     <f t="shared" si="23"/>
        <v/>
      </c>
      <c r="CH14" s="1096" t="str">
        <f t="shared" si="24"/>
        <v/>
      </c>
      <c r="CI14" s="1096" t="str">
        <f t="shared" si="25"/>
        <v/>
      </c>
      <c r="CJ14" s="1096" t="str">
        <f t="shared" si="26"/>
        <v/>
      </c>
      <c r="CK14" s="1096" t="str">
        <f t="shared" si="27"/>
        <v/>
      </c>
      <c r="CL14" s="1096" t="str">
        <f t="shared" si="28"/>
        <v/>
      </c>
      <c r="CM14" s="1096" t="str">
        <f t="shared" si="29"/>
        <v/>
      </c>
      <c r="CN14" s="1096" t="str">
        <f t="shared" si="30"/>
        <v/>
      </c>
      <c r="CO14" s="1096" t="str" cm="1">
        <f t="array" ref="CO14">IF(OR(ISNUMBER($GJ14:$HM14)),SUM($GJ14:$HM14),"")</f>
        <v/>
      </c>
      <c r="CP14" s="1096" t="str" cm="1">
        <f t="array" ref="CP14">IF(OR(ISNUMBER($OL14:$PO14)),SUM($OL14:$PO14),"")</f>
        <v/>
      </c>
      <c r="CQ14" s="1096" t="str" cm="1">
        <f t="array" ref="CQ14">IF(OR(ISNUMBER($XR14:$YU14)),SUM($XR14:$YU14),"")</f>
        <v/>
      </c>
      <c r="CR14" s="1096" t="str" cm="1">
        <f t="array" ref="CR14">IF(OR(ISNUMBER($AEP14:$AFS14)),SUM($AEP14:$AFS14),"")</f>
        <v/>
      </c>
      <c r="CS14" s="1096" t="str" cm="1">
        <f t="array" ref="CS14">IF(OR(ISNUMBER($HN14:$IQ14)),SUM($HN14:$IQ14),"")</f>
        <v/>
      </c>
      <c r="CT14" s="1096" t="str" cm="1">
        <f t="array" ref="CT14">IF(OR(ISNUMBER($PP14:$RW14)),SUM($PP14:$RW14),"")</f>
        <v/>
      </c>
      <c r="CU14" s="1096" t="str" cm="1">
        <f t="array" ref="CU14">IF(OR(ISNUMBER($YV14:$ZY14)),SUM($YV14:$ZY14),"")</f>
        <v/>
      </c>
      <c r="CV14" s="1096" t="str" cm="1">
        <f t="array" ref="CV14">IF(OR(ISNUMBER($AFT14:$AGW14)),SUM($AFT14:$AGW14),"")</f>
        <v/>
      </c>
      <c r="CW14" s="1097" t="str" cm="1">
        <f t="array" ref="CW14">IF(OR(ISNUMBER($IR14:$JU14)),SUM($IR14:$JU14),"")</f>
        <v/>
      </c>
      <c r="CX14" s="1097" t="str" cm="1">
        <f t="array" ref="CX14">IF(OR(ISNUMBER($RX14:$TA14)),SUM($RX14:$TA14),"")</f>
        <v/>
      </c>
      <c r="CY14" s="1097" t="str" cm="1">
        <f t="array" ref="CY14">IF(OR(ISNUMBER($ZZ14:$ABC14)),SUM($ZZ14:$ABC14),"")</f>
        <v/>
      </c>
      <c r="CZ14" s="1097" t="str" cm="1">
        <f t="array" ref="CZ14">IF(OR(ISNUMBER($AGX14:$AIA14)),SUM($AGX14:$AIA14),"")</f>
        <v/>
      </c>
      <c r="DA14" s="1097" t="str" cm="1">
        <f t="array" ref="DA14">IF(OR(ISNUMBER($JV14:$KY14)),SUM($JV14:$KY14),"")</f>
        <v/>
      </c>
      <c r="DB14" s="1097" t="str" cm="1">
        <f t="array" ref="DB14">IF(OR(ISNUMBER($TB14:$VI14)),SUM($TB14:$VI14),"")</f>
        <v/>
      </c>
      <c r="DC14" s="1097" t="str" cm="1">
        <f t="array" ref="DC14">IF(OR(ISNUMBER($ABD14:$ACG14)),SUM($ABD14:$ACG14),"")</f>
        <v/>
      </c>
      <c r="DD14" s="1097" t="str" cm="1">
        <f t="array" ref="DD14">IF(OR(ISNUMBER($AIB14:$AJE14)),SUM($AIB14:$AJE14),"")</f>
        <v/>
      </c>
      <c r="DE14" s="1097" t="str">
        <f t="shared" si="31"/>
        <v/>
      </c>
      <c r="DF14" s="1097" t="str">
        <f t="shared" si="32"/>
        <v/>
      </c>
      <c r="DG14" s="1097" t="str">
        <f t="shared" si="33"/>
        <v/>
      </c>
      <c r="DH14" s="1097" t="str">
        <f t="shared" si="34"/>
        <v/>
      </c>
      <c r="DI14" s="1097" t="str">
        <f t="shared" si="35"/>
        <v/>
      </c>
      <c r="DJ14" s="1097" t="str">
        <f t="shared" si="36"/>
        <v/>
      </c>
      <c r="DK14" s="1097" t="str">
        <f t="shared" si="37"/>
        <v/>
      </c>
      <c r="DL14" s="1097" t="str">
        <f t="shared" si="38"/>
        <v/>
      </c>
      <c r="DM14" s="1097" t="str">
        <f t="shared" si="39"/>
        <v/>
      </c>
      <c r="DN14" s="1097" t="str">
        <f t="shared" si="40"/>
        <v/>
      </c>
      <c r="DO14" s="1097" t="str">
        <f t="shared" si="41"/>
        <v/>
      </c>
      <c r="DP14" s="1097" t="str">
        <f t="shared" si="42"/>
        <v/>
      </c>
      <c r="DQ14" s="1097" t="str">
        <f t="shared" si="43"/>
        <v/>
      </c>
      <c r="DR14" s="1097" t="str">
        <f t="shared" si="44"/>
        <v/>
      </c>
      <c r="DS14" s="1097" t="str">
        <f t="shared" si="45"/>
        <v/>
      </c>
      <c r="DT14" s="1097" t="str">
        <f t="shared" si="46"/>
        <v/>
      </c>
      <c r="DU14" s="1098" t="str">
        <f t="shared" ca="1" si="47"/>
        <v/>
      </c>
      <c r="DV14" s="1098" t="str" cm="1">
        <f t="array" aca="1" ref="DV14" ca="1">IFERROR(INDEX(TG_Rows,$DU14),"")</f>
        <v/>
      </c>
      <c r="DW14" s="1098" t="str">
        <f t="shared" ca="1" si="48"/>
        <v/>
      </c>
      <c r="DX14" s="1098" t="str" cm="1">
        <f t="array" aca="1" ref="DX14" ca="1">IFERROR(INDEX(TG_Rows,$DW14),"")</f>
        <v/>
      </c>
      <c r="DY14" s="1098" t="str">
        <f t="shared" ca="1" si="49"/>
        <v/>
      </c>
      <c r="DZ14" s="1098" t="str" cm="1">
        <f t="array" aca="1" ref="DZ14" ca="1">IFERROR(INDEX(TG_Rows,$DY14),"")</f>
        <v/>
      </c>
      <c r="EA14" s="1047" t="str">
        <f t="shared" si="50"/>
        <v/>
      </c>
      <c r="EB14" s="1052" t="str">
        <f t="shared" si="51"/>
        <v/>
      </c>
      <c r="EC14" s="1052" t="str">
        <f t="shared" si="51"/>
        <v/>
      </c>
      <c r="ED14" s="1052" t="str">
        <f t="shared" si="51"/>
        <v/>
      </c>
      <c r="EE14" s="1052" t="str">
        <f t="shared" si="51"/>
        <v/>
      </c>
      <c r="EF14" s="1052" t="str">
        <f t="shared" si="51"/>
        <v/>
      </c>
      <c r="EG14" s="1052" t="str">
        <f t="shared" si="51"/>
        <v/>
      </c>
      <c r="EH14" s="1052" t="str">
        <f t="shared" si="51"/>
        <v/>
      </c>
      <c r="EI14" s="1052" t="str">
        <f t="shared" si="51"/>
        <v/>
      </c>
      <c r="EJ14" s="1052" t="str">
        <f t="shared" si="51"/>
        <v/>
      </c>
      <c r="EK14" s="1052" t="str">
        <f t="shared" si="51"/>
        <v/>
      </c>
      <c r="EL14" s="1052" t="str">
        <f t="shared" si="52"/>
        <v/>
      </c>
      <c r="EM14" s="1052" t="str">
        <f t="shared" si="52"/>
        <v/>
      </c>
      <c r="EN14" s="1052" t="str">
        <f t="shared" si="52"/>
        <v/>
      </c>
      <c r="EO14" s="1052" t="str">
        <f t="shared" si="52"/>
        <v/>
      </c>
      <c r="EP14" s="1052" t="str">
        <f t="shared" si="52"/>
        <v/>
      </c>
      <c r="EQ14" s="1052" t="str">
        <f t="shared" si="52"/>
        <v/>
      </c>
      <c r="ER14" s="1052" t="str">
        <f t="shared" si="52"/>
        <v/>
      </c>
      <c r="ES14" s="1052" t="str">
        <f t="shared" si="52"/>
        <v/>
      </c>
      <c r="ET14" s="1052" t="str">
        <f t="shared" si="52"/>
        <v/>
      </c>
      <c r="EU14" s="1052" t="str">
        <f t="shared" si="52"/>
        <v/>
      </c>
      <c r="EV14" s="1052" t="str">
        <f t="shared" si="53"/>
        <v/>
      </c>
      <c r="EW14" s="1052" t="str">
        <f t="shared" si="53"/>
        <v/>
      </c>
      <c r="EX14" s="1052" t="str">
        <f t="shared" si="53"/>
        <v/>
      </c>
      <c r="EY14" s="1052" t="str">
        <f t="shared" si="53"/>
        <v/>
      </c>
      <c r="EZ14" s="1052" t="str">
        <f t="shared" si="53"/>
        <v/>
      </c>
      <c r="FA14" s="1052" t="str">
        <f t="shared" si="53"/>
        <v/>
      </c>
      <c r="FB14" s="1052" t="str">
        <f t="shared" si="53"/>
        <v/>
      </c>
      <c r="FC14" s="1052" t="str">
        <f t="shared" si="53"/>
        <v/>
      </c>
      <c r="FD14" s="1052" t="str">
        <f t="shared" si="53"/>
        <v/>
      </c>
      <c r="FE14" s="1052" t="str">
        <f t="shared" si="53"/>
        <v/>
      </c>
      <c r="FF14" s="1052" t="str">
        <f t="shared" si="54"/>
        <v/>
      </c>
      <c r="FG14" s="1052" t="str">
        <f t="shared" si="54"/>
        <v/>
      </c>
      <c r="FH14" s="1052" t="str">
        <f t="shared" si="54"/>
        <v/>
      </c>
      <c r="FI14" s="1052" t="str">
        <f t="shared" si="54"/>
        <v/>
      </c>
      <c r="FJ14" s="1052" t="str">
        <f t="shared" si="54"/>
        <v/>
      </c>
      <c r="FK14" s="1052" t="str">
        <f t="shared" si="54"/>
        <v/>
      </c>
      <c r="FL14" s="1052" t="str">
        <f t="shared" si="54"/>
        <v/>
      </c>
      <c r="FM14" s="1052" t="str">
        <f t="shared" si="54"/>
        <v/>
      </c>
      <c r="FN14" s="1052" t="str">
        <f t="shared" si="54"/>
        <v/>
      </c>
      <c r="FO14" s="1052" t="str">
        <f t="shared" si="54"/>
        <v/>
      </c>
      <c r="FP14" s="1052" t="str">
        <f t="shared" si="55"/>
        <v/>
      </c>
      <c r="FQ14" s="1052" t="str">
        <f t="shared" si="55"/>
        <v/>
      </c>
      <c r="FR14" s="1052" t="str">
        <f t="shared" si="55"/>
        <v/>
      </c>
      <c r="FS14" s="1052" t="str">
        <f t="shared" si="55"/>
        <v/>
      </c>
      <c r="FT14" s="1052" t="str">
        <f t="shared" si="55"/>
        <v/>
      </c>
      <c r="FU14" s="1052" t="str">
        <f t="shared" si="55"/>
        <v/>
      </c>
      <c r="FV14" s="1052" t="str">
        <f t="shared" si="55"/>
        <v/>
      </c>
      <c r="FW14" s="1052" t="str">
        <f t="shared" si="55"/>
        <v/>
      </c>
      <c r="FX14" s="1052" t="str">
        <f t="shared" si="55"/>
        <v/>
      </c>
      <c r="FY14" s="1052" t="str">
        <f t="shared" si="55"/>
        <v/>
      </c>
      <c r="FZ14" s="1052" t="str">
        <f t="shared" si="56"/>
        <v/>
      </c>
      <c r="GA14" s="1052" t="str">
        <f t="shared" si="56"/>
        <v/>
      </c>
      <c r="GB14" s="1052" t="str">
        <f t="shared" si="56"/>
        <v/>
      </c>
      <c r="GC14" s="1052" t="str">
        <f t="shared" si="56"/>
        <v/>
      </c>
      <c r="GD14" s="1052" t="str">
        <f t="shared" si="56"/>
        <v/>
      </c>
      <c r="GE14" s="1052" t="str">
        <f t="shared" si="56"/>
        <v/>
      </c>
      <c r="GF14" s="1052" t="str">
        <f t="shared" si="56"/>
        <v/>
      </c>
      <c r="GG14" s="1052" t="str">
        <f t="shared" si="56"/>
        <v/>
      </c>
      <c r="GH14" s="1052" t="str">
        <f t="shared" si="56"/>
        <v/>
      </c>
      <c r="GI14" s="1052" t="str">
        <f t="shared" si="56"/>
        <v/>
      </c>
      <c r="GJ14" s="1088" t="str">
        <f t="shared" si="57"/>
        <v/>
      </c>
      <c r="GK14" s="1088" t="str">
        <f t="shared" si="57"/>
        <v/>
      </c>
      <c r="GL14" s="1088" t="str">
        <f t="shared" si="57"/>
        <v/>
      </c>
      <c r="GM14" s="1088" t="str">
        <f t="shared" si="57"/>
        <v/>
      </c>
      <c r="GN14" s="1088" t="str">
        <f t="shared" si="57"/>
        <v/>
      </c>
      <c r="GO14" s="1088" t="str">
        <f t="shared" si="57"/>
        <v/>
      </c>
      <c r="GP14" s="1088" t="str">
        <f t="shared" si="57"/>
        <v/>
      </c>
      <c r="GQ14" s="1088" t="str">
        <f t="shared" si="57"/>
        <v/>
      </c>
      <c r="GR14" s="1088" t="str">
        <f t="shared" si="57"/>
        <v/>
      </c>
      <c r="GS14" s="1088" t="str">
        <f t="shared" si="57"/>
        <v/>
      </c>
      <c r="GT14" s="1088" t="str">
        <f t="shared" si="58"/>
        <v/>
      </c>
      <c r="GU14" s="1088" t="str">
        <f t="shared" si="58"/>
        <v/>
      </c>
      <c r="GV14" s="1088" t="str">
        <f t="shared" si="58"/>
        <v/>
      </c>
      <c r="GW14" s="1088" t="str">
        <f t="shared" si="58"/>
        <v/>
      </c>
      <c r="GX14" s="1088" t="str">
        <f t="shared" si="58"/>
        <v/>
      </c>
      <c r="GY14" s="1088" t="str">
        <f t="shared" si="58"/>
        <v/>
      </c>
      <c r="GZ14" s="1088" t="str">
        <f t="shared" si="58"/>
        <v/>
      </c>
      <c r="HA14" s="1088" t="str">
        <f t="shared" si="58"/>
        <v/>
      </c>
      <c r="HB14" s="1088" t="str">
        <f t="shared" si="58"/>
        <v/>
      </c>
      <c r="HC14" s="1088" t="str">
        <f t="shared" si="58"/>
        <v/>
      </c>
      <c r="HD14" s="1088" t="str">
        <f t="shared" si="59"/>
        <v/>
      </c>
      <c r="HE14" s="1088" t="str">
        <f t="shared" si="59"/>
        <v/>
      </c>
      <c r="HF14" s="1088" t="str">
        <f t="shared" si="59"/>
        <v/>
      </c>
      <c r="HG14" s="1088" t="str">
        <f t="shared" si="59"/>
        <v/>
      </c>
      <c r="HH14" s="1088" t="str">
        <f t="shared" si="59"/>
        <v/>
      </c>
      <c r="HI14" s="1088" t="str">
        <f t="shared" si="59"/>
        <v/>
      </c>
      <c r="HJ14" s="1088" t="str">
        <f t="shared" si="59"/>
        <v/>
      </c>
      <c r="HK14" s="1088" t="str">
        <f t="shared" si="59"/>
        <v/>
      </c>
      <c r="HL14" s="1088" t="str">
        <f t="shared" si="59"/>
        <v/>
      </c>
      <c r="HM14" s="1088" t="str">
        <f t="shared" si="59"/>
        <v/>
      </c>
      <c r="HN14" s="1088" t="str">
        <f t="shared" si="60"/>
        <v/>
      </c>
      <c r="HO14" s="1088" t="str">
        <f t="shared" si="60"/>
        <v/>
      </c>
      <c r="HP14" s="1088" t="str">
        <f t="shared" si="60"/>
        <v/>
      </c>
      <c r="HQ14" s="1088" t="str">
        <f t="shared" si="60"/>
        <v/>
      </c>
      <c r="HR14" s="1088" t="str">
        <f t="shared" si="60"/>
        <v/>
      </c>
      <c r="HS14" s="1088" t="str">
        <f t="shared" si="60"/>
        <v/>
      </c>
      <c r="HT14" s="1088" t="str">
        <f t="shared" si="60"/>
        <v/>
      </c>
      <c r="HU14" s="1088" t="str">
        <f t="shared" si="60"/>
        <v/>
      </c>
      <c r="HV14" s="1088" t="str">
        <f t="shared" si="60"/>
        <v/>
      </c>
      <c r="HW14" s="1088" t="str">
        <f t="shared" si="60"/>
        <v/>
      </c>
      <c r="HX14" s="1088" t="str">
        <f t="shared" si="61"/>
        <v/>
      </c>
      <c r="HY14" s="1088" t="str">
        <f t="shared" si="61"/>
        <v/>
      </c>
      <c r="HZ14" s="1088" t="str">
        <f t="shared" si="61"/>
        <v/>
      </c>
      <c r="IA14" s="1088" t="str">
        <f t="shared" si="61"/>
        <v/>
      </c>
      <c r="IB14" s="1088" t="str">
        <f t="shared" si="61"/>
        <v/>
      </c>
      <c r="IC14" s="1088" t="str">
        <f t="shared" si="61"/>
        <v/>
      </c>
      <c r="ID14" s="1088" t="str">
        <f t="shared" si="61"/>
        <v/>
      </c>
      <c r="IE14" s="1088" t="str">
        <f t="shared" si="61"/>
        <v/>
      </c>
      <c r="IF14" s="1088" t="str">
        <f t="shared" si="61"/>
        <v/>
      </c>
      <c r="IG14" s="1088" t="str">
        <f t="shared" si="61"/>
        <v/>
      </c>
      <c r="IH14" s="1088" t="str">
        <f t="shared" si="62"/>
        <v/>
      </c>
      <c r="II14" s="1088" t="str">
        <f t="shared" si="62"/>
        <v/>
      </c>
      <c r="IJ14" s="1088" t="str">
        <f t="shared" si="62"/>
        <v/>
      </c>
      <c r="IK14" s="1088" t="str">
        <f t="shared" si="62"/>
        <v/>
      </c>
      <c r="IL14" s="1088" t="str">
        <f t="shared" si="62"/>
        <v/>
      </c>
      <c r="IM14" s="1088" t="str">
        <f t="shared" si="62"/>
        <v/>
      </c>
      <c r="IN14" s="1088" t="str">
        <f t="shared" si="62"/>
        <v/>
      </c>
      <c r="IO14" s="1088" t="str">
        <f t="shared" si="62"/>
        <v/>
      </c>
      <c r="IP14" s="1088" t="str">
        <f t="shared" si="62"/>
        <v/>
      </c>
      <c r="IQ14" s="1088" t="str">
        <f t="shared" si="62"/>
        <v/>
      </c>
      <c r="IR14" s="1089" t="str" cm="1">
        <f t="array" ref="IR14">IFERROR(GJ14*
INDEX(RefrigerantACC[#Data],MATCH(1,(RefrigerantACC[[RefrigerantACC_ID]:[RefrigerantACC_ID]]=active_RefrigerantACC_ID)*(RefrigerantACC[[DollarYear]:[DollarYear]]=aactive_DollarYr)*(RefrigerantACC[[ModelYear]:[ModelYear]]=$BT14+IR$5-1),0),MATCH("aCost",RefrigerantACC[#Headers],0))*
(1+active_WACC)^-(IR$5-1+0.5)*
(1+active_InflationRate)^(aactive_DollarYr-$BT14),"")</f>
        <v/>
      </c>
      <c r="IS14" s="1089" t="str" cm="1">
        <f t="array" ref="IS14">IFERROR(GK14*
INDEX(RefrigerantACC[#Data],MATCH(1,(RefrigerantACC[[RefrigerantACC_ID]:[RefrigerantACC_ID]]=active_RefrigerantACC_ID)*(RefrigerantACC[[DollarYear]:[DollarYear]]=aactive_DollarYr)*(RefrigerantACC[[ModelYear]:[ModelYear]]=$BT14+IS$5-1),0),MATCH("aCost",RefrigerantACC[#Headers],0))*
(1+active_WACC)^-(IS$5-1+0.5)*
(1+active_InflationRate)^(aactive_DollarYr-$BT14),"")</f>
        <v/>
      </c>
      <c r="IT14" s="1089" t="str" cm="1">
        <f t="array" ref="IT14">IFERROR(GL14*
INDEX(RefrigerantACC[#Data],MATCH(1,(RefrigerantACC[[RefrigerantACC_ID]:[RefrigerantACC_ID]]=active_RefrigerantACC_ID)*(RefrigerantACC[[DollarYear]:[DollarYear]]=aactive_DollarYr)*(RefrigerantACC[[ModelYear]:[ModelYear]]=$BT14+IT$5-1),0),MATCH("aCost",RefrigerantACC[#Headers],0))*
(1+active_WACC)^-(IT$5-1+0.5)*
(1+active_InflationRate)^(aactive_DollarYr-$BT14),"")</f>
        <v/>
      </c>
      <c r="IU14" s="1089" t="str" cm="1">
        <f t="array" ref="IU14">IFERROR(GM14*
INDEX(RefrigerantACC[#Data],MATCH(1,(RefrigerantACC[[RefrigerantACC_ID]:[RefrigerantACC_ID]]=active_RefrigerantACC_ID)*(RefrigerantACC[[DollarYear]:[DollarYear]]=aactive_DollarYr)*(RefrigerantACC[[ModelYear]:[ModelYear]]=$BT14+IU$5-1),0),MATCH("aCost",RefrigerantACC[#Headers],0))*
(1+active_WACC)^-(IU$5-1+0.5)*
(1+active_InflationRate)^(aactive_DollarYr-$BT14),"")</f>
        <v/>
      </c>
      <c r="IV14" s="1089" t="str" cm="1">
        <f t="array" ref="IV14">IFERROR(GN14*
INDEX(RefrigerantACC[#Data],MATCH(1,(RefrigerantACC[[RefrigerantACC_ID]:[RefrigerantACC_ID]]=active_RefrigerantACC_ID)*(RefrigerantACC[[DollarYear]:[DollarYear]]=aactive_DollarYr)*(RefrigerantACC[[ModelYear]:[ModelYear]]=$BT14+IV$5-1),0),MATCH("aCost",RefrigerantACC[#Headers],0))*
(1+active_WACC)^-(IV$5-1+0.5)*
(1+active_InflationRate)^(aactive_DollarYr-$BT14),"")</f>
        <v/>
      </c>
      <c r="IW14" s="1089" t="str" cm="1">
        <f t="array" ref="IW14">IFERROR(GO14*
INDEX(RefrigerantACC[#Data],MATCH(1,(RefrigerantACC[[RefrigerantACC_ID]:[RefrigerantACC_ID]]=active_RefrigerantACC_ID)*(RefrigerantACC[[DollarYear]:[DollarYear]]=aactive_DollarYr)*(RefrigerantACC[[ModelYear]:[ModelYear]]=$BT14+IW$5-1),0),MATCH("aCost",RefrigerantACC[#Headers],0))*
(1+active_WACC)^-(IW$5-1+0.5)*
(1+active_InflationRate)^(aactive_DollarYr-$BT14),"")</f>
        <v/>
      </c>
      <c r="IX14" s="1089" t="str" cm="1">
        <f t="array" ref="IX14">IFERROR(GP14*
INDEX(RefrigerantACC[#Data],MATCH(1,(RefrigerantACC[[RefrigerantACC_ID]:[RefrigerantACC_ID]]=active_RefrigerantACC_ID)*(RefrigerantACC[[DollarYear]:[DollarYear]]=aactive_DollarYr)*(RefrigerantACC[[ModelYear]:[ModelYear]]=$BT14+IX$5-1),0),MATCH("aCost",RefrigerantACC[#Headers],0))*
(1+active_WACC)^-(IX$5-1+0.5)*
(1+active_InflationRate)^(aactive_DollarYr-$BT14),"")</f>
        <v/>
      </c>
      <c r="IY14" s="1089" t="str" cm="1">
        <f t="array" ref="IY14">IFERROR(GQ14*
INDEX(RefrigerantACC[#Data],MATCH(1,(RefrigerantACC[[RefrigerantACC_ID]:[RefrigerantACC_ID]]=active_RefrigerantACC_ID)*(RefrigerantACC[[DollarYear]:[DollarYear]]=aactive_DollarYr)*(RefrigerantACC[[ModelYear]:[ModelYear]]=$BT14+IY$5-1),0),MATCH("aCost",RefrigerantACC[#Headers],0))*
(1+active_WACC)^-(IY$5-1+0.5)*
(1+active_InflationRate)^(aactive_DollarYr-$BT14),"")</f>
        <v/>
      </c>
      <c r="IZ14" s="1089" t="str" cm="1">
        <f t="array" ref="IZ14">IFERROR(GR14*
INDEX(RefrigerantACC[#Data],MATCH(1,(RefrigerantACC[[RefrigerantACC_ID]:[RefrigerantACC_ID]]=active_RefrigerantACC_ID)*(RefrigerantACC[[DollarYear]:[DollarYear]]=aactive_DollarYr)*(RefrigerantACC[[ModelYear]:[ModelYear]]=$BT14+IZ$5-1),0),MATCH("aCost",RefrigerantACC[#Headers],0))*
(1+active_WACC)^-(IZ$5-1+0.5)*
(1+active_InflationRate)^(aactive_DollarYr-$BT14),"")</f>
        <v/>
      </c>
      <c r="JA14" s="1089" t="str" cm="1">
        <f t="array" ref="JA14">IFERROR(GS14*
INDEX(RefrigerantACC[#Data],MATCH(1,(RefrigerantACC[[RefrigerantACC_ID]:[RefrigerantACC_ID]]=active_RefrigerantACC_ID)*(RefrigerantACC[[DollarYear]:[DollarYear]]=aactive_DollarYr)*(RefrigerantACC[[ModelYear]:[ModelYear]]=$BT14+JA$5-1),0),MATCH("aCost",RefrigerantACC[#Headers],0))*
(1+active_WACC)^-(JA$5-1+0.5)*
(1+active_InflationRate)^(aactive_DollarYr-$BT14),"")</f>
        <v/>
      </c>
      <c r="JB14" s="1089" t="str" cm="1">
        <f t="array" ref="JB14">IFERROR(GT14*
INDEX(RefrigerantACC[#Data],MATCH(1,(RefrigerantACC[[RefrigerantACC_ID]:[RefrigerantACC_ID]]=active_RefrigerantACC_ID)*(RefrigerantACC[[DollarYear]:[DollarYear]]=aactive_DollarYr)*(RefrigerantACC[[ModelYear]:[ModelYear]]=$BT14+JB$5-1),0),MATCH("aCost",RefrigerantACC[#Headers],0))*
(1+active_WACC)^-(JB$5-1+0.5)*
(1+active_InflationRate)^(aactive_DollarYr-$BT14),"")</f>
        <v/>
      </c>
      <c r="JC14" s="1089" t="str" cm="1">
        <f t="array" ref="JC14">IFERROR(GU14*
INDEX(RefrigerantACC[#Data],MATCH(1,(RefrigerantACC[[RefrigerantACC_ID]:[RefrigerantACC_ID]]=active_RefrigerantACC_ID)*(RefrigerantACC[[DollarYear]:[DollarYear]]=aactive_DollarYr)*(RefrigerantACC[[ModelYear]:[ModelYear]]=$BT14+JC$5-1),0),MATCH("aCost",RefrigerantACC[#Headers],0))*
(1+active_WACC)^-(JC$5-1+0.5)*
(1+active_InflationRate)^(aactive_DollarYr-$BT14),"")</f>
        <v/>
      </c>
      <c r="JD14" s="1089" t="str" cm="1">
        <f t="array" ref="JD14">IFERROR(GV14*
INDEX(RefrigerantACC[#Data],MATCH(1,(RefrigerantACC[[RefrigerantACC_ID]:[RefrigerantACC_ID]]=active_RefrigerantACC_ID)*(RefrigerantACC[[DollarYear]:[DollarYear]]=aactive_DollarYr)*(RefrigerantACC[[ModelYear]:[ModelYear]]=$BT14+JD$5-1),0),MATCH("aCost",RefrigerantACC[#Headers],0))*
(1+active_WACC)^-(JD$5-1+0.5)*
(1+active_InflationRate)^(aactive_DollarYr-$BT14),"")</f>
        <v/>
      </c>
      <c r="JE14" s="1089" t="str" cm="1">
        <f t="array" ref="JE14">IFERROR(GW14*
INDEX(RefrigerantACC[#Data],MATCH(1,(RefrigerantACC[[RefrigerantACC_ID]:[RefrigerantACC_ID]]=active_RefrigerantACC_ID)*(RefrigerantACC[[DollarYear]:[DollarYear]]=aactive_DollarYr)*(RefrigerantACC[[ModelYear]:[ModelYear]]=$BT14+JE$5-1),0),MATCH("aCost",RefrigerantACC[#Headers],0))*
(1+active_WACC)^-(JE$5-1+0.5)*
(1+active_InflationRate)^(aactive_DollarYr-$BT14),"")</f>
        <v/>
      </c>
      <c r="JF14" s="1089" t="str" cm="1">
        <f t="array" ref="JF14">IFERROR(GX14*
INDEX(RefrigerantACC[#Data],MATCH(1,(RefrigerantACC[[RefrigerantACC_ID]:[RefrigerantACC_ID]]=active_RefrigerantACC_ID)*(RefrigerantACC[[DollarYear]:[DollarYear]]=aactive_DollarYr)*(RefrigerantACC[[ModelYear]:[ModelYear]]=$BT14+JF$5-1),0),MATCH("aCost",RefrigerantACC[#Headers],0))*
(1+active_WACC)^-(JF$5-1+0.5)*
(1+active_InflationRate)^(aactive_DollarYr-$BT14),"")</f>
        <v/>
      </c>
      <c r="JG14" s="1089" t="str" cm="1">
        <f t="array" ref="JG14">IFERROR(GY14*
INDEX(RefrigerantACC[#Data],MATCH(1,(RefrigerantACC[[RefrigerantACC_ID]:[RefrigerantACC_ID]]=active_RefrigerantACC_ID)*(RefrigerantACC[[DollarYear]:[DollarYear]]=aactive_DollarYr)*(RefrigerantACC[[ModelYear]:[ModelYear]]=$BT14+JG$5-1),0),MATCH("aCost",RefrigerantACC[#Headers],0))*
(1+active_WACC)^-(JG$5-1+0.5)*
(1+active_InflationRate)^(aactive_DollarYr-$BT14),"")</f>
        <v/>
      </c>
      <c r="JH14" s="1089" t="str" cm="1">
        <f t="array" ref="JH14">IFERROR(GZ14*
INDEX(RefrigerantACC[#Data],MATCH(1,(RefrigerantACC[[RefrigerantACC_ID]:[RefrigerantACC_ID]]=active_RefrigerantACC_ID)*(RefrigerantACC[[DollarYear]:[DollarYear]]=aactive_DollarYr)*(RefrigerantACC[[ModelYear]:[ModelYear]]=$BT14+JH$5-1),0),MATCH("aCost",RefrigerantACC[#Headers],0))*
(1+active_WACC)^-(JH$5-1+0.5)*
(1+active_InflationRate)^(aactive_DollarYr-$BT14),"")</f>
        <v/>
      </c>
      <c r="JI14" s="1089" t="str" cm="1">
        <f t="array" ref="JI14">IFERROR(HA14*
INDEX(RefrigerantACC[#Data],MATCH(1,(RefrigerantACC[[RefrigerantACC_ID]:[RefrigerantACC_ID]]=active_RefrigerantACC_ID)*(RefrigerantACC[[DollarYear]:[DollarYear]]=aactive_DollarYr)*(RefrigerantACC[[ModelYear]:[ModelYear]]=$BT14+JI$5-1),0),MATCH("aCost",RefrigerantACC[#Headers],0))*
(1+active_WACC)^-(JI$5-1+0.5)*
(1+active_InflationRate)^(aactive_DollarYr-$BT14),"")</f>
        <v/>
      </c>
      <c r="JJ14" s="1089" t="str" cm="1">
        <f t="array" ref="JJ14">IFERROR(HB14*
INDEX(RefrigerantACC[#Data],MATCH(1,(RefrigerantACC[[RefrigerantACC_ID]:[RefrigerantACC_ID]]=active_RefrigerantACC_ID)*(RefrigerantACC[[DollarYear]:[DollarYear]]=aactive_DollarYr)*(RefrigerantACC[[ModelYear]:[ModelYear]]=$BT14+JJ$5-1),0),MATCH("aCost",RefrigerantACC[#Headers],0))*
(1+active_WACC)^-(JJ$5-1+0.5)*
(1+active_InflationRate)^(aactive_DollarYr-$BT14),"")</f>
        <v/>
      </c>
      <c r="JK14" s="1089" t="str" cm="1">
        <f t="array" ref="JK14">IFERROR(HC14*
INDEX(RefrigerantACC[#Data],MATCH(1,(RefrigerantACC[[RefrigerantACC_ID]:[RefrigerantACC_ID]]=active_RefrigerantACC_ID)*(RefrigerantACC[[DollarYear]:[DollarYear]]=aactive_DollarYr)*(RefrigerantACC[[ModelYear]:[ModelYear]]=$BT14+JK$5-1),0),MATCH("aCost",RefrigerantACC[#Headers],0))*
(1+active_WACC)^-(JK$5-1+0.5)*
(1+active_InflationRate)^(aactive_DollarYr-$BT14),"")</f>
        <v/>
      </c>
      <c r="JL14" s="1089" t="str" cm="1">
        <f t="array" ref="JL14">IFERROR(HD14*
INDEX(RefrigerantACC[#Data],MATCH(1,(RefrigerantACC[[RefrigerantACC_ID]:[RefrigerantACC_ID]]=active_RefrigerantACC_ID)*(RefrigerantACC[[DollarYear]:[DollarYear]]=aactive_DollarYr)*(RefrigerantACC[[ModelYear]:[ModelYear]]=$BT14+JL$5-1),0),MATCH("aCost",RefrigerantACC[#Headers],0))*
(1+active_WACC)^-(JL$5-1+0.5)*
(1+active_InflationRate)^(aactive_DollarYr-$BT14),"")</f>
        <v/>
      </c>
      <c r="JM14" s="1089" t="str" cm="1">
        <f t="array" ref="JM14">IFERROR(HE14*
INDEX(RefrigerantACC[#Data],MATCH(1,(RefrigerantACC[[RefrigerantACC_ID]:[RefrigerantACC_ID]]=active_RefrigerantACC_ID)*(RefrigerantACC[[DollarYear]:[DollarYear]]=aactive_DollarYr)*(RefrigerantACC[[ModelYear]:[ModelYear]]=$BT14+JM$5-1),0),MATCH("aCost",RefrigerantACC[#Headers],0))*
(1+active_WACC)^-(JM$5-1+0.5)*
(1+active_InflationRate)^(aactive_DollarYr-$BT14),"")</f>
        <v/>
      </c>
      <c r="JN14" s="1089" t="str" cm="1">
        <f t="array" ref="JN14">IFERROR(HF14*
INDEX(RefrigerantACC[#Data],MATCH(1,(RefrigerantACC[[RefrigerantACC_ID]:[RefrigerantACC_ID]]=active_RefrigerantACC_ID)*(RefrigerantACC[[DollarYear]:[DollarYear]]=aactive_DollarYr)*(RefrigerantACC[[ModelYear]:[ModelYear]]=$BT14+JN$5-1),0),MATCH("aCost",RefrigerantACC[#Headers],0))*
(1+active_WACC)^-(JN$5-1+0.5)*
(1+active_InflationRate)^(aactive_DollarYr-$BT14),"")</f>
        <v/>
      </c>
      <c r="JO14" s="1089" t="str" cm="1">
        <f t="array" ref="JO14">IFERROR(HG14*
INDEX(RefrigerantACC[#Data],MATCH(1,(RefrigerantACC[[RefrigerantACC_ID]:[RefrigerantACC_ID]]=active_RefrigerantACC_ID)*(RefrigerantACC[[DollarYear]:[DollarYear]]=aactive_DollarYr)*(RefrigerantACC[[ModelYear]:[ModelYear]]=$BT14+JO$5-1),0),MATCH("aCost",RefrigerantACC[#Headers],0))*
(1+active_WACC)^-(JO$5-1+0.5)*
(1+active_InflationRate)^(aactive_DollarYr-$BT14),"")</f>
        <v/>
      </c>
      <c r="JP14" s="1089" t="str" cm="1">
        <f t="array" ref="JP14">IFERROR(HH14*
INDEX(RefrigerantACC[#Data],MATCH(1,(RefrigerantACC[[RefrigerantACC_ID]:[RefrigerantACC_ID]]=active_RefrigerantACC_ID)*(RefrigerantACC[[DollarYear]:[DollarYear]]=aactive_DollarYr)*(RefrigerantACC[[ModelYear]:[ModelYear]]=$BT14+JP$5-1),0),MATCH("aCost",RefrigerantACC[#Headers],0))*
(1+active_WACC)^-(JP$5-1+0.5)*
(1+active_InflationRate)^(aactive_DollarYr-$BT14),"")</f>
        <v/>
      </c>
      <c r="JQ14" s="1089" t="str" cm="1">
        <f t="array" ref="JQ14">IFERROR(HI14*
INDEX(RefrigerantACC[#Data],MATCH(1,(RefrigerantACC[[RefrigerantACC_ID]:[RefrigerantACC_ID]]=active_RefrigerantACC_ID)*(RefrigerantACC[[DollarYear]:[DollarYear]]=aactive_DollarYr)*(RefrigerantACC[[ModelYear]:[ModelYear]]=$BT14+JQ$5-1),0),MATCH("aCost",RefrigerantACC[#Headers],0))*
(1+active_WACC)^-(JQ$5-1+0.5)*
(1+active_InflationRate)^(aactive_DollarYr-$BT14),"")</f>
        <v/>
      </c>
      <c r="JR14" s="1089" t="str" cm="1">
        <f t="array" ref="JR14">IFERROR(HJ14*
INDEX(RefrigerantACC[#Data],MATCH(1,(RefrigerantACC[[RefrigerantACC_ID]:[RefrigerantACC_ID]]=active_RefrigerantACC_ID)*(RefrigerantACC[[DollarYear]:[DollarYear]]=aactive_DollarYr)*(RefrigerantACC[[ModelYear]:[ModelYear]]=$BT14+JR$5-1),0),MATCH("aCost",RefrigerantACC[#Headers],0))*
(1+active_WACC)^-(JR$5-1+0.5)*
(1+active_InflationRate)^(aactive_DollarYr-$BT14),"")</f>
        <v/>
      </c>
      <c r="JS14" s="1089" t="str" cm="1">
        <f t="array" ref="JS14">IFERROR(HK14*
INDEX(RefrigerantACC[#Data],MATCH(1,(RefrigerantACC[[RefrigerantACC_ID]:[RefrigerantACC_ID]]=active_RefrigerantACC_ID)*(RefrigerantACC[[DollarYear]:[DollarYear]]=aactive_DollarYr)*(RefrigerantACC[[ModelYear]:[ModelYear]]=$BT14+JS$5-1),0),MATCH("aCost",RefrigerantACC[#Headers],0))*
(1+active_WACC)^-(JS$5-1+0.5)*
(1+active_InflationRate)^(aactive_DollarYr-$BT14),"")</f>
        <v/>
      </c>
      <c r="JT14" s="1089" t="str" cm="1">
        <f t="array" ref="JT14">IFERROR(HL14*
INDEX(RefrigerantACC[#Data],MATCH(1,(RefrigerantACC[[RefrigerantACC_ID]:[RefrigerantACC_ID]]=active_RefrigerantACC_ID)*(RefrigerantACC[[DollarYear]:[DollarYear]]=aactive_DollarYr)*(RefrigerantACC[[ModelYear]:[ModelYear]]=$BT14+JT$5-1),0),MATCH("aCost",RefrigerantACC[#Headers],0))*
(1+active_WACC)^-(JT$5-1+0.5)*
(1+active_InflationRate)^(aactive_DollarYr-$BT14),"")</f>
        <v/>
      </c>
      <c r="JU14" s="1089" t="str" cm="1">
        <f t="array" ref="JU14">IFERROR(HM14*
INDEX(RefrigerantACC[#Data],MATCH(1,(RefrigerantACC[[RefrigerantACC_ID]:[RefrigerantACC_ID]]=active_RefrigerantACC_ID)*(RefrigerantACC[[DollarYear]:[DollarYear]]=aactive_DollarYr)*(RefrigerantACC[[ModelYear]:[ModelYear]]=$BT14+JU$5-1),0),MATCH("aCost",RefrigerantACC[#Headers],0))*
(1+active_WACC)^-(JU$5-1+0.5)*
(1+active_InflationRate)^(aactive_DollarYr-$BT14),"")</f>
        <v/>
      </c>
      <c r="JV14" s="1089" t="str" cm="1">
        <f t="array" ref="JV14">IFERROR(HN14*
INDEX(RefrigerantACC[#Data],MATCH(1,(RefrigerantACC[[RefrigerantACC_ID]:[RefrigerantACC_ID]]=active_RefrigerantACC_ID)*(RefrigerantACC[[DollarYear]:[DollarYear]]=aactive_DollarYr)*(RefrigerantACC[[ModelYear]:[ModelYear]]=$BT14+JV$5-1),0),MATCH("aCost",RefrigerantACC[#Headers],0))*
(1+active_WACC)^-(JV$5-1+0.5)*
(1+active_InflationRate)^(aactive_DollarYr-$BT14),"")</f>
        <v/>
      </c>
      <c r="JW14" s="1089" t="str" cm="1">
        <f t="array" ref="JW14">IFERROR(HO14*
INDEX(RefrigerantACC[#Data],MATCH(1,(RefrigerantACC[[RefrigerantACC_ID]:[RefrigerantACC_ID]]=active_RefrigerantACC_ID)*(RefrigerantACC[[DollarYear]:[DollarYear]]=aactive_DollarYr)*(RefrigerantACC[[ModelYear]:[ModelYear]]=$BT14+JW$5-1),0),MATCH("aCost",RefrigerantACC[#Headers],0))*
(1+active_WACC)^-(JW$5-1+0.5)*
(1+active_InflationRate)^(aactive_DollarYr-$BT14),"")</f>
        <v/>
      </c>
      <c r="JX14" s="1089" t="str" cm="1">
        <f t="array" ref="JX14">IFERROR(HP14*
INDEX(RefrigerantACC[#Data],MATCH(1,(RefrigerantACC[[RefrigerantACC_ID]:[RefrigerantACC_ID]]=active_RefrigerantACC_ID)*(RefrigerantACC[[DollarYear]:[DollarYear]]=aactive_DollarYr)*(RefrigerantACC[[ModelYear]:[ModelYear]]=$BT14+JX$5-1),0),MATCH("aCost",RefrigerantACC[#Headers],0))*
(1+active_WACC)^-(JX$5-1+0.5)*
(1+active_InflationRate)^(aactive_DollarYr-$BT14),"")</f>
        <v/>
      </c>
      <c r="JY14" s="1089" t="str" cm="1">
        <f t="array" ref="JY14">IFERROR(HQ14*
INDEX(RefrigerantACC[#Data],MATCH(1,(RefrigerantACC[[RefrigerantACC_ID]:[RefrigerantACC_ID]]=active_RefrigerantACC_ID)*(RefrigerantACC[[DollarYear]:[DollarYear]]=aactive_DollarYr)*(RefrigerantACC[[ModelYear]:[ModelYear]]=$BT14+JY$5-1),0),MATCH("aCost",RefrigerantACC[#Headers],0))*
(1+active_WACC)^-(JY$5-1+0.5)*
(1+active_InflationRate)^(aactive_DollarYr-$BT14),"")</f>
        <v/>
      </c>
      <c r="JZ14" s="1089" t="str" cm="1">
        <f t="array" ref="JZ14">IFERROR(HR14*
INDEX(RefrigerantACC[#Data],MATCH(1,(RefrigerantACC[[RefrigerantACC_ID]:[RefrigerantACC_ID]]=active_RefrigerantACC_ID)*(RefrigerantACC[[DollarYear]:[DollarYear]]=aactive_DollarYr)*(RefrigerantACC[[ModelYear]:[ModelYear]]=$BT14+JZ$5-1),0),MATCH("aCost",RefrigerantACC[#Headers],0))*
(1+active_WACC)^-(JZ$5-1+0.5)*
(1+active_InflationRate)^(aactive_DollarYr-$BT14),"")</f>
        <v/>
      </c>
      <c r="KA14" s="1089" t="str" cm="1">
        <f t="array" ref="KA14">IFERROR(HS14*
INDEX(RefrigerantACC[#Data],MATCH(1,(RefrigerantACC[[RefrigerantACC_ID]:[RefrigerantACC_ID]]=active_RefrigerantACC_ID)*(RefrigerantACC[[DollarYear]:[DollarYear]]=aactive_DollarYr)*(RefrigerantACC[[ModelYear]:[ModelYear]]=$BT14+KA$5-1),0),MATCH("aCost",RefrigerantACC[#Headers],0))*
(1+active_WACC)^-(KA$5-1+0.5)*
(1+active_InflationRate)^(aactive_DollarYr-$BT14),"")</f>
        <v/>
      </c>
      <c r="KB14" s="1089" t="str" cm="1">
        <f t="array" ref="KB14">IFERROR(HT14*
INDEX(RefrigerantACC[#Data],MATCH(1,(RefrigerantACC[[RefrigerantACC_ID]:[RefrigerantACC_ID]]=active_RefrigerantACC_ID)*(RefrigerantACC[[DollarYear]:[DollarYear]]=aactive_DollarYr)*(RefrigerantACC[[ModelYear]:[ModelYear]]=$BT14+KB$5-1),0),MATCH("aCost",RefrigerantACC[#Headers],0))*
(1+active_WACC)^-(KB$5-1+0.5)*
(1+active_InflationRate)^(aactive_DollarYr-$BT14),"")</f>
        <v/>
      </c>
      <c r="KC14" s="1089" t="str" cm="1">
        <f t="array" ref="KC14">IFERROR(HU14*
INDEX(RefrigerantACC[#Data],MATCH(1,(RefrigerantACC[[RefrigerantACC_ID]:[RefrigerantACC_ID]]=active_RefrigerantACC_ID)*(RefrigerantACC[[DollarYear]:[DollarYear]]=aactive_DollarYr)*(RefrigerantACC[[ModelYear]:[ModelYear]]=$BT14+KC$5-1),0),MATCH("aCost",RefrigerantACC[#Headers],0))*
(1+active_WACC)^-(KC$5-1+0.5)*
(1+active_InflationRate)^(aactive_DollarYr-$BT14),"")</f>
        <v/>
      </c>
      <c r="KD14" s="1089" t="str" cm="1">
        <f t="array" ref="KD14">IFERROR(HV14*
INDEX(RefrigerantACC[#Data],MATCH(1,(RefrigerantACC[[RefrigerantACC_ID]:[RefrigerantACC_ID]]=active_RefrigerantACC_ID)*(RefrigerantACC[[DollarYear]:[DollarYear]]=aactive_DollarYr)*(RefrigerantACC[[ModelYear]:[ModelYear]]=$BT14+KD$5-1),0),MATCH("aCost",RefrigerantACC[#Headers],0))*
(1+active_WACC)^-(KD$5-1+0.5)*
(1+active_InflationRate)^(aactive_DollarYr-$BT14),"")</f>
        <v/>
      </c>
      <c r="KE14" s="1089" t="str" cm="1">
        <f t="array" ref="KE14">IFERROR(HW14*
INDEX(RefrigerantACC[#Data],MATCH(1,(RefrigerantACC[[RefrigerantACC_ID]:[RefrigerantACC_ID]]=active_RefrigerantACC_ID)*(RefrigerantACC[[DollarYear]:[DollarYear]]=aactive_DollarYr)*(RefrigerantACC[[ModelYear]:[ModelYear]]=$BT14+KE$5-1),0),MATCH("aCost",RefrigerantACC[#Headers],0))*
(1+active_WACC)^-(KE$5-1+0.5)*
(1+active_InflationRate)^(aactive_DollarYr-$BT14),"")</f>
        <v/>
      </c>
      <c r="KF14" s="1089" t="str" cm="1">
        <f t="array" ref="KF14">IFERROR(HX14*
INDEX(RefrigerantACC[#Data],MATCH(1,(RefrigerantACC[[RefrigerantACC_ID]:[RefrigerantACC_ID]]=active_RefrigerantACC_ID)*(RefrigerantACC[[DollarYear]:[DollarYear]]=aactive_DollarYr)*(RefrigerantACC[[ModelYear]:[ModelYear]]=$BT14+KF$5-1),0),MATCH("aCost",RefrigerantACC[#Headers],0))*
(1+active_WACC)^-(KF$5-1+0.5)*
(1+active_InflationRate)^(aactive_DollarYr-$BT14),"")</f>
        <v/>
      </c>
      <c r="KG14" s="1089" t="str" cm="1">
        <f t="array" ref="KG14">IFERROR(HY14*
INDEX(RefrigerantACC[#Data],MATCH(1,(RefrigerantACC[[RefrigerantACC_ID]:[RefrigerantACC_ID]]=active_RefrigerantACC_ID)*(RefrigerantACC[[DollarYear]:[DollarYear]]=aactive_DollarYr)*(RefrigerantACC[[ModelYear]:[ModelYear]]=$BT14+KG$5-1),0),MATCH("aCost",RefrigerantACC[#Headers],0))*
(1+active_WACC)^-(KG$5-1+0.5)*
(1+active_InflationRate)^(aactive_DollarYr-$BT14),"")</f>
        <v/>
      </c>
      <c r="KH14" s="1089" t="str" cm="1">
        <f t="array" ref="KH14">IFERROR(HZ14*
INDEX(RefrigerantACC[#Data],MATCH(1,(RefrigerantACC[[RefrigerantACC_ID]:[RefrigerantACC_ID]]=active_RefrigerantACC_ID)*(RefrigerantACC[[DollarYear]:[DollarYear]]=aactive_DollarYr)*(RefrigerantACC[[ModelYear]:[ModelYear]]=$BT14+KH$5-1),0),MATCH("aCost",RefrigerantACC[#Headers],0))*
(1+active_WACC)^-(KH$5-1+0.5)*
(1+active_InflationRate)^(aactive_DollarYr-$BT14),"")</f>
        <v/>
      </c>
      <c r="KI14" s="1089" t="str" cm="1">
        <f t="array" ref="KI14">IFERROR(IA14*
INDEX(RefrigerantACC[#Data],MATCH(1,(RefrigerantACC[[RefrigerantACC_ID]:[RefrigerantACC_ID]]=active_RefrigerantACC_ID)*(RefrigerantACC[[DollarYear]:[DollarYear]]=aactive_DollarYr)*(RefrigerantACC[[ModelYear]:[ModelYear]]=$BT14+KI$5-1),0),MATCH("aCost",RefrigerantACC[#Headers],0))*
(1+active_WACC)^-(KI$5-1+0.5)*
(1+active_InflationRate)^(aactive_DollarYr-$BT14),"")</f>
        <v/>
      </c>
      <c r="KJ14" s="1089" t="str" cm="1">
        <f t="array" ref="KJ14">IFERROR(IB14*
INDEX(RefrigerantACC[#Data],MATCH(1,(RefrigerantACC[[RefrigerantACC_ID]:[RefrigerantACC_ID]]=active_RefrigerantACC_ID)*(RefrigerantACC[[DollarYear]:[DollarYear]]=aactive_DollarYr)*(RefrigerantACC[[ModelYear]:[ModelYear]]=$BT14+KJ$5-1),0),MATCH("aCost",RefrigerantACC[#Headers],0))*
(1+active_WACC)^-(KJ$5-1+0.5)*
(1+active_InflationRate)^(aactive_DollarYr-$BT14),"")</f>
        <v/>
      </c>
      <c r="KK14" s="1089" t="str" cm="1">
        <f t="array" ref="KK14">IFERROR(IC14*
INDEX(RefrigerantACC[#Data],MATCH(1,(RefrigerantACC[[RefrigerantACC_ID]:[RefrigerantACC_ID]]=active_RefrigerantACC_ID)*(RefrigerantACC[[DollarYear]:[DollarYear]]=aactive_DollarYr)*(RefrigerantACC[[ModelYear]:[ModelYear]]=$BT14+KK$5-1),0),MATCH("aCost",RefrigerantACC[#Headers],0))*
(1+active_WACC)^-(KK$5-1+0.5)*
(1+active_InflationRate)^(aactive_DollarYr-$BT14),"")</f>
        <v/>
      </c>
      <c r="KL14" s="1089" t="str" cm="1">
        <f t="array" ref="KL14">IFERROR(ID14*
INDEX(RefrigerantACC[#Data],MATCH(1,(RefrigerantACC[[RefrigerantACC_ID]:[RefrigerantACC_ID]]=active_RefrigerantACC_ID)*(RefrigerantACC[[DollarYear]:[DollarYear]]=aactive_DollarYr)*(RefrigerantACC[[ModelYear]:[ModelYear]]=$BT14+KL$5-1),0),MATCH("aCost",RefrigerantACC[#Headers],0))*
(1+active_WACC)^-(KL$5-1+0.5)*
(1+active_InflationRate)^(aactive_DollarYr-$BT14),"")</f>
        <v/>
      </c>
      <c r="KM14" s="1089" t="str" cm="1">
        <f t="array" ref="KM14">IFERROR(IE14*
INDEX(RefrigerantACC[#Data],MATCH(1,(RefrigerantACC[[RefrigerantACC_ID]:[RefrigerantACC_ID]]=active_RefrigerantACC_ID)*(RefrigerantACC[[DollarYear]:[DollarYear]]=aactive_DollarYr)*(RefrigerantACC[[ModelYear]:[ModelYear]]=$BT14+KM$5-1),0),MATCH("aCost",RefrigerantACC[#Headers],0))*
(1+active_WACC)^-(KM$5-1+0.5)*
(1+active_InflationRate)^(aactive_DollarYr-$BT14),"")</f>
        <v/>
      </c>
      <c r="KN14" s="1089" t="str" cm="1">
        <f t="array" ref="KN14">IFERROR(IF14*
INDEX(RefrigerantACC[#Data],MATCH(1,(RefrigerantACC[[RefrigerantACC_ID]:[RefrigerantACC_ID]]=active_RefrigerantACC_ID)*(RefrigerantACC[[DollarYear]:[DollarYear]]=aactive_DollarYr)*(RefrigerantACC[[ModelYear]:[ModelYear]]=$BT14+KN$5-1),0),MATCH("aCost",RefrigerantACC[#Headers],0))*
(1+active_WACC)^-(KN$5-1+0.5)*
(1+active_InflationRate)^(aactive_DollarYr-$BT14),"")</f>
        <v/>
      </c>
      <c r="KO14" s="1089" t="str" cm="1">
        <f t="array" ref="KO14">IFERROR(IG14*
INDEX(RefrigerantACC[#Data],MATCH(1,(RefrigerantACC[[RefrigerantACC_ID]:[RefrigerantACC_ID]]=active_RefrigerantACC_ID)*(RefrigerantACC[[DollarYear]:[DollarYear]]=aactive_DollarYr)*(RefrigerantACC[[ModelYear]:[ModelYear]]=$BT14+KO$5-1),0),MATCH("aCost",RefrigerantACC[#Headers],0))*
(1+active_WACC)^-(KO$5-1+0.5)*
(1+active_InflationRate)^(aactive_DollarYr-$BT14),"")</f>
        <v/>
      </c>
      <c r="KP14" s="1089" t="str" cm="1">
        <f t="array" ref="KP14">IFERROR(IH14*
INDEX(RefrigerantACC[#Data],MATCH(1,(RefrigerantACC[[RefrigerantACC_ID]:[RefrigerantACC_ID]]=active_RefrigerantACC_ID)*(RefrigerantACC[[DollarYear]:[DollarYear]]=aactive_DollarYr)*(RefrigerantACC[[ModelYear]:[ModelYear]]=$BT14+KP$5-1),0),MATCH("aCost",RefrigerantACC[#Headers],0))*
(1+active_WACC)^-(KP$5-1+0.5)*
(1+active_InflationRate)^(aactive_DollarYr-$BT14),"")</f>
        <v/>
      </c>
      <c r="KQ14" s="1089" t="str" cm="1">
        <f t="array" ref="KQ14">IFERROR(II14*
INDEX(RefrigerantACC[#Data],MATCH(1,(RefrigerantACC[[RefrigerantACC_ID]:[RefrigerantACC_ID]]=active_RefrigerantACC_ID)*(RefrigerantACC[[DollarYear]:[DollarYear]]=aactive_DollarYr)*(RefrigerantACC[[ModelYear]:[ModelYear]]=$BT14+KQ$5-1),0),MATCH("aCost",RefrigerantACC[#Headers],0))*
(1+active_WACC)^-(KQ$5-1+0.5)*
(1+active_InflationRate)^(aactive_DollarYr-$BT14),"")</f>
        <v/>
      </c>
      <c r="KR14" s="1089" t="str" cm="1">
        <f t="array" ref="KR14">IFERROR(IJ14*
INDEX(RefrigerantACC[#Data],MATCH(1,(RefrigerantACC[[RefrigerantACC_ID]:[RefrigerantACC_ID]]=active_RefrigerantACC_ID)*(RefrigerantACC[[DollarYear]:[DollarYear]]=aactive_DollarYr)*(RefrigerantACC[[ModelYear]:[ModelYear]]=$BT14+KR$5-1),0),MATCH("aCost",RefrigerantACC[#Headers],0))*
(1+active_WACC)^-(KR$5-1+0.5)*
(1+active_InflationRate)^(aactive_DollarYr-$BT14),"")</f>
        <v/>
      </c>
      <c r="KS14" s="1089" t="str" cm="1">
        <f t="array" ref="KS14">IFERROR(IK14*
INDEX(RefrigerantACC[#Data],MATCH(1,(RefrigerantACC[[RefrigerantACC_ID]:[RefrigerantACC_ID]]=active_RefrigerantACC_ID)*(RefrigerantACC[[DollarYear]:[DollarYear]]=aactive_DollarYr)*(RefrigerantACC[[ModelYear]:[ModelYear]]=$BT14+KS$5-1),0),MATCH("aCost",RefrigerantACC[#Headers],0))*
(1+active_WACC)^-(KS$5-1+0.5)*
(1+active_InflationRate)^(aactive_DollarYr-$BT14),"")</f>
        <v/>
      </c>
      <c r="KT14" s="1089" t="str" cm="1">
        <f t="array" ref="KT14">IFERROR(IL14*
INDEX(RefrigerantACC[#Data],MATCH(1,(RefrigerantACC[[RefrigerantACC_ID]:[RefrigerantACC_ID]]=active_RefrigerantACC_ID)*(RefrigerantACC[[DollarYear]:[DollarYear]]=aactive_DollarYr)*(RefrigerantACC[[ModelYear]:[ModelYear]]=$BT14+KT$5-1),0),MATCH("aCost",RefrigerantACC[#Headers],0))*
(1+active_WACC)^-(KT$5-1+0.5)*
(1+active_InflationRate)^(aactive_DollarYr-$BT14),"")</f>
        <v/>
      </c>
      <c r="KU14" s="1089" t="str" cm="1">
        <f t="array" ref="KU14">IFERROR(IM14*
INDEX(RefrigerantACC[#Data],MATCH(1,(RefrigerantACC[[RefrigerantACC_ID]:[RefrigerantACC_ID]]=active_RefrigerantACC_ID)*(RefrigerantACC[[DollarYear]:[DollarYear]]=aactive_DollarYr)*(RefrigerantACC[[ModelYear]:[ModelYear]]=$BT14+KU$5-1),0),MATCH("aCost",RefrigerantACC[#Headers],0))*
(1+active_WACC)^-(KU$5-1+0.5)*
(1+active_InflationRate)^(aactive_DollarYr-$BT14),"")</f>
        <v/>
      </c>
      <c r="KV14" s="1089" t="str" cm="1">
        <f t="array" ref="KV14">IFERROR(IN14*
INDEX(RefrigerantACC[#Data],MATCH(1,(RefrigerantACC[[RefrigerantACC_ID]:[RefrigerantACC_ID]]=active_RefrigerantACC_ID)*(RefrigerantACC[[DollarYear]:[DollarYear]]=aactive_DollarYr)*(RefrigerantACC[[ModelYear]:[ModelYear]]=$BT14+KV$5-1),0),MATCH("aCost",RefrigerantACC[#Headers],0))*
(1+active_WACC)^-(KV$5-1+0.5)*
(1+active_InflationRate)^(aactive_DollarYr-$BT14),"")</f>
        <v/>
      </c>
      <c r="KW14" s="1089" t="str" cm="1">
        <f t="array" ref="KW14">IFERROR(IO14*
INDEX(RefrigerantACC[#Data],MATCH(1,(RefrigerantACC[[RefrigerantACC_ID]:[RefrigerantACC_ID]]=active_RefrigerantACC_ID)*(RefrigerantACC[[DollarYear]:[DollarYear]]=aactive_DollarYr)*(RefrigerantACC[[ModelYear]:[ModelYear]]=$BT14+KW$5-1),0),MATCH("aCost",RefrigerantACC[#Headers],0))*
(1+active_WACC)^-(KW$5-1+0.5)*
(1+active_InflationRate)^(aactive_DollarYr-$BT14),"")</f>
        <v/>
      </c>
      <c r="KX14" s="1089" t="str" cm="1">
        <f t="array" ref="KX14">IFERROR(IP14*
INDEX(RefrigerantACC[#Data],MATCH(1,(RefrigerantACC[[RefrigerantACC_ID]:[RefrigerantACC_ID]]=active_RefrigerantACC_ID)*(RefrigerantACC[[DollarYear]:[DollarYear]]=aactive_DollarYr)*(RefrigerantACC[[ModelYear]:[ModelYear]]=$BT14+KX$5-1),0),MATCH("aCost",RefrigerantACC[#Headers],0))*
(1+active_WACC)^-(KX$5-1+0.5)*
(1+active_InflationRate)^(aactive_DollarYr-$BT14),"")</f>
        <v/>
      </c>
      <c r="KY14" s="1089" t="str" cm="1">
        <f t="array" ref="KY14">IFERROR(IQ14*
INDEX(RefrigerantACC[#Data],MATCH(1,(RefrigerantACC[[RefrigerantACC_ID]:[RefrigerantACC_ID]]=active_RefrigerantACC_ID)*(RefrigerantACC[[DollarYear]:[DollarYear]]=aactive_DollarYr)*(RefrigerantACC[[ModelYear]:[ModelYear]]=$BT14+KY$5-1),0),MATCH("aCost",RefrigerantACC[#Headers],0))*
(1+active_WACC)^-(KY$5-1+0.5)*
(1+active_InflationRate)^(aactive_DollarYr-$BT14),"")</f>
        <v/>
      </c>
      <c r="KZ14" s="1088" t="str">
        <f t="shared" si="63"/>
        <v/>
      </c>
      <c r="LA14" s="1088" t="str">
        <f t="shared" si="63"/>
        <v/>
      </c>
      <c r="LB14" s="1088" t="str">
        <f t="shared" si="63"/>
        <v/>
      </c>
      <c r="LC14" s="1088" t="str">
        <f t="shared" si="63"/>
        <v/>
      </c>
      <c r="LD14" s="1088" t="str">
        <f t="shared" si="63"/>
        <v/>
      </c>
      <c r="LE14" s="1088" t="str">
        <f t="shared" si="63"/>
        <v/>
      </c>
      <c r="LF14" s="1088" t="str">
        <f t="shared" si="63"/>
        <v/>
      </c>
      <c r="LG14" s="1088" t="str">
        <f t="shared" si="63"/>
        <v/>
      </c>
      <c r="LH14" s="1088" t="str">
        <f t="shared" si="63"/>
        <v/>
      </c>
      <c r="LI14" s="1088" t="str">
        <f t="shared" si="63"/>
        <v/>
      </c>
      <c r="LJ14" s="1088" t="str">
        <f t="shared" si="64"/>
        <v/>
      </c>
      <c r="LK14" s="1088" t="str">
        <f t="shared" si="64"/>
        <v/>
      </c>
      <c r="LL14" s="1088" t="str">
        <f t="shared" si="64"/>
        <v/>
      </c>
      <c r="LM14" s="1088" t="str">
        <f t="shared" si="64"/>
        <v/>
      </c>
      <c r="LN14" s="1088" t="str">
        <f t="shared" si="64"/>
        <v/>
      </c>
      <c r="LO14" s="1088" t="str">
        <f t="shared" si="64"/>
        <v/>
      </c>
      <c r="LP14" s="1088" t="str">
        <f t="shared" si="64"/>
        <v/>
      </c>
      <c r="LQ14" s="1088" t="str">
        <f t="shared" si="64"/>
        <v/>
      </c>
      <c r="LR14" s="1088" t="str">
        <f t="shared" si="64"/>
        <v/>
      </c>
      <c r="LS14" s="1088" t="str">
        <f t="shared" si="64"/>
        <v/>
      </c>
      <c r="LT14" s="1088" t="str">
        <f t="shared" si="65"/>
        <v/>
      </c>
      <c r="LU14" s="1088" t="str">
        <f t="shared" si="65"/>
        <v/>
      </c>
      <c r="LV14" s="1088" t="str">
        <f t="shared" si="65"/>
        <v/>
      </c>
      <c r="LW14" s="1088" t="str">
        <f t="shared" si="65"/>
        <v/>
      </c>
      <c r="LX14" s="1088" t="str">
        <f t="shared" si="65"/>
        <v/>
      </c>
      <c r="LY14" s="1088" t="str">
        <f t="shared" si="65"/>
        <v/>
      </c>
      <c r="LZ14" s="1088" t="str">
        <f t="shared" si="65"/>
        <v/>
      </c>
      <c r="MA14" s="1088" t="str">
        <f t="shared" si="65"/>
        <v/>
      </c>
      <c r="MB14" s="1088" t="str">
        <f t="shared" si="65"/>
        <v/>
      </c>
      <c r="MC14" s="1088" t="str">
        <f t="shared" si="65"/>
        <v/>
      </c>
      <c r="MD14" s="1088" t="str">
        <f t="shared" si="66"/>
        <v/>
      </c>
      <c r="ME14" s="1088" t="str">
        <f t="shared" si="67"/>
        <v/>
      </c>
      <c r="MF14" s="1088" t="str">
        <f t="shared" si="68"/>
        <v/>
      </c>
      <c r="MG14" s="1088" t="str">
        <f t="shared" si="69"/>
        <v/>
      </c>
      <c r="MH14" s="1088" t="str">
        <f t="shared" si="70"/>
        <v/>
      </c>
      <c r="MI14" s="1088" t="str">
        <f t="shared" si="71"/>
        <v/>
      </c>
      <c r="MJ14" s="1088" t="str">
        <f t="shared" si="72"/>
        <v/>
      </c>
      <c r="MK14" s="1088" t="str">
        <f t="shared" si="73"/>
        <v/>
      </c>
      <c r="ML14" s="1088" t="str">
        <f t="shared" si="74"/>
        <v/>
      </c>
      <c r="MM14" s="1088" t="str">
        <f t="shared" si="75"/>
        <v/>
      </c>
      <c r="MN14" s="1088" t="str">
        <f t="shared" si="76"/>
        <v/>
      </c>
      <c r="MO14" s="1088" t="str">
        <f t="shared" si="77"/>
        <v/>
      </c>
      <c r="MP14" s="1088" t="str">
        <f t="shared" si="78"/>
        <v/>
      </c>
      <c r="MQ14" s="1088" t="str">
        <f t="shared" si="79"/>
        <v/>
      </c>
      <c r="MR14" s="1088" t="str">
        <f t="shared" si="80"/>
        <v/>
      </c>
      <c r="MS14" s="1088" t="str">
        <f t="shared" si="81"/>
        <v/>
      </c>
      <c r="MT14" s="1088" t="str">
        <f t="shared" si="82"/>
        <v/>
      </c>
      <c r="MU14" s="1088" t="str">
        <f t="shared" si="83"/>
        <v/>
      </c>
      <c r="MV14" s="1088" t="str">
        <f t="shared" si="84"/>
        <v/>
      </c>
      <c r="MW14" s="1088" t="str">
        <f t="shared" si="85"/>
        <v/>
      </c>
      <c r="MX14" s="1088" t="str">
        <f t="shared" si="86"/>
        <v/>
      </c>
      <c r="MY14" s="1088" t="str">
        <f t="shared" si="87"/>
        <v/>
      </c>
      <c r="MZ14" s="1088" t="str">
        <f t="shared" si="88"/>
        <v/>
      </c>
      <c r="NA14" s="1088" t="str">
        <f t="shared" si="89"/>
        <v/>
      </c>
      <c r="NB14" s="1088" t="str">
        <f t="shared" si="90"/>
        <v/>
      </c>
      <c r="NC14" s="1088" t="str">
        <f t="shared" si="91"/>
        <v/>
      </c>
      <c r="ND14" s="1088" t="str">
        <f t="shared" si="92"/>
        <v/>
      </c>
      <c r="NE14" s="1088" t="str">
        <f t="shared" si="93"/>
        <v/>
      </c>
      <c r="NF14" s="1088" t="str">
        <f t="shared" si="94"/>
        <v/>
      </c>
      <c r="NG14" s="1088" t="str">
        <f t="shared" si="95"/>
        <v/>
      </c>
      <c r="NH14" s="1088" t="str">
        <f>IFERROR(IF(OR(ISBLANK($E14),$E14=MAT_AOE,$E14=MAT_BRO_Op),"",IF(NOT(ISNUMBER(#REF!)),"",IF(MOD(NH$5,$AD14)=0,$CL14,0))),"")</f>
        <v/>
      </c>
      <c r="NI14" s="1088" t="str">
        <f>IFERROR(IF(OR(ISBLANK($E14),$E14=MAT_AOE,$E14=MAT_BRO_Op),"",IF(NOT(ISNUMBER(#REF!)),"",IF(MOD(NI$5,$AD14)=0,$CL14,0))),"")</f>
        <v/>
      </c>
      <c r="NJ14" s="1088" t="str">
        <f>IFERROR(IF(OR(ISBLANK($E14),$E14=MAT_AOE,$E14=MAT_BRO_Op),"",IF(NOT(ISNUMBER(#REF!)),"",IF(MOD(NJ$5,$AD14)=0,$CL14,0))),"")</f>
        <v/>
      </c>
      <c r="NK14" s="1088" t="str">
        <f>IFERROR(IF(OR(ISBLANK($E14),$E14=MAT_AOE,$E14=MAT_BRO_Op),"",IF(NOT(ISNUMBER(#REF!)),"",IF(MOD(NK$5,$AD14)=0,$CL14,0))),"")</f>
        <v/>
      </c>
      <c r="NL14" s="1088" t="str">
        <f>IFERROR(IF(OR(ISBLANK($E14),$E14=MAT_AOE,$E14=MAT_BRO_Op),"",IF(NOT(ISNUMBER(#REF!)),"",IF(MOD(NL$5,$AD14)=0,$CL14,0))),"")</f>
        <v/>
      </c>
      <c r="NM14" s="1088" t="str">
        <f>IFERROR(IF(OR(ISBLANK($E14),$E14=MAT_AOE,$E14=MAT_BRO_Op),"",IF(NOT(ISNUMBER(#REF!)),"",IF(MOD(NM$5,$AD14)=0,$CL14,0))),"")</f>
        <v/>
      </c>
      <c r="NN14" s="1088" t="str">
        <f>IFERROR(IF(OR(ISBLANK($E14),$E14=MAT_AOE,$E14=MAT_BRO_Op),"",IF(NOT(ISNUMBER(#REF!)),"",IF(MOD(NN$5,$AD14)=0,$CL14,0))),"")</f>
        <v/>
      </c>
      <c r="NO14" s="1088" t="str">
        <f>IFERROR(IF(OR(ISBLANK($E14),$E14=MAT_AOE,$E14=MAT_BRO_Op),"",IF(NOT(ISNUMBER(#REF!)),"",IF(MOD(NO$5,$AD14)=0,$CL14,0))),"")</f>
        <v/>
      </c>
      <c r="NP14" s="1088" t="str">
        <f>IFERROR(IF(OR(ISBLANK($E14),$E14=MAT_AOE,$E14=MAT_BRO_Op),"",IF(NOT(ISNUMBER(#REF!)),"",IF(MOD(NP$5,$AD14)=0,$CL14,0))),"")</f>
        <v/>
      </c>
      <c r="NQ14" s="1088" t="str">
        <f>IFERROR(IF(OR(ISBLANK($E14),$E14=MAT_AOE,$E14=MAT_BRO_Op),"",IF(NOT(ISNUMBER(#REF!)),"",IF(MOD(NQ$5,$AD14)=0,$CL14,0))),"")</f>
        <v/>
      </c>
      <c r="NR14" s="1088" t="str">
        <f>IFERROR(IF(OR(ISBLANK($E14),$E14=MAT_AOE,$E14=MAT_BRO_Op),"",IF(NOT(ISNUMBER(#REF!)),"",IF(MOD(NR$5,$AD14)=0,$CL14,0))),"")</f>
        <v/>
      </c>
      <c r="NS14" s="1088" t="str">
        <f>IFERROR(IF(OR(ISBLANK($E14),$E14=MAT_AOE,$E14=MAT_BRO_Op),"",IF(NOT(ISNUMBER(#REF!)),"",IF(MOD(NS$5,$AD14)=0,$CL14,0))),"")</f>
        <v/>
      </c>
      <c r="NT14" s="1088" t="str">
        <f>IFERROR(IF(OR(ISBLANK($E14),$E14=MAT_AOE,$E14=MAT_BRO_Op),"",IF(NOT(ISNUMBER(#REF!)),"",IF(MOD(NT$5,$AD14)=0,$CL14,0))),"")</f>
        <v/>
      </c>
      <c r="NU14" s="1088" t="str">
        <f>IFERROR(IF(OR(ISBLANK($E14),$E14=MAT_AOE,$E14=MAT_BRO_Op),"",IF(NOT(ISNUMBER(#REF!)),"",IF(MOD(NU$5,$AD14)=0,$CL14,0))),"")</f>
        <v/>
      </c>
      <c r="NV14" s="1088" t="str">
        <f>IFERROR(IF(OR(ISBLANK($E14),$E14=MAT_AOE,$E14=MAT_BRO_Op),"",IF(NOT(ISNUMBER(#REF!)),"",IF(MOD(NV$5,$AD14)=0,$CL14,0))),"")</f>
        <v/>
      </c>
      <c r="NW14" s="1088" t="str">
        <f>IFERROR(IF(OR(ISBLANK($E14),$E14=MAT_AOE,$E14=MAT_BRO_Op),"",IF(NOT(ISNUMBER(#REF!)),"",IF(MOD(NW$5,$AD14)=0,$CL14,0))),"")</f>
        <v/>
      </c>
      <c r="NX14" s="1088" t="str">
        <f>IFERROR(IF(OR(ISBLANK($E14),$E14=MAT_AOE,$E14=MAT_BRO_Op),"",IF(NOT(ISNUMBER(#REF!)),"",IF(MOD(NX$5,$AD14)=0,$CL14,0))),"")</f>
        <v/>
      </c>
      <c r="NY14" s="1088" t="str">
        <f>IFERROR(IF(OR(ISBLANK($E14),$E14=MAT_AOE,$E14=MAT_BRO_Op),"",IF(NOT(ISNUMBER(#REF!)),"",IF(MOD(NY$5,$AD14)=0,$CL14,0))),"")</f>
        <v/>
      </c>
      <c r="NZ14" s="1088" t="str">
        <f>IFERROR(IF(OR(ISBLANK($E14),$E14=MAT_AOE,$E14=MAT_BRO_Op),"",IF(NOT(ISNUMBER(#REF!)),"",IF(MOD(NZ$5,$AD14)=0,$CL14,0))),"")</f>
        <v/>
      </c>
      <c r="OA14" s="1088" t="str">
        <f>IFERROR(IF(OR(ISBLANK($E14),$E14=MAT_AOE,$E14=MAT_BRO_Op),"",IF(NOT(ISNUMBER(#REF!)),"",IF(MOD(OA$5,$AD14)=0,$CL14,0))),"")</f>
        <v/>
      </c>
      <c r="OB14" s="1088" t="str">
        <f>IFERROR(IF(OR(ISBLANK($E14),$E14=MAT_AOE,$E14=MAT_BRO_Op),"",IF(NOT(ISNUMBER(#REF!)),"",IF(MOD(OB$5,$AD14)=0,$CL14,0))),"")</f>
        <v/>
      </c>
      <c r="OC14" s="1088" t="str">
        <f>IFERROR(IF(OR(ISBLANK($E14),$E14=MAT_AOE,$E14=MAT_BRO_Op),"",IF(NOT(ISNUMBER(#REF!)),"",IF(MOD(OC$5,$AD14)=0,$CL14,0))),"")</f>
        <v/>
      </c>
      <c r="OD14" s="1088" t="str">
        <f>IFERROR(IF(OR(ISBLANK($E14),$E14=MAT_AOE,$E14=MAT_BRO_Op),"",IF(NOT(ISNUMBER(#REF!)),"",IF(MOD(OD$5,$AD14)=0,$CL14,0))),"")</f>
        <v/>
      </c>
      <c r="OE14" s="1088" t="str">
        <f>IFERROR(IF(OR(ISBLANK($E14),$E14=MAT_AOE,$E14=MAT_BRO_Op),"",IF(NOT(ISNUMBER(#REF!)),"",IF(MOD(OE$5,$AD14)=0,$CL14,0))),"")</f>
        <v/>
      </c>
      <c r="OF14" s="1088" t="str">
        <f>IFERROR(IF(OR(ISBLANK($E14),$E14=MAT_AOE,$E14=MAT_BRO_Op),"",IF(NOT(ISNUMBER(#REF!)),"",IF(MOD(OF$5,$AD14)=0,$CL14,0))),"")</f>
        <v/>
      </c>
      <c r="OG14" s="1088" t="str">
        <f>IFERROR(IF(OR(ISBLANK($E14),$E14=MAT_AOE,$E14=MAT_BRO_Op),"",IF(NOT(ISNUMBER(#REF!)),"",IF(MOD(OG$5,$AD14)=0,$CL14,0))),"")</f>
        <v/>
      </c>
      <c r="OH14" s="1088" t="str">
        <f>IFERROR(IF(OR(ISBLANK($E14),$E14=MAT_AOE,$E14=MAT_BRO_Op),"",IF(NOT(ISNUMBER(#REF!)),"",IF(MOD(OH$5,$AD14)=0,$CL14,0))),"")</f>
        <v/>
      </c>
      <c r="OI14" s="1088" t="str">
        <f>IFERROR(IF(OR(ISBLANK($E14),$E14=MAT_AOE,$E14=MAT_BRO_Op),"",IF(NOT(ISNUMBER(#REF!)),"",IF(MOD(OI$5,$AD14)=0,$CL14,0))),"")</f>
        <v/>
      </c>
      <c r="OJ14" s="1088" t="str">
        <f>IFERROR(IF(OR(ISBLANK($E14),$E14=MAT_AOE,$E14=MAT_BRO_Op),"",IF(NOT(ISNUMBER(#REF!)),"",IF(MOD(OJ$5,$AD14)=0,$CL14,0))),"")</f>
        <v/>
      </c>
      <c r="OK14" s="1088" t="str">
        <f>IFERROR(IF(OR(ISBLANK($E14),$E14=MAT_AOE,$E14=MAT_BRO_Op),"",IF(NOT(ISNUMBER(#REF!)),"",IF(MOD(OK$5,$AD14)=0,$CL14,0))),"")</f>
        <v/>
      </c>
      <c r="OL14" s="1088" t="str">
        <f t="shared" si="117"/>
        <v/>
      </c>
      <c r="OM14" s="1088" t="str">
        <f t="shared" si="96"/>
        <v/>
      </c>
      <c r="ON14" s="1088" t="str">
        <f t="shared" si="96"/>
        <v/>
      </c>
      <c r="OO14" s="1088" t="str">
        <f t="shared" si="96"/>
        <v/>
      </c>
      <c r="OP14" s="1088" t="str">
        <f t="shared" si="96"/>
        <v/>
      </c>
      <c r="OQ14" s="1088" t="str">
        <f t="shared" si="96"/>
        <v/>
      </c>
      <c r="OR14" s="1088" t="str">
        <f t="shared" si="96"/>
        <v/>
      </c>
      <c r="OS14" s="1088" t="str">
        <f t="shared" si="96"/>
        <v/>
      </c>
      <c r="OT14" s="1088" t="str">
        <f t="shared" si="96"/>
        <v/>
      </c>
      <c r="OU14" s="1088" t="str">
        <f t="shared" si="96"/>
        <v/>
      </c>
      <c r="OV14" s="1088" t="str">
        <f t="shared" si="96"/>
        <v/>
      </c>
      <c r="OW14" s="1088" t="str">
        <f t="shared" si="96"/>
        <v/>
      </c>
      <c r="OX14" s="1088" t="str">
        <f t="shared" si="96"/>
        <v/>
      </c>
      <c r="OY14" s="1088" t="str">
        <f t="shared" si="96"/>
        <v/>
      </c>
      <c r="OZ14" s="1088" t="str">
        <f t="shared" si="96"/>
        <v/>
      </c>
      <c r="PA14" s="1088" t="str">
        <f t="shared" si="96"/>
        <v/>
      </c>
      <c r="PB14" s="1088" t="str">
        <f t="shared" si="96"/>
        <v/>
      </c>
      <c r="PC14" s="1088" t="str">
        <f t="shared" si="96"/>
        <v/>
      </c>
      <c r="PD14" s="1088" t="str">
        <f t="shared" si="96"/>
        <v/>
      </c>
      <c r="PE14" s="1088" t="str">
        <f t="shared" si="96"/>
        <v/>
      </c>
      <c r="PF14" s="1088" t="str">
        <f t="shared" si="96"/>
        <v/>
      </c>
      <c r="PG14" s="1088" t="str">
        <f t="shared" si="96"/>
        <v/>
      </c>
      <c r="PH14" s="1088" t="str">
        <f t="shared" si="96"/>
        <v/>
      </c>
      <c r="PI14" s="1088" t="str">
        <f t="shared" si="96"/>
        <v/>
      </c>
      <c r="PJ14" s="1088" t="str">
        <f t="shared" si="96"/>
        <v/>
      </c>
      <c r="PK14" s="1088" t="str">
        <f t="shared" si="96"/>
        <v/>
      </c>
      <c r="PL14" s="1088" t="str">
        <f t="shared" si="96"/>
        <v/>
      </c>
      <c r="PM14" s="1088" t="str">
        <f t="shared" si="96"/>
        <v/>
      </c>
      <c r="PN14" s="1088" t="str">
        <f t="shared" si="96"/>
        <v/>
      </c>
      <c r="PO14" s="1088" t="str">
        <f t="shared" si="96"/>
        <v/>
      </c>
      <c r="PP14" s="1088" t="str" cm="1">
        <f t="array" ref="PP14" xml:space="preserve"> IFERROR(
IF(OR(ISBLANK($E14),$E14=MAT_AOE,$E14=MAT_BRO_Op,$AK14="None",IFERROR(PP$5&gt;ROUNDUP($AC14/$AD14-IF($E14=MAT_AR,$AF14/$AD14,0),0)*$AD14,FALSE)),"",
IF(MOD(PP$5,$AD14)&lt;&gt;0,0,IF(PP$5&lt;=MAX((ROUNDUP($AC14/$AD14-IF($E14=MAT_AR,$AF14/$AD14,0),0)-1),1)*$AD14,$CL14,($AD14-$BZ14+$BX14)/$AD14*$CL14))),
“”)</f>
        <v/>
      </c>
      <c r="PQ14" s="1088" t="str" cm="1">
        <f t="array" ref="PQ14" xml:space="preserve"> IFERROR(
IF(OR(ISBLANK($E14),$E14=MAT_AOE,$E14=MAT_BRO_Op,$AK14="None",IFERROR(PQ$5&gt;ROUNDUP($AC14/$AD14-IF($E14=MAT_AR,$AF14/$AD14,0),0)*$AD14,FALSE)),"",
IF(MOD(PQ$5,$AD14)&lt;&gt;0,0,IF(PQ$5&lt;=MAX((ROUNDUP($AC14/$AD14-IF($E14=MAT_AR,$AF14/$AD14,0),0)-1),1)*$AD14,$CL14,($AD14-$BZ14+$BX14)/$AD14*$CL14))),
“”)</f>
        <v/>
      </c>
      <c r="PR14" s="1088" t="str" cm="1">
        <f t="array" ref="PR14" xml:space="preserve"> IFERROR(
IF(OR(ISBLANK($E14),$E14=MAT_AOE,$E14=MAT_BRO_Op,$AK14="None",IFERROR(PR$5&gt;ROUNDUP($AC14/$AD14-IF($E14=MAT_AR,$AF14/$AD14,0),0)*$AD14,FALSE)),"",
IF(MOD(PR$5,$AD14)&lt;&gt;0,0,IF(PR$5&lt;=MAX((ROUNDUP($AC14/$AD14-IF($E14=MAT_AR,$AF14/$AD14,0),0)-1),1)*$AD14,$CL14,($AD14-$BZ14+$BX14)/$AD14*$CL14))),
“”)</f>
        <v/>
      </c>
      <c r="PS14" s="1088" t="str" cm="1">
        <f t="array" ref="PS14" xml:space="preserve"> IFERROR(
IF(OR(ISBLANK($E14),$E14=MAT_AOE,$E14=MAT_BRO_Op,$AK14="None",IFERROR(PS$5&gt;ROUNDUP($AC14/$AD14-IF($E14=MAT_AR,$AF14/$AD14,0),0)*$AD14,FALSE)),"",
IF(MOD(PS$5,$AD14)&lt;&gt;0,0,IF(PS$5&lt;=MAX((ROUNDUP($AC14/$AD14-IF($E14=MAT_AR,$AF14/$AD14,0),0)-1),1)*$AD14,$CL14,($AD14-$BZ14+$BX14)/$AD14*$CL14))),
“”)</f>
        <v/>
      </c>
      <c r="PT14" s="1088" t="str" cm="1">
        <f t="array" ref="PT14" xml:space="preserve"> IFERROR(
IF(OR(ISBLANK($E14),$E14=MAT_AOE,$E14=MAT_BRO_Op,$AK14="None",IFERROR(PT$5&gt;ROUNDUP($AC14/$AD14-IF($E14=MAT_AR,$AF14/$AD14,0),0)*$AD14,FALSE)),"",
IF(MOD(PT$5,$AD14)&lt;&gt;0,0,IF(PT$5&lt;=MAX((ROUNDUP($AC14/$AD14-IF($E14=MAT_AR,$AF14/$AD14,0),0)-1),1)*$AD14,$CL14,($AD14-$BZ14+$BX14)/$AD14*$CL14))),
“”)</f>
        <v/>
      </c>
      <c r="PU14" s="1088" t="str" cm="1">
        <f t="array" ref="PU14" xml:space="preserve"> IFERROR(
IF(OR(ISBLANK($E14),$E14=MAT_AOE,$E14=MAT_BRO_Op,$AK14="None",IFERROR(PU$5&gt;ROUNDUP($AC14/$AD14-IF($E14=MAT_AR,$AF14/$AD14,0),0)*$AD14,FALSE)),"",
IF(MOD(PU$5,$AD14)&lt;&gt;0,0,IF(PU$5&lt;=MAX((ROUNDUP($AC14/$AD14-IF($E14=MAT_AR,$AF14/$AD14,0),0)-1),1)*$AD14,$CL14,($AD14-$BZ14+$BX14)/$AD14*$CL14))),
“”)</f>
        <v/>
      </c>
      <c r="PV14" s="1088" t="str" cm="1">
        <f t="array" ref="PV14" xml:space="preserve"> IFERROR(
IF(OR(ISBLANK($E14),$E14=MAT_AOE,$E14=MAT_BRO_Op,$AK14="None",IFERROR(PV$5&gt;ROUNDUP($AC14/$AD14-IF($E14=MAT_AR,$AF14/$AD14,0),0)*$AD14,FALSE)),"",
IF(MOD(PV$5,$AD14)&lt;&gt;0,0,IF(PV$5&lt;=MAX((ROUNDUP($AC14/$AD14-IF($E14=MAT_AR,$AF14/$AD14,0),0)-1),1)*$AD14,$CL14,($AD14-$BZ14+$BX14)/$AD14*$CL14))),
“”)</f>
        <v/>
      </c>
      <c r="PW14" s="1088" t="str" cm="1">
        <f t="array" ref="PW14" xml:space="preserve"> IFERROR(
IF(OR(ISBLANK($E14),$E14=MAT_AOE,$E14=MAT_BRO_Op,$AK14="None",IFERROR(PW$5&gt;ROUNDUP($AC14/$AD14-IF($E14=MAT_AR,$AF14/$AD14,0),0)*$AD14,FALSE)),"",
IF(MOD(PW$5,$AD14)&lt;&gt;0,0,IF(PW$5&lt;=MAX((ROUNDUP($AC14/$AD14-IF($E14=MAT_AR,$AF14/$AD14,0),0)-1),1)*$AD14,$CL14,($AD14-$BZ14+$BX14)/$AD14*$CL14))),
“”)</f>
        <v/>
      </c>
      <c r="PX14" s="1088" t="str" cm="1">
        <f t="array" ref="PX14" xml:space="preserve"> IFERROR(
IF(OR(ISBLANK($E14),$E14=MAT_AOE,$E14=MAT_BRO_Op,$AK14="None",IFERROR(PX$5&gt;ROUNDUP($AC14/$AD14-IF($E14=MAT_AR,$AF14/$AD14,0),0)*$AD14,FALSE)),"",
IF(MOD(PX$5,$AD14)&lt;&gt;0,0,IF(PX$5&lt;=MAX((ROUNDUP($AC14/$AD14-IF($E14=MAT_AR,$AF14/$AD14,0),0)-1),1)*$AD14,$CL14,($AD14-$BZ14+$BX14)/$AD14*$CL14))),
“”)</f>
        <v/>
      </c>
      <c r="PY14" s="1088" t="str" cm="1">
        <f t="array" ref="PY14" xml:space="preserve"> IFERROR(
IF(OR(ISBLANK($E14),$E14=MAT_AOE,$E14=MAT_BRO_Op,$AK14="None",IFERROR(PY$5&gt;ROUNDUP($AC14/$AD14-IF($E14=MAT_AR,$AF14/$AD14,0),0)*$AD14,FALSE)),"",
IF(MOD(PY$5,$AD14)&lt;&gt;0,0,IF(PY$5&lt;=MAX((ROUNDUP($AC14/$AD14-IF($E14=MAT_AR,$AF14/$AD14,0),0)-1),1)*$AD14,$CL14,($AD14-$BZ14+$BX14)/$AD14*$CL14))),
“”)</f>
        <v/>
      </c>
      <c r="PZ14" s="1088" t="str" cm="1">
        <f t="array" ref="PZ14" xml:space="preserve"> IFERROR(
IF(OR(ISBLANK($E14),$E14=MAT_AOE,$E14=MAT_BRO_Op,$AK14="None",IFERROR(PZ$5&gt;ROUNDUP($AC14/$AD14-IF($E14=MAT_AR,$AF14/$AD14,0),0)*$AD14,FALSE)),"",
IF(MOD(PZ$5,$AD14)&lt;&gt;0,0,IF(PZ$5&lt;=MAX((ROUNDUP($AC14/$AD14-IF($E14=MAT_AR,$AF14/$AD14,0),0)-1),1)*$AD14,$CL14,($AD14-$BZ14+$BX14)/$AD14*$CL14))),
“”)</f>
        <v/>
      </c>
      <c r="QA14" s="1088" t="str" cm="1">
        <f t="array" ref="QA14" xml:space="preserve"> IFERROR(
IF(OR(ISBLANK($E14),$E14=MAT_AOE,$E14=MAT_BRO_Op,$AK14="None",IFERROR(QA$5&gt;ROUNDUP($AC14/$AD14-IF($E14=MAT_AR,$AF14/$AD14,0),0)*$AD14,FALSE)),"",
IF(MOD(QA$5,$AD14)&lt;&gt;0,0,IF(QA$5&lt;=MAX((ROUNDUP($AC14/$AD14-IF($E14=MAT_AR,$AF14/$AD14,0),0)-1),1)*$AD14,$CL14,($AD14-$BZ14+$BX14)/$AD14*$CL14))),
“”)</f>
        <v/>
      </c>
      <c r="QB14" s="1088" t="str" cm="1">
        <f t="array" ref="QB14" xml:space="preserve"> IFERROR(
IF(OR(ISBLANK($E14),$E14=MAT_AOE,$E14=MAT_BRO_Op,$AK14="None",IFERROR(QB$5&gt;ROUNDUP($AC14/$AD14-IF($E14=MAT_AR,$AF14/$AD14,0),0)*$AD14,FALSE)),"",
IF(MOD(QB$5,$AD14)&lt;&gt;0,0,IF(QB$5&lt;=MAX((ROUNDUP($AC14/$AD14-IF($E14=MAT_AR,$AF14/$AD14,0),0)-1),1)*$AD14,$CL14,($AD14-$BZ14+$BX14)/$AD14*$CL14))),
“”)</f>
        <v/>
      </c>
      <c r="QC14" s="1088" t="str" cm="1">
        <f t="array" ref="QC14" xml:space="preserve"> IFERROR(
IF(OR(ISBLANK($E14),$E14=MAT_AOE,$E14=MAT_BRO_Op,$AK14="None",IFERROR(QC$5&gt;ROUNDUP($AC14/$AD14-IF($E14=MAT_AR,$AF14/$AD14,0),0)*$AD14,FALSE)),"",
IF(MOD(QC$5,$AD14)&lt;&gt;0,0,IF(QC$5&lt;=MAX((ROUNDUP($AC14/$AD14-IF($E14=MAT_AR,$AF14/$AD14,0),0)-1),1)*$AD14,$CL14,($AD14-$BZ14+$BX14)/$AD14*$CL14))),
“”)</f>
        <v/>
      </c>
      <c r="QD14" s="1088" t="str" cm="1">
        <f t="array" ref="QD14" xml:space="preserve"> IFERROR(
IF(OR(ISBLANK($E14),$E14=MAT_AOE,$E14=MAT_BRO_Op,$AK14="None",IFERROR(QD$5&gt;ROUNDUP($AC14/$AD14-IF($E14=MAT_AR,$AF14/$AD14,0),0)*$AD14,FALSE)),"",
IF(MOD(QD$5,$AD14)&lt;&gt;0,0,IF(QD$5&lt;=MAX((ROUNDUP($AC14/$AD14-IF($E14=MAT_AR,$AF14/$AD14,0),0)-1),1)*$AD14,$CL14,($AD14-$BZ14+$BX14)/$AD14*$CL14))),
“”)</f>
        <v/>
      </c>
      <c r="QE14" s="1088" t="str" cm="1">
        <f t="array" ref="QE14" xml:space="preserve"> IFERROR(
IF(OR(ISBLANK($E14),$E14=MAT_AOE,$E14=MAT_BRO_Op,$AK14="None",IFERROR(QE$5&gt;ROUNDUP($AC14/$AD14-IF($E14=MAT_AR,$AF14/$AD14,0),0)*$AD14,FALSE)),"",
IF(MOD(QE$5,$AD14)&lt;&gt;0,0,IF(QE$5&lt;=MAX((ROUNDUP($AC14/$AD14-IF($E14=MAT_AR,$AF14/$AD14,0),0)-1),1)*$AD14,$CL14,($AD14-$BZ14+$BX14)/$AD14*$CL14))),
“”)</f>
        <v/>
      </c>
      <c r="QF14" s="1088" t="str" cm="1">
        <f t="array" ref="QF14" xml:space="preserve"> IFERROR(
IF(OR(ISBLANK($E14),$E14=MAT_AOE,$E14=MAT_BRO_Op,$AK14="None",IFERROR(QF$5&gt;ROUNDUP($AC14/$AD14-IF($E14=MAT_AR,$AF14/$AD14,0),0)*$AD14,FALSE)),"",
IF(MOD(QF$5,$AD14)&lt;&gt;0,0,IF(QF$5&lt;=MAX((ROUNDUP($AC14/$AD14-IF($E14=MAT_AR,$AF14/$AD14,0),0)-1),1)*$AD14,$CL14,($AD14-$BZ14+$BX14)/$AD14*$CL14))),
“”)</f>
        <v/>
      </c>
      <c r="QG14" s="1088" t="str" cm="1">
        <f t="array" ref="QG14" xml:space="preserve"> IFERROR(
IF(OR(ISBLANK($E14),$E14=MAT_AOE,$E14=MAT_BRO_Op,$AK14="None",IFERROR(QG$5&gt;ROUNDUP($AC14/$AD14-IF($E14=MAT_AR,$AF14/$AD14,0),0)*$AD14,FALSE)),"",
IF(MOD(QG$5,$AD14)&lt;&gt;0,0,IF(QG$5&lt;=MAX((ROUNDUP($AC14/$AD14-IF($E14=MAT_AR,$AF14/$AD14,0),0)-1),1)*$AD14,$CL14,($AD14-$BZ14+$BX14)/$AD14*$CL14))),
“”)</f>
        <v/>
      </c>
      <c r="QH14" s="1088" t="str" cm="1">
        <f t="array" ref="QH14" xml:space="preserve"> IFERROR(
IF(OR(ISBLANK($E14),$E14=MAT_AOE,$E14=MAT_BRO_Op,$AK14="None",IFERROR(QH$5&gt;ROUNDUP($AC14/$AD14-IF($E14=MAT_AR,$AF14/$AD14,0),0)*$AD14,FALSE)),"",
IF(MOD(QH$5,$AD14)&lt;&gt;0,0,IF(QH$5&lt;=MAX((ROUNDUP($AC14/$AD14-IF($E14=MAT_AR,$AF14/$AD14,0),0)-1),1)*$AD14,$CL14,($AD14-$BZ14+$BX14)/$AD14*$CL14))),
“”)</f>
        <v/>
      </c>
      <c r="QI14" s="1088" t="str" cm="1">
        <f t="array" ref="QI14" xml:space="preserve"> IFERROR(
IF(OR(ISBLANK($E14),$E14=MAT_AOE,$E14=MAT_BRO_Op,$AK14="None",IFERROR(QI$5&gt;ROUNDUP($AC14/$AD14-IF($E14=MAT_AR,$AF14/$AD14,0),0)*$AD14,FALSE)),"",
IF(MOD(QI$5,$AD14)&lt;&gt;0,0,IF(QI$5&lt;=MAX((ROUNDUP($AC14/$AD14-IF($E14=MAT_AR,$AF14/$AD14,0),0)-1),1)*$AD14,$CL14,($AD14-$BZ14+$BX14)/$AD14*$CL14))),
“”)</f>
        <v/>
      </c>
      <c r="QJ14" s="1088" t="str" cm="1">
        <f t="array" ref="QJ14" xml:space="preserve"> IFERROR(
IF(OR(ISBLANK($E14),$E14=MAT_AOE,$E14=MAT_BRO_Op,$AK14="None",IFERROR(QJ$5&gt;ROUNDUP($AC14/$AD14-IF($E14=MAT_AR,$AF14/$AD14,0),0)*$AD14,FALSE)),"",
IF(MOD(QJ$5,$AD14)&lt;&gt;0,0,IF(QJ$5&lt;=MAX((ROUNDUP($AC14/$AD14-IF($E14=MAT_AR,$AF14/$AD14,0),0)-1),1)*$AD14,$CL14,($AD14-$BZ14+$BX14)/$AD14*$CL14))),
“”)</f>
        <v/>
      </c>
      <c r="QK14" s="1088" t="str" cm="1">
        <f t="array" ref="QK14" xml:space="preserve"> IFERROR(
IF(OR(ISBLANK($E14),$E14=MAT_AOE,$E14=MAT_BRO_Op,$AK14="None",IFERROR(QK$5&gt;ROUNDUP($AC14/$AD14-IF($E14=MAT_AR,$AF14/$AD14,0),0)*$AD14,FALSE)),"",
IF(MOD(QK$5,$AD14)&lt;&gt;0,0,IF(QK$5&lt;=MAX((ROUNDUP($AC14/$AD14-IF($E14=MAT_AR,$AF14/$AD14,0),0)-1),1)*$AD14,$CL14,($AD14-$BZ14+$BX14)/$AD14*$CL14))),
“”)</f>
        <v/>
      </c>
      <c r="QL14" s="1088" t="str" cm="1">
        <f t="array" ref="QL14" xml:space="preserve"> IFERROR(
IF(OR(ISBLANK($E14),$E14=MAT_AOE,$E14=MAT_BRO_Op,$AK14="None",IFERROR(QL$5&gt;ROUNDUP($AC14/$AD14-IF($E14=MAT_AR,$AF14/$AD14,0),0)*$AD14,FALSE)),"",
IF(MOD(QL$5,$AD14)&lt;&gt;0,0,IF(QL$5&lt;=MAX((ROUNDUP($AC14/$AD14-IF($E14=MAT_AR,$AF14/$AD14,0),0)-1),1)*$AD14,$CL14,($AD14-$BZ14+$BX14)/$AD14*$CL14))),
“”)</f>
        <v/>
      </c>
      <c r="QM14" s="1088" t="str" cm="1">
        <f t="array" ref="QM14" xml:space="preserve"> IFERROR(
IF(OR(ISBLANK($E14),$E14=MAT_AOE,$E14=MAT_BRO_Op,$AK14="None",IFERROR(QM$5&gt;ROUNDUP($AC14/$AD14-IF($E14=MAT_AR,$AF14/$AD14,0),0)*$AD14,FALSE)),"",
IF(MOD(QM$5,$AD14)&lt;&gt;0,0,IF(QM$5&lt;=MAX((ROUNDUP($AC14/$AD14-IF($E14=MAT_AR,$AF14/$AD14,0),0)-1),1)*$AD14,$CL14,($AD14-$BZ14+$BX14)/$AD14*$CL14))),
“”)</f>
        <v/>
      </c>
      <c r="QN14" s="1088" t="str" cm="1">
        <f t="array" ref="QN14" xml:space="preserve"> IFERROR(
IF(OR(ISBLANK($E14),$E14=MAT_AOE,$E14=MAT_BRO_Op,$AK14="None",IFERROR(QN$5&gt;ROUNDUP($AC14/$AD14-IF($E14=MAT_AR,$AF14/$AD14,0),0)*$AD14,FALSE)),"",
IF(MOD(QN$5,$AD14)&lt;&gt;0,0,IF(QN$5&lt;=MAX((ROUNDUP($AC14/$AD14-IF($E14=MAT_AR,$AF14/$AD14,0),0)-1),1)*$AD14,$CL14,($AD14-$BZ14+$BX14)/$AD14*$CL14))),
“”)</f>
        <v/>
      </c>
      <c r="QO14" s="1088" t="str" cm="1">
        <f t="array" ref="QO14" xml:space="preserve"> IFERROR(
IF(OR(ISBLANK($E14),$E14=MAT_AOE,$E14=MAT_BRO_Op,$AK14="None",IFERROR(QO$5&gt;ROUNDUP($AC14/$AD14-IF($E14=MAT_AR,$AF14/$AD14,0),0)*$AD14,FALSE)),"",
IF(MOD(QO$5,$AD14)&lt;&gt;0,0,IF(QO$5&lt;=MAX((ROUNDUP($AC14/$AD14-IF($E14=MAT_AR,$AF14/$AD14,0),0)-1),1)*$AD14,$CL14,($AD14-$BZ14+$BX14)/$AD14*$CL14))),
“”)</f>
        <v/>
      </c>
      <c r="QP14" s="1088" t="str" cm="1">
        <f t="array" ref="QP14" xml:space="preserve"> IFERROR(
IF(OR(ISBLANK($E14),$E14=MAT_AOE,$E14=MAT_BRO_Op,$AK14="None",IFERROR(QP$5&gt;ROUNDUP($AC14/$AD14-IF($E14=MAT_AR,$AF14/$AD14,0),0)*$AD14,FALSE)),"",
IF(MOD(QP$5,$AD14)&lt;&gt;0,0,IF(QP$5&lt;=MAX((ROUNDUP($AC14/$AD14-IF($E14=MAT_AR,$AF14/$AD14,0),0)-1),1)*$AD14,$CL14,($AD14-$BZ14+$BX14)/$AD14*$CL14))),
“”)</f>
        <v/>
      </c>
      <c r="QQ14" s="1088" t="str" cm="1">
        <f t="array" ref="QQ14" xml:space="preserve"> IFERROR(
IF(OR(ISBLANK($E14),$E14=MAT_AOE,$E14=MAT_BRO_Op,$AK14="None",IFERROR(QQ$5&gt;ROUNDUP($AC14/$AD14-IF($E14=MAT_AR,$AF14/$AD14,0),0)*$AD14,FALSE)),"",
IF(MOD(QQ$5,$AD14)&lt;&gt;0,0,IF(QQ$5&lt;=MAX((ROUNDUP($AC14/$AD14-IF($E14=MAT_AR,$AF14/$AD14,0),0)-1),1)*$AD14,$CL14,($AD14-$BZ14+$BX14)/$AD14*$CL14))),
“”)</f>
        <v/>
      </c>
      <c r="QR14" s="1088" t="str" cm="1">
        <f t="array" ref="QR14" xml:space="preserve"> IFERROR(
IF(OR(ISBLANK($E14),$E14=MAT_AOE,$E14=MAT_BRO_Op,$AK14="None",IFERROR(QR$5&gt;ROUNDUP($AC14/$AD14-IF($E14=MAT_AR,$AF14/$AD14,0),0)*$AD14,FALSE)),"",
IF(MOD(QR$5,$AD14)&lt;&gt;0,0,IF(QR$5&lt;=MAX((ROUNDUP($AC14/$AD14-IF($E14=MAT_AR,$AF14/$AD14,0),0)-1),1)*$AD14,$CL14,($AD14-$BZ14+$BX14)/$AD14*$CL14))),
“”)</f>
        <v/>
      </c>
      <c r="QS14" s="1088" t="str" cm="1">
        <f t="array" ref="QS14" xml:space="preserve"> IFERROR(
IF(OR(ISBLANK($E14),$E14=MAT_AOE,$E14=MAT_BRO_Op,$AK14="None",IFERROR(QS$5&gt;ROUNDUP($AC14/$AD14-IF($E14=MAT_AR,$AF14/$AD14,0),0)*$AD14,FALSE)),"",
IF(MOD(QS$5,$AD14)&lt;&gt;0,0,IF(QS$5&lt;=MAX((ROUNDUP($AC14/$AD14-IF($E14=MAT_AR,$AF14/$AD14,0),0)-1),1)*$AD14,$CL14,($AD14-$BZ14+$BX14)/$AD14*$CL14))),
“”)</f>
        <v/>
      </c>
      <c r="QT14" s="1088" t="str" cm="1">
        <f t="array" ref="QT14" xml:space="preserve"> IFERROR(
IF(OR(ISBLANK($E14),$E14=MAT_AOE,$E14=MAT_BRO_Op,$AK14="None",IFERROR(QT$5&gt;ROUNDUP($AC14/$AD14-IF($E14=MAT_AR,$AF14/$AD14,0),0)*$AD14,FALSE)),"",
IF(MOD(QT$5,$AD14)&lt;&gt;0,0,IF(QT$5&lt;=MAX((ROUNDUP($AC14/$AD14-IF($E14=MAT_AR,$AF14/$AD14,0),0)-1),1)*$AD14,$CL14,($AD14-$BZ14+$BX14)/$AD14*$CL14))),
“”)</f>
        <v/>
      </c>
      <c r="QU14" s="1088" t="str" cm="1">
        <f t="array" ref="QU14" xml:space="preserve"> IFERROR(
IF(OR(ISBLANK($E14),$E14=MAT_AOE,$E14=MAT_BRO_Op,$AK14="None",IFERROR(QU$5&gt;ROUNDUP($AC14/$AD14-IF($E14=MAT_AR,$AF14/$AD14,0),0)*$AD14,FALSE)),"",
IF(MOD(QU$5,$AD14)&lt;&gt;0,0,IF(QU$5&lt;=MAX((ROUNDUP($AC14/$AD14-IF($E14=MAT_AR,$AF14/$AD14,0),0)-1),1)*$AD14,$CL14,($AD14-$BZ14+$BX14)/$AD14*$CL14))),
“”)</f>
        <v/>
      </c>
      <c r="QV14" s="1088" t="str" cm="1">
        <f t="array" ref="QV14" xml:space="preserve"> IFERROR(
IF(OR(ISBLANK($E14),$E14=MAT_AOE,$E14=MAT_BRO_Op,$AK14="None",IFERROR(QV$5&gt;ROUNDUP($AC14/$AD14-IF($E14=MAT_AR,$AF14/$AD14,0),0)*$AD14,FALSE)),"",
IF(MOD(QV$5,$AD14)&lt;&gt;0,0,IF(QV$5&lt;=MAX((ROUNDUP($AC14/$AD14-IF($E14=MAT_AR,$AF14/$AD14,0),0)-1),1)*$AD14,$CL14,($AD14-$BZ14+$BX14)/$AD14*$CL14))),
“”)</f>
        <v/>
      </c>
      <c r="QW14" s="1088" t="str" cm="1">
        <f t="array" ref="QW14" xml:space="preserve"> IFERROR(
IF(OR(ISBLANK($E14),$E14=MAT_AOE,$E14=MAT_BRO_Op,$AK14="None",IFERROR(QW$5&gt;ROUNDUP($AC14/$AD14-IF($E14=MAT_AR,$AF14/$AD14,0),0)*$AD14,FALSE)),"",
IF(MOD(QW$5,$AD14)&lt;&gt;0,0,IF(QW$5&lt;=MAX((ROUNDUP($AC14/$AD14-IF($E14=MAT_AR,$AF14/$AD14,0),0)-1),1)*$AD14,$CL14,($AD14-$BZ14+$BX14)/$AD14*$CL14))),
“”)</f>
        <v/>
      </c>
      <c r="QX14" s="1088" t="str" cm="1">
        <f t="array" ref="QX14" xml:space="preserve"> IFERROR(
IF(OR(ISBLANK($E14),$E14=MAT_AOE,$E14=MAT_BRO_Op,$AK14="None",IFERROR(QX$5&gt;ROUNDUP($AC14/$AD14-IF($E14=MAT_AR,$AF14/$AD14,0),0)*$AD14,FALSE)),"",
IF(MOD(QX$5,$AD14)&lt;&gt;0,0,IF(QX$5&lt;=MAX((ROUNDUP($AC14/$AD14-IF($E14=MAT_AR,$AF14/$AD14,0),0)-1),1)*$AD14,$CL14,($AD14-$BZ14+$BX14)/$AD14*$CL14))),
“”)</f>
        <v/>
      </c>
      <c r="QY14" s="1088" t="str" cm="1">
        <f t="array" ref="QY14" xml:space="preserve"> IFERROR(
IF(OR(ISBLANK($E14),$E14=MAT_AOE,$E14=MAT_BRO_Op,$AK14="None",IFERROR(QY$5&gt;ROUNDUP($AC14/$AD14-IF($E14=MAT_AR,$AF14/$AD14,0),0)*$AD14,FALSE)),"",
IF(MOD(QY$5,$AD14)&lt;&gt;0,0,IF(QY$5&lt;=MAX((ROUNDUP($AC14/$AD14-IF($E14=MAT_AR,$AF14/$AD14,0),0)-1),1)*$AD14,$CL14,($AD14-$BZ14+$BX14)/$AD14*$CL14))),
“”)</f>
        <v/>
      </c>
      <c r="QZ14" s="1088" t="str" cm="1">
        <f t="array" ref="QZ14" xml:space="preserve"> IFERROR(
IF(OR(ISBLANK($E14),$E14=MAT_AOE,$E14=MAT_BRO_Op,$AK14="None",IFERROR(QZ$5&gt;ROUNDUP($AC14/$AD14-IF($E14=MAT_AR,$AF14/$AD14,0),0)*$AD14,FALSE)),"",
IF(MOD(QZ$5,$AD14)&lt;&gt;0,0,IF(QZ$5&lt;=MAX((ROUNDUP($AC14/$AD14-IF($E14=MAT_AR,$AF14/$AD14,0),0)-1),1)*$AD14,$CL14,($AD14-$BZ14+$BX14)/$AD14*$CL14))),
“”)</f>
        <v/>
      </c>
      <c r="RA14" s="1088" t="str" cm="1">
        <f t="array" ref="RA14" xml:space="preserve"> IFERROR(
IF(OR(ISBLANK($E14),$E14=MAT_AOE,$E14=MAT_BRO_Op,$AK14="None",IFERROR(RA$5&gt;ROUNDUP($AC14/$AD14-IF($E14=MAT_AR,$AF14/$AD14,0),0)*$AD14,FALSE)),"",
IF(MOD(RA$5,$AD14)&lt;&gt;0,0,IF(RA$5&lt;=MAX((ROUNDUP($AC14/$AD14-IF($E14=MAT_AR,$AF14/$AD14,0),0)-1),1)*$AD14,$CL14,($AD14-$BZ14+$BX14)/$AD14*$CL14))),
“”)</f>
        <v/>
      </c>
      <c r="RB14" s="1088" t="str" cm="1">
        <f t="array" ref="RB14" xml:space="preserve"> IFERROR(
IF(OR(ISBLANK($E14),$E14=MAT_AOE,$E14=MAT_BRO_Op,$AK14="None",IFERROR(RB$5&gt;ROUNDUP($AC14/$AD14-IF($E14=MAT_AR,$AF14/$AD14,0),0)*$AD14,FALSE)),"",
IF(MOD(RB$5,$AD14)&lt;&gt;0,0,IF(RB$5&lt;=MAX((ROUNDUP($AC14/$AD14-IF($E14=MAT_AR,$AF14/$AD14,0),0)-1),1)*$AD14,$CL14,($AD14-$BZ14+$BX14)/$AD14*$CL14))),
“”)</f>
        <v/>
      </c>
      <c r="RC14" s="1088" t="str" cm="1">
        <f t="array" ref="RC14" xml:space="preserve"> IFERROR(
IF(OR(ISBLANK($E14),$E14=MAT_AOE,$E14=MAT_BRO_Op,$AK14="None",IFERROR(RC$5&gt;ROUNDUP($AC14/$AD14-IF($E14=MAT_AR,$AF14/$AD14,0),0)*$AD14,FALSE)),"",
IF(MOD(RC$5,$AD14)&lt;&gt;0,0,IF(RC$5&lt;=MAX((ROUNDUP($AC14/$AD14-IF($E14=MAT_AR,$AF14/$AD14,0),0)-1),1)*$AD14,$CL14,($AD14-$BZ14+$BX14)/$AD14*$CL14))),
“”)</f>
        <v/>
      </c>
      <c r="RD14" s="1088" t="str" cm="1">
        <f t="array" ref="RD14" xml:space="preserve"> IFERROR(
IF(OR(ISBLANK($E14),$E14=MAT_AOE,$E14=MAT_BRO_Op,$AK14="None",IFERROR(RD$5&gt;ROUNDUP($AC14/$AD14-IF($E14=MAT_AR,$AF14/$AD14,0),0)*$AD14,FALSE)),"",
IF(MOD(RD$5,$AD14)&lt;&gt;0,0,IF(RD$5&lt;=MAX((ROUNDUP($AC14/$AD14-IF($E14=MAT_AR,$AF14/$AD14,0),0)-1),1)*$AD14,$CL14,($AD14-$BZ14+$BX14)/$AD14*$CL14))),
“”)</f>
        <v/>
      </c>
      <c r="RE14" s="1088" t="str" cm="1">
        <f t="array" ref="RE14" xml:space="preserve"> IFERROR(
IF(OR(ISBLANK($E14),$E14=MAT_AOE,$E14=MAT_BRO_Op,$AK14="None",IFERROR(RE$5&gt;ROUNDUP($AC14/$AD14-IF($E14=MAT_AR,$AF14/$AD14,0),0)*$AD14,FALSE)),"",
IF(MOD(RE$5,$AD14)&lt;&gt;0,0,IF(RE$5&lt;=MAX((ROUNDUP($AC14/$AD14-IF($E14=MAT_AR,$AF14/$AD14,0),0)-1),1)*$AD14,$CL14,($AD14-$BZ14+$BX14)/$AD14*$CL14))),
“”)</f>
        <v/>
      </c>
      <c r="RF14" s="1088" t="str" cm="1">
        <f t="array" ref="RF14" xml:space="preserve"> IFERROR(
IF(OR(ISBLANK($E14),$E14=MAT_AOE,$E14=MAT_BRO_Op,$AK14="None",IFERROR(RF$5&gt;ROUNDUP($AC14/$AD14-IF($E14=MAT_AR,$AF14/$AD14,0),0)*$AD14,FALSE)),"",
IF(MOD(RF$5,$AD14)&lt;&gt;0,0,IF(RF$5&lt;=MAX((ROUNDUP($AC14/$AD14-IF($E14=MAT_AR,$AF14/$AD14,0),0)-1),1)*$AD14,$CL14,($AD14-$BZ14+$BX14)/$AD14*$CL14))),
“”)</f>
        <v/>
      </c>
      <c r="RG14" s="1088" t="str" cm="1">
        <f t="array" ref="RG14" xml:space="preserve"> IFERROR(
IF(OR(ISBLANK($E14),$E14=MAT_AOE,$E14=MAT_BRO_Op,$AK14="None",IFERROR(RG$5&gt;ROUNDUP($AC14/$AD14-IF($E14=MAT_AR,$AF14/$AD14,0),0)*$AD14,FALSE)),"",
IF(MOD(RG$5,$AD14)&lt;&gt;0,0,IF(RG$5&lt;=MAX((ROUNDUP($AC14/$AD14-IF($E14=MAT_AR,$AF14/$AD14,0),0)-1),1)*$AD14,$CL14,($AD14-$BZ14+$BX14)/$AD14*$CL14))),
“”)</f>
        <v/>
      </c>
      <c r="RH14" s="1088" t="str" cm="1">
        <f t="array" ref="RH14" xml:space="preserve"> IFERROR(
IF(OR(ISBLANK($E14),$E14=MAT_AOE,$E14=MAT_BRO_Op,$AK14="None",IFERROR(RH$5&gt;ROUNDUP($AC14/$AD14-IF($E14=MAT_AR,$AF14/$AD14,0),0)*$AD14,FALSE)),"",
IF(MOD(RH$5,$AD14)&lt;&gt;0,0,IF(RH$5&lt;=MAX((ROUNDUP($AC14/$AD14-IF($E14=MAT_AR,$AF14/$AD14,0),0)-1),1)*$AD14,$CL14,($AD14-$BZ14+$BX14)/$AD14*$CL14))),
“”)</f>
        <v/>
      </c>
      <c r="RI14" s="1088" t="str" cm="1">
        <f t="array" ref="RI14" xml:space="preserve"> IFERROR(
IF(OR(ISBLANK($E14),$E14=MAT_AOE,$E14=MAT_BRO_Op,$AK14="None",IFERROR(RI$5&gt;ROUNDUP($AC14/$AD14-IF($E14=MAT_AR,$AF14/$AD14,0),0)*$AD14,FALSE)),"",
IF(MOD(RI$5,$AD14)&lt;&gt;0,0,IF(RI$5&lt;=MAX((ROUNDUP($AC14/$AD14-IF($E14=MAT_AR,$AF14/$AD14,0),0)-1),1)*$AD14,$CL14,($AD14-$BZ14+$BX14)/$AD14*$CL14))),
“”)</f>
        <v/>
      </c>
      <c r="RJ14" s="1088" t="str" cm="1">
        <f t="array" ref="RJ14" xml:space="preserve"> IFERROR(
IF(OR(ISBLANK($E14),$E14=MAT_AOE,$E14=MAT_BRO_Op,$AK14="None",IFERROR(RJ$5&gt;ROUNDUP($AC14/$AD14-IF($E14=MAT_AR,$AF14/$AD14,0),0)*$AD14,FALSE)),"",
IF(MOD(RJ$5,$AD14)&lt;&gt;0,0,IF(RJ$5&lt;=MAX((ROUNDUP($AC14/$AD14-IF($E14=MAT_AR,$AF14/$AD14,0),0)-1),1)*$AD14,$CL14,($AD14-$BZ14+$BX14)/$AD14*$CL14))),
“”)</f>
        <v/>
      </c>
      <c r="RK14" s="1088" t="str" cm="1">
        <f t="array" ref="RK14" xml:space="preserve"> IFERROR(
IF(OR(ISBLANK($E14),$E14=MAT_AOE,$E14=MAT_BRO_Op,$AK14="None",IFERROR(RK$5&gt;ROUNDUP($AC14/$AD14-IF($E14=MAT_AR,$AF14/$AD14,0),0)*$AD14,FALSE)),"",
IF(MOD(RK$5,$AD14)&lt;&gt;0,0,IF(RK$5&lt;=MAX((ROUNDUP($AC14/$AD14-IF($E14=MAT_AR,$AF14/$AD14,0),0)-1),1)*$AD14,$CL14,($AD14-$BZ14+$BX14)/$AD14*$CL14))),
“”)</f>
        <v/>
      </c>
      <c r="RL14" s="1088" t="str" cm="1">
        <f t="array" ref="RL14" xml:space="preserve"> IFERROR(
IF(OR(ISBLANK($E14),$E14=MAT_AOE,$E14=MAT_BRO_Op,$AK14="None",IFERROR(RL$5&gt;ROUNDUP($AC14/$AD14-IF($E14=MAT_AR,$AF14/$AD14,0),0)*$AD14,FALSE)),"",
IF(MOD(RL$5,$AD14)&lt;&gt;0,0,IF(RL$5&lt;=MAX((ROUNDUP($AC14/$AD14-IF($E14=MAT_AR,$AF14/$AD14,0),0)-1),1)*$AD14,$CL14,($AD14-$BZ14+$BX14)/$AD14*$CL14))),
“”)</f>
        <v/>
      </c>
      <c r="RM14" s="1088" t="str" cm="1">
        <f t="array" ref="RM14" xml:space="preserve"> IFERROR(
IF(OR(ISBLANK($E14),$E14=MAT_AOE,$E14=MAT_BRO_Op,$AK14="None",IFERROR(RM$5&gt;ROUNDUP($AC14/$AD14-IF($E14=MAT_AR,$AF14/$AD14,0),0)*$AD14,FALSE)),"",
IF(MOD(RM$5,$AD14)&lt;&gt;0,0,IF(RM$5&lt;=MAX((ROUNDUP($AC14/$AD14-IF($E14=MAT_AR,$AF14/$AD14,0),0)-1),1)*$AD14,$CL14,($AD14-$BZ14+$BX14)/$AD14*$CL14))),
“”)</f>
        <v/>
      </c>
      <c r="RN14" s="1088" t="str" cm="1">
        <f t="array" ref="RN14" xml:space="preserve"> IFERROR(
IF(OR(ISBLANK($E14),$E14=MAT_AOE,$E14=MAT_BRO_Op,$AK14="None",IFERROR(RN$5&gt;ROUNDUP($AC14/$AD14-IF($E14=MAT_AR,$AF14/$AD14,0),0)*$AD14,FALSE)),"",
IF(MOD(RN$5,$AD14)&lt;&gt;0,0,IF(RN$5&lt;=MAX((ROUNDUP($AC14/$AD14-IF($E14=MAT_AR,$AF14/$AD14,0),0)-1),1)*$AD14,$CL14,($AD14-$BZ14+$BX14)/$AD14*$CL14))),
“”)</f>
        <v/>
      </c>
      <c r="RO14" s="1088" t="str" cm="1">
        <f t="array" ref="RO14" xml:space="preserve"> IFERROR(
IF(OR(ISBLANK($E14),$E14=MAT_AOE,$E14=MAT_BRO_Op,$AK14="None",IFERROR(RO$5&gt;ROUNDUP($AC14/$AD14-IF($E14=MAT_AR,$AF14/$AD14,0),0)*$AD14,FALSE)),"",
IF(MOD(RO$5,$AD14)&lt;&gt;0,0,IF(RO$5&lt;=MAX((ROUNDUP($AC14/$AD14-IF($E14=MAT_AR,$AF14/$AD14,0),0)-1),1)*$AD14,$CL14,($AD14-$BZ14+$BX14)/$AD14*$CL14))),
“”)</f>
        <v/>
      </c>
      <c r="RP14" s="1088" t="str" cm="1">
        <f t="array" ref="RP14" xml:space="preserve"> IFERROR(
IF(OR(ISBLANK($E14),$E14=MAT_AOE,$E14=MAT_BRO_Op,$AK14="None",IFERROR(RP$5&gt;ROUNDUP($AC14/$AD14-IF($E14=MAT_AR,$AF14/$AD14,0),0)*$AD14,FALSE)),"",
IF(MOD(RP$5,$AD14)&lt;&gt;0,0,IF(RP$5&lt;=MAX((ROUNDUP($AC14/$AD14-IF($E14=MAT_AR,$AF14/$AD14,0),0)-1),1)*$AD14,$CL14,($AD14-$BZ14+$BX14)/$AD14*$CL14))),
“”)</f>
        <v/>
      </c>
      <c r="RQ14" s="1088" t="str" cm="1">
        <f t="array" ref="RQ14" xml:space="preserve"> IFERROR(
IF(OR(ISBLANK($E14),$E14=MAT_AOE,$E14=MAT_BRO_Op,$AK14="None",IFERROR(RQ$5&gt;ROUNDUP($AC14/$AD14-IF($E14=MAT_AR,$AF14/$AD14,0),0)*$AD14,FALSE)),"",
IF(MOD(RQ$5,$AD14)&lt;&gt;0,0,IF(RQ$5&lt;=MAX((ROUNDUP($AC14/$AD14-IF($E14=MAT_AR,$AF14/$AD14,0),0)-1),1)*$AD14,$CL14,($AD14-$BZ14+$BX14)/$AD14*$CL14))),
“”)</f>
        <v/>
      </c>
      <c r="RR14" s="1088" t="str" cm="1">
        <f t="array" ref="RR14" xml:space="preserve"> IFERROR(
IF(OR(ISBLANK($E14),$E14=MAT_AOE,$E14=MAT_BRO_Op,$AK14="None",IFERROR(RR$5&gt;ROUNDUP($AC14/$AD14-IF($E14=MAT_AR,$AF14/$AD14,0),0)*$AD14,FALSE)),"",
IF(MOD(RR$5,$AD14)&lt;&gt;0,0,IF(RR$5&lt;=MAX((ROUNDUP($AC14/$AD14-IF($E14=MAT_AR,$AF14/$AD14,0),0)-1),1)*$AD14,$CL14,($AD14-$BZ14+$BX14)/$AD14*$CL14))),
“”)</f>
        <v/>
      </c>
      <c r="RS14" s="1088" t="str" cm="1">
        <f t="array" ref="RS14" xml:space="preserve"> IFERROR(
IF(OR(ISBLANK($E14),$E14=MAT_AOE,$E14=MAT_BRO_Op,$AK14="None",IFERROR(RS$5&gt;ROUNDUP($AC14/$AD14-IF($E14=MAT_AR,$AF14/$AD14,0),0)*$AD14,FALSE)),"",
IF(MOD(RS$5,$AD14)&lt;&gt;0,0,IF(RS$5&lt;=MAX((ROUNDUP($AC14/$AD14-IF($E14=MAT_AR,$AF14/$AD14,0),0)-1),1)*$AD14,$CL14,($AD14-$BZ14+$BX14)/$AD14*$CL14))),
“”)</f>
        <v/>
      </c>
      <c r="RT14" s="1088" t="str" cm="1">
        <f t="array" ref="RT14" xml:space="preserve"> IFERROR(
IF(OR(ISBLANK($E14),$E14=MAT_AOE,$E14=MAT_BRO_Op,$AK14="None",IFERROR(RT$5&gt;ROUNDUP($AC14/$AD14-IF($E14=MAT_AR,$AF14/$AD14,0),0)*$AD14,FALSE)),"",
IF(MOD(RT$5,$AD14)&lt;&gt;0,0,IF(RT$5&lt;=MAX((ROUNDUP($AC14/$AD14-IF($E14=MAT_AR,$AF14/$AD14,0),0)-1),1)*$AD14,$CL14,($AD14-$BZ14+$BX14)/$AD14*$CL14))),
“”)</f>
        <v/>
      </c>
      <c r="RU14" s="1088" t="str" cm="1">
        <f t="array" ref="RU14" xml:space="preserve"> IFERROR(
IF(OR(ISBLANK($E14),$E14=MAT_AOE,$E14=MAT_BRO_Op,$AK14="None",IFERROR(RU$5&gt;ROUNDUP($AC14/$AD14-IF($E14=MAT_AR,$AF14/$AD14,0),0)*$AD14,FALSE)),"",
IF(MOD(RU$5,$AD14)&lt;&gt;0,0,IF(RU$5&lt;=MAX((ROUNDUP($AC14/$AD14-IF($E14=MAT_AR,$AF14/$AD14,0),0)-1),1)*$AD14,$CL14,($AD14-$BZ14+$BX14)/$AD14*$CL14))),
“”)</f>
        <v/>
      </c>
      <c r="RV14" s="1088" t="str" cm="1">
        <f t="array" ref="RV14" xml:space="preserve"> IFERROR(
IF(OR(ISBLANK($E14),$E14=MAT_AOE,$E14=MAT_BRO_Op,$AK14="None",IFERROR(RV$5&gt;ROUNDUP($AC14/$AD14-IF($E14=MAT_AR,$AF14/$AD14,0),0)*$AD14,FALSE)),"",
IF(MOD(RV$5,$AD14)&lt;&gt;0,0,IF(RV$5&lt;=MAX((ROUNDUP($AC14/$AD14-IF($E14=MAT_AR,$AF14/$AD14,0),0)-1),1)*$AD14,$CL14,($AD14-$BZ14+$BX14)/$AD14*$CL14))),
“”)</f>
        <v/>
      </c>
      <c r="RW14" s="1088" t="str" cm="1">
        <f t="array" ref="RW14" xml:space="preserve"> IFERROR(
IF(OR(ISBLANK($E14),$E14=MAT_AOE,$E14=MAT_BRO_Op,$AK14="None",IFERROR(RW$5&gt;ROUNDUP($AC14/$AD14-IF($E14=MAT_AR,$AF14/$AD14,0),0)*$AD14,FALSE)),"",
IF(MOD(RW$5,$AD14)&lt;&gt;0,0,IF(RW$5&lt;=MAX((ROUNDUP($AC14/$AD14-IF($E14=MAT_AR,$AF14/$AD14,0),0)-1),1)*$AD14,$CL14,($AD14-$BZ14+$BX14)/$AD14*$CL14))),
“”)</f>
        <v/>
      </c>
      <c r="RX14" s="1089" t="str" cm="1">
        <f t="array" ref="RX14">IFERROR(OL14*
INDEX(RefrigerantACC[#Data],MATCH(1,(RefrigerantACC[[RefrigerantACC_ID]:[RefrigerantACC_ID]]=active_RefrigerantACC_ID)*(RefrigerantACC[[DollarYear]:[DollarYear]]=aactive_DollarYr)*(RefrigerantACC[[ModelYear]:[ModelYear]]=$BU14+RX$5-1),0),MATCH("aCost",RefrigerantACC[#Headers],0))*
(1+active_WACC)^-($BU14-$BT14+RX$5-1+0.5)*
(1+active_InflationRate)^(aactive_DollarYr-$BT14),"")</f>
        <v/>
      </c>
      <c r="RY14" s="1089" t="str" cm="1">
        <f t="array" ref="RY14">IFERROR(OM14*
INDEX(RefrigerantACC[#Data],MATCH(1,(RefrigerantACC[[RefrigerantACC_ID]:[RefrigerantACC_ID]]=active_RefrigerantACC_ID)*(RefrigerantACC[[DollarYear]:[DollarYear]]=aactive_DollarYr)*(RefrigerantACC[[ModelYear]:[ModelYear]]=$BU14+RY$5-1),0),MATCH("aCost",RefrigerantACC[#Headers],0))*
(1+active_WACC)^-($BU14-$BT14+RY$5-1+0.5)*
(1+active_InflationRate)^(aactive_DollarYr-$BT14),"")</f>
        <v/>
      </c>
      <c r="RZ14" s="1089" t="str" cm="1">
        <f t="array" ref="RZ14">IFERROR(ON14*
INDEX(RefrigerantACC[#Data],MATCH(1,(RefrigerantACC[[RefrigerantACC_ID]:[RefrigerantACC_ID]]=active_RefrigerantACC_ID)*(RefrigerantACC[[DollarYear]:[DollarYear]]=aactive_DollarYr)*(RefrigerantACC[[ModelYear]:[ModelYear]]=$BU14+RZ$5-1),0),MATCH("aCost",RefrigerantACC[#Headers],0))*
(1+active_WACC)^-($BU14-$BT14+RZ$5-1+0.5)*
(1+active_InflationRate)^(aactive_DollarYr-$BT14),"")</f>
        <v/>
      </c>
      <c r="SA14" s="1089" t="str" cm="1">
        <f t="array" ref="SA14">IFERROR(OO14*
INDEX(RefrigerantACC[#Data],MATCH(1,(RefrigerantACC[[RefrigerantACC_ID]:[RefrigerantACC_ID]]=active_RefrigerantACC_ID)*(RefrigerantACC[[DollarYear]:[DollarYear]]=aactive_DollarYr)*(RefrigerantACC[[ModelYear]:[ModelYear]]=$BU14+SA$5-1),0),MATCH("aCost",RefrigerantACC[#Headers],0))*
(1+active_WACC)^-($BU14-$BT14+SA$5-1+0.5)*
(1+active_InflationRate)^(aactive_DollarYr-$BT14),"")</f>
        <v/>
      </c>
      <c r="SB14" s="1089" t="str" cm="1">
        <f t="array" ref="SB14">IFERROR(OP14*
INDEX(RefrigerantACC[#Data],MATCH(1,(RefrigerantACC[[RefrigerantACC_ID]:[RefrigerantACC_ID]]=active_RefrigerantACC_ID)*(RefrigerantACC[[DollarYear]:[DollarYear]]=aactive_DollarYr)*(RefrigerantACC[[ModelYear]:[ModelYear]]=$BU14+SB$5-1),0),MATCH("aCost",RefrigerantACC[#Headers],0))*
(1+active_WACC)^-($BU14-$BT14+SB$5-1+0.5)*
(1+active_InflationRate)^(aactive_DollarYr-$BT14),"")</f>
        <v/>
      </c>
      <c r="SC14" s="1089" t="str" cm="1">
        <f t="array" ref="SC14">IFERROR(OQ14*
INDEX(RefrigerantACC[#Data],MATCH(1,(RefrigerantACC[[RefrigerantACC_ID]:[RefrigerantACC_ID]]=active_RefrigerantACC_ID)*(RefrigerantACC[[DollarYear]:[DollarYear]]=aactive_DollarYr)*(RefrigerantACC[[ModelYear]:[ModelYear]]=$BU14+SC$5-1),0),MATCH("aCost",RefrigerantACC[#Headers],0))*
(1+active_WACC)^-($BU14-$BT14+SC$5-1+0.5)*
(1+active_InflationRate)^(aactive_DollarYr-$BT14),"")</f>
        <v/>
      </c>
      <c r="SD14" s="1089" t="str" cm="1">
        <f t="array" ref="SD14">IFERROR(OR14*
INDEX(RefrigerantACC[#Data],MATCH(1,(RefrigerantACC[[RefrigerantACC_ID]:[RefrigerantACC_ID]]=active_RefrigerantACC_ID)*(RefrigerantACC[[DollarYear]:[DollarYear]]=aactive_DollarYr)*(RefrigerantACC[[ModelYear]:[ModelYear]]=$BU14+SD$5-1),0),MATCH("aCost",RefrigerantACC[#Headers],0))*
(1+active_WACC)^-($BU14-$BT14+SD$5-1+0.5)*
(1+active_InflationRate)^(aactive_DollarYr-$BT14),"")</f>
        <v/>
      </c>
      <c r="SE14" s="1089" t="str" cm="1">
        <f t="array" ref="SE14">IFERROR(OS14*
INDEX(RefrigerantACC[#Data],MATCH(1,(RefrigerantACC[[RefrigerantACC_ID]:[RefrigerantACC_ID]]=active_RefrigerantACC_ID)*(RefrigerantACC[[DollarYear]:[DollarYear]]=aactive_DollarYr)*(RefrigerantACC[[ModelYear]:[ModelYear]]=$BU14+SE$5-1),0),MATCH("aCost",RefrigerantACC[#Headers],0))*
(1+active_WACC)^-($BU14-$BT14+SE$5-1+0.5)*
(1+active_InflationRate)^(aactive_DollarYr-$BT14),"")</f>
        <v/>
      </c>
      <c r="SF14" s="1089" t="str" cm="1">
        <f t="array" ref="SF14">IFERROR(OT14*
INDEX(RefrigerantACC[#Data],MATCH(1,(RefrigerantACC[[RefrigerantACC_ID]:[RefrigerantACC_ID]]=active_RefrigerantACC_ID)*(RefrigerantACC[[DollarYear]:[DollarYear]]=aactive_DollarYr)*(RefrigerantACC[[ModelYear]:[ModelYear]]=$BU14+SF$5-1),0),MATCH("aCost",RefrigerantACC[#Headers],0))*
(1+active_WACC)^-($BU14-$BT14+SF$5-1+0.5)*
(1+active_InflationRate)^(aactive_DollarYr-$BT14),"")</f>
        <v/>
      </c>
      <c r="SG14" s="1089" t="str" cm="1">
        <f t="array" ref="SG14">IFERROR(OU14*
INDEX(RefrigerantACC[#Data],MATCH(1,(RefrigerantACC[[RefrigerantACC_ID]:[RefrigerantACC_ID]]=active_RefrigerantACC_ID)*(RefrigerantACC[[DollarYear]:[DollarYear]]=aactive_DollarYr)*(RefrigerantACC[[ModelYear]:[ModelYear]]=$BU14+SG$5-1),0),MATCH("aCost",RefrigerantACC[#Headers],0))*
(1+active_WACC)^-($BU14-$BT14+SG$5-1+0.5)*
(1+active_InflationRate)^(aactive_DollarYr-$BT14),"")</f>
        <v/>
      </c>
      <c r="SH14" s="1089" t="str" cm="1">
        <f t="array" ref="SH14">IFERROR(OV14*
INDEX(RefrigerantACC[#Data],MATCH(1,(RefrigerantACC[[RefrigerantACC_ID]:[RefrigerantACC_ID]]=active_RefrigerantACC_ID)*(RefrigerantACC[[DollarYear]:[DollarYear]]=aactive_DollarYr)*(RefrigerantACC[[ModelYear]:[ModelYear]]=$BU14+SH$5-1),0),MATCH("aCost",RefrigerantACC[#Headers],0))*
(1+active_WACC)^-($BU14-$BT14+SH$5-1+0.5)*
(1+active_InflationRate)^(aactive_DollarYr-$BT14),"")</f>
        <v/>
      </c>
      <c r="SI14" s="1089" t="str" cm="1">
        <f t="array" ref="SI14">IFERROR(OW14*
INDEX(RefrigerantACC[#Data],MATCH(1,(RefrigerantACC[[RefrigerantACC_ID]:[RefrigerantACC_ID]]=active_RefrigerantACC_ID)*(RefrigerantACC[[DollarYear]:[DollarYear]]=aactive_DollarYr)*(RefrigerantACC[[ModelYear]:[ModelYear]]=$BU14+SI$5-1),0),MATCH("aCost",RefrigerantACC[#Headers],0))*
(1+active_WACC)^-($BU14-$BT14+SI$5-1+0.5)*
(1+active_InflationRate)^(aactive_DollarYr-$BT14),"")</f>
        <v/>
      </c>
      <c r="SJ14" s="1089" t="str" cm="1">
        <f t="array" ref="SJ14">IFERROR(OX14*
INDEX(RefrigerantACC[#Data],MATCH(1,(RefrigerantACC[[RefrigerantACC_ID]:[RefrigerantACC_ID]]=active_RefrigerantACC_ID)*(RefrigerantACC[[DollarYear]:[DollarYear]]=aactive_DollarYr)*(RefrigerantACC[[ModelYear]:[ModelYear]]=$BU14+SJ$5-1),0),MATCH("aCost",RefrigerantACC[#Headers],0))*
(1+active_WACC)^-($BU14-$BT14+SJ$5-1+0.5)*
(1+active_InflationRate)^(aactive_DollarYr-$BT14),"")</f>
        <v/>
      </c>
      <c r="SK14" s="1089" t="str" cm="1">
        <f t="array" ref="SK14">IFERROR(OY14*
INDEX(RefrigerantACC[#Data],MATCH(1,(RefrigerantACC[[RefrigerantACC_ID]:[RefrigerantACC_ID]]=active_RefrigerantACC_ID)*(RefrigerantACC[[DollarYear]:[DollarYear]]=aactive_DollarYr)*(RefrigerantACC[[ModelYear]:[ModelYear]]=$BU14+SK$5-1),0),MATCH("aCost",RefrigerantACC[#Headers],0))*
(1+active_WACC)^-($BU14-$BT14+SK$5-1+0.5)*
(1+active_InflationRate)^(aactive_DollarYr-$BT14),"")</f>
        <v/>
      </c>
      <c r="SL14" s="1089" t="str" cm="1">
        <f t="array" ref="SL14">IFERROR(OZ14*
INDEX(RefrigerantACC[#Data],MATCH(1,(RefrigerantACC[[RefrigerantACC_ID]:[RefrigerantACC_ID]]=active_RefrigerantACC_ID)*(RefrigerantACC[[DollarYear]:[DollarYear]]=aactive_DollarYr)*(RefrigerantACC[[ModelYear]:[ModelYear]]=$BU14+SL$5-1),0),MATCH("aCost",RefrigerantACC[#Headers],0))*
(1+active_WACC)^-($BU14-$BT14+SL$5-1+0.5)*
(1+active_InflationRate)^(aactive_DollarYr-$BT14),"")</f>
        <v/>
      </c>
      <c r="SM14" s="1089" t="str" cm="1">
        <f t="array" ref="SM14">IFERROR(PA14*
INDEX(RefrigerantACC[#Data],MATCH(1,(RefrigerantACC[[RefrigerantACC_ID]:[RefrigerantACC_ID]]=active_RefrigerantACC_ID)*(RefrigerantACC[[DollarYear]:[DollarYear]]=aactive_DollarYr)*(RefrigerantACC[[ModelYear]:[ModelYear]]=$BU14+SM$5-1),0),MATCH("aCost",RefrigerantACC[#Headers],0))*
(1+active_WACC)^-($BU14-$BT14+SM$5-1+0.5)*
(1+active_InflationRate)^(aactive_DollarYr-$BT14),"")</f>
        <v/>
      </c>
      <c r="SN14" s="1089" t="str" cm="1">
        <f t="array" ref="SN14">IFERROR(PB14*
INDEX(RefrigerantACC[#Data],MATCH(1,(RefrigerantACC[[RefrigerantACC_ID]:[RefrigerantACC_ID]]=active_RefrigerantACC_ID)*(RefrigerantACC[[DollarYear]:[DollarYear]]=aactive_DollarYr)*(RefrigerantACC[[ModelYear]:[ModelYear]]=$BU14+SN$5-1),0),MATCH("aCost",RefrigerantACC[#Headers],0))*
(1+active_WACC)^-($BU14-$BT14+SN$5-1+0.5)*
(1+active_InflationRate)^(aactive_DollarYr-$BT14),"")</f>
        <v/>
      </c>
      <c r="SO14" s="1089" t="str" cm="1">
        <f t="array" ref="SO14">IFERROR(PC14*
INDEX(RefrigerantACC[#Data],MATCH(1,(RefrigerantACC[[RefrigerantACC_ID]:[RefrigerantACC_ID]]=active_RefrigerantACC_ID)*(RefrigerantACC[[DollarYear]:[DollarYear]]=aactive_DollarYr)*(RefrigerantACC[[ModelYear]:[ModelYear]]=$BU14+SO$5-1),0),MATCH("aCost",RefrigerantACC[#Headers],0))*
(1+active_WACC)^-($BU14-$BT14+SO$5-1+0.5)*
(1+active_InflationRate)^(aactive_DollarYr-$BT14),"")</f>
        <v/>
      </c>
      <c r="SP14" s="1089" t="str" cm="1">
        <f t="array" ref="SP14">IFERROR(PD14*
INDEX(RefrigerantACC[#Data],MATCH(1,(RefrigerantACC[[RefrigerantACC_ID]:[RefrigerantACC_ID]]=active_RefrigerantACC_ID)*(RefrigerantACC[[DollarYear]:[DollarYear]]=aactive_DollarYr)*(RefrigerantACC[[ModelYear]:[ModelYear]]=$BU14+SP$5-1),0),MATCH("aCost",RefrigerantACC[#Headers],0))*
(1+active_WACC)^-($BU14-$BT14+SP$5-1+0.5)*
(1+active_InflationRate)^(aactive_DollarYr-$BT14),"")</f>
        <v/>
      </c>
      <c r="SQ14" s="1089" t="str" cm="1">
        <f t="array" ref="SQ14">IFERROR(PE14*
INDEX(RefrigerantACC[#Data],MATCH(1,(RefrigerantACC[[RefrigerantACC_ID]:[RefrigerantACC_ID]]=active_RefrigerantACC_ID)*(RefrigerantACC[[DollarYear]:[DollarYear]]=aactive_DollarYr)*(RefrigerantACC[[ModelYear]:[ModelYear]]=$BU14+SQ$5-1),0),MATCH("aCost",RefrigerantACC[#Headers],0))*
(1+active_WACC)^-($BU14-$BT14+SQ$5-1+0.5)*
(1+active_InflationRate)^(aactive_DollarYr-$BT14),"")</f>
        <v/>
      </c>
      <c r="SR14" s="1089" t="str" cm="1">
        <f t="array" ref="SR14">IFERROR(PF14*
INDEX(RefrigerantACC[#Data],MATCH(1,(RefrigerantACC[[RefrigerantACC_ID]:[RefrigerantACC_ID]]=active_RefrigerantACC_ID)*(RefrigerantACC[[DollarYear]:[DollarYear]]=aactive_DollarYr)*(RefrigerantACC[[ModelYear]:[ModelYear]]=$BU14+SR$5-1),0),MATCH("aCost",RefrigerantACC[#Headers],0))*
(1+active_WACC)^-($BU14-$BT14+SR$5-1+0.5)*
(1+active_InflationRate)^(aactive_DollarYr-$BT14),"")</f>
        <v/>
      </c>
      <c r="SS14" s="1089" t="str" cm="1">
        <f t="array" ref="SS14">IFERROR(PG14*
INDEX(RefrigerantACC[#Data],MATCH(1,(RefrigerantACC[[RefrigerantACC_ID]:[RefrigerantACC_ID]]=active_RefrigerantACC_ID)*(RefrigerantACC[[DollarYear]:[DollarYear]]=aactive_DollarYr)*(RefrigerantACC[[ModelYear]:[ModelYear]]=$BU14+SS$5-1),0),MATCH("aCost",RefrigerantACC[#Headers],0))*
(1+active_WACC)^-($BU14-$BT14+SS$5-1+0.5)*
(1+active_InflationRate)^(aactive_DollarYr-$BT14),"")</f>
        <v/>
      </c>
      <c r="ST14" s="1089" t="str" cm="1">
        <f t="array" ref="ST14">IFERROR(PH14*
INDEX(RefrigerantACC[#Data],MATCH(1,(RefrigerantACC[[RefrigerantACC_ID]:[RefrigerantACC_ID]]=active_RefrigerantACC_ID)*(RefrigerantACC[[DollarYear]:[DollarYear]]=aactive_DollarYr)*(RefrigerantACC[[ModelYear]:[ModelYear]]=$BU14+ST$5-1),0),MATCH("aCost",RefrigerantACC[#Headers],0))*
(1+active_WACC)^-($BU14-$BT14+ST$5-1+0.5)*
(1+active_InflationRate)^(aactive_DollarYr-$BT14),"")</f>
        <v/>
      </c>
      <c r="SU14" s="1089" t="str" cm="1">
        <f t="array" ref="SU14">IFERROR(PI14*
INDEX(RefrigerantACC[#Data],MATCH(1,(RefrigerantACC[[RefrigerantACC_ID]:[RefrigerantACC_ID]]=active_RefrigerantACC_ID)*(RefrigerantACC[[DollarYear]:[DollarYear]]=aactive_DollarYr)*(RefrigerantACC[[ModelYear]:[ModelYear]]=$BU14+SU$5-1),0),MATCH("aCost",RefrigerantACC[#Headers],0))*
(1+active_WACC)^-($BU14-$BT14+SU$5-1+0.5)*
(1+active_InflationRate)^(aactive_DollarYr-$BT14),"")</f>
        <v/>
      </c>
      <c r="SV14" s="1089" t="str" cm="1">
        <f t="array" ref="SV14">IFERROR(PJ14*
INDEX(RefrigerantACC[#Data],MATCH(1,(RefrigerantACC[[RefrigerantACC_ID]:[RefrigerantACC_ID]]=active_RefrigerantACC_ID)*(RefrigerantACC[[DollarYear]:[DollarYear]]=aactive_DollarYr)*(RefrigerantACC[[ModelYear]:[ModelYear]]=$BU14+SV$5-1),0),MATCH("aCost",RefrigerantACC[#Headers],0))*
(1+active_WACC)^-($BU14-$BT14+SV$5-1+0.5)*
(1+active_InflationRate)^(aactive_DollarYr-$BT14),"")</f>
        <v/>
      </c>
      <c r="SW14" s="1089" t="str" cm="1">
        <f t="array" ref="SW14">IFERROR(PK14*
INDEX(RefrigerantACC[#Data],MATCH(1,(RefrigerantACC[[RefrigerantACC_ID]:[RefrigerantACC_ID]]=active_RefrigerantACC_ID)*(RefrigerantACC[[DollarYear]:[DollarYear]]=aactive_DollarYr)*(RefrigerantACC[[ModelYear]:[ModelYear]]=$BU14+SW$5-1),0),MATCH("aCost",RefrigerantACC[#Headers],0))*
(1+active_WACC)^-($BU14-$BT14+SW$5-1+0.5)*
(1+active_InflationRate)^(aactive_DollarYr-$BT14),"")</f>
        <v/>
      </c>
      <c r="SX14" s="1089" t="str" cm="1">
        <f t="array" ref="SX14">IFERROR(PL14*
INDEX(RefrigerantACC[#Data],MATCH(1,(RefrigerantACC[[RefrigerantACC_ID]:[RefrigerantACC_ID]]=active_RefrigerantACC_ID)*(RefrigerantACC[[DollarYear]:[DollarYear]]=aactive_DollarYr)*(RefrigerantACC[[ModelYear]:[ModelYear]]=$BU14+SX$5-1),0),MATCH("aCost",RefrigerantACC[#Headers],0))*
(1+active_WACC)^-($BU14-$BT14+SX$5-1+0.5)*
(1+active_InflationRate)^(aactive_DollarYr-$BT14),"")</f>
        <v/>
      </c>
      <c r="SY14" s="1089" t="str" cm="1">
        <f t="array" ref="SY14">IFERROR(PM14*
INDEX(RefrigerantACC[#Data],MATCH(1,(RefrigerantACC[[RefrigerantACC_ID]:[RefrigerantACC_ID]]=active_RefrigerantACC_ID)*(RefrigerantACC[[DollarYear]:[DollarYear]]=aactive_DollarYr)*(RefrigerantACC[[ModelYear]:[ModelYear]]=$BU14+SY$5-1),0),MATCH("aCost",RefrigerantACC[#Headers],0))*
(1+active_WACC)^-($BU14-$BT14+SY$5-1+0.5)*
(1+active_InflationRate)^(aactive_DollarYr-$BT14),"")</f>
        <v/>
      </c>
      <c r="SZ14" s="1089" t="str" cm="1">
        <f t="array" ref="SZ14">IFERROR(PN14*
INDEX(RefrigerantACC[#Data],MATCH(1,(RefrigerantACC[[RefrigerantACC_ID]:[RefrigerantACC_ID]]=active_RefrigerantACC_ID)*(RefrigerantACC[[DollarYear]:[DollarYear]]=aactive_DollarYr)*(RefrigerantACC[[ModelYear]:[ModelYear]]=$BU14+SZ$5-1),0),MATCH("aCost",RefrigerantACC[#Headers],0))*
(1+active_WACC)^-($BU14-$BT14+SZ$5-1+0.5)*
(1+active_InflationRate)^(aactive_DollarYr-$BT14),"")</f>
        <v/>
      </c>
      <c r="TA14" s="1089" t="str" cm="1">
        <f t="array" ref="TA14">IFERROR(PO14*
INDEX(RefrigerantACC[#Data],MATCH(1,(RefrigerantACC[[RefrigerantACC_ID]:[RefrigerantACC_ID]]=active_RefrigerantACC_ID)*(RefrigerantACC[[DollarYear]:[DollarYear]]=aactive_DollarYr)*(RefrigerantACC[[ModelYear]:[ModelYear]]=$BU14+TA$5-1),0),MATCH("aCost",RefrigerantACC[#Headers],0))*
(1+active_WACC)^-($BU14-$BT14+TA$5-1+0.5)*
(1+active_InflationRate)^(aactive_DollarYr-$BT14),"")</f>
        <v/>
      </c>
      <c r="TB14" s="1089" t="str" cm="1">
        <f t="array" ref="TB14">IFERROR(PP14*
INDEX(RefrigerantACC[#Data],MATCH(1,(RefrigerantACC[[RefrigerantACC_ID]:[RefrigerantACC_ID]]=active_RefrigerantACC_ID)*(RefrigerantACC[[DollarYear]:[DollarYear]]=aactive_DollarYr)*(RefrigerantACC[[ModelYear]:[ModelYear]]=$BU14+TB$5-1),0),MATCH("aCost",RefrigerantACC[#Headers],0))*
(1+active_WACC)^-($BU14-$BT14+TB$5-1+0.5)*
(1+active_InflationRate)^(aactive_DollarYr-$BT14),"")</f>
        <v/>
      </c>
      <c r="TC14" s="1089" t="str" cm="1">
        <f t="array" ref="TC14">IFERROR(PQ14*
INDEX(RefrigerantACC[#Data],MATCH(1,(RefrigerantACC[[RefrigerantACC_ID]:[RefrigerantACC_ID]]=active_RefrigerantACC_ID)*(RefrigerantACC[[DollarYear]:[DollarYear]]=aactive_DollarYr)*(RefrigerantACC[[ModelYear]:[ModelYear]]=$BU14+TC$5-1),0),MATCH("aCost",RefrigerantACC[#Headers],0))*
(1+active_WACC)^-($BU14-$BT14+TC$5-1+0.5)*
(1+active_InflationRate)^(aactive_DollarYr-$BT14),"")</f>
        <v/>
      </c>
      <c r="TD14" s="1089" t="str" cm="1">
        <f t="array" ref="TD14">IFERROR(PR14*
INDEX(RefrigerantACC[#Data],MATCH(1,(RefrigerantACC[[RefrigerantACC_ID]:[RefrigerantACC_ID]]=active_RefrigerantACC_ID)*(RefrigerantACC[[DollarYear]:[DollarYear]]=aactive_DollarYr)*(RefrigerantACC[[ModelYear]:[ModelYear]]=$BU14+TD$5-1),0),MATCH("aCost",RefrigerantACC[#Headers],0))*
(1+active_WACC)^-($BU14-$BT14+TD$5-1+0.5)*
(1+active_InflationRate)^(aactive_DollarYr-$BT14),"")</f>
        <v/>
      </c>
      <c r="TE14" s="1089" t="str" cm="1">
        <f t="array" ref="TE14">IFERROR(PS14*
INDEX(RefrigerantACC[#Data],MATCH(1,(RefrigerantACC[[RefrigerantACC_ID]:[RefrigerantACC_ID]]=active_RefrigerantACC_ID)*(RefrigerantACC[[DollarYear]:[DollarYear]]=aactive_DollarYr)*(RefrigerantACC[[ModelYear]:[ModelYear]]=$BU14+TE$5-1),0),MATCH("aCost",RefrigerantACC[#Headers],0))*
(1+active_WACC)^-($BU14-$BT14+TE$5-1+0.5)*
(1+active_InflationRate)^(aactive_DollarYr-$BT14),"")</f>
        <v/>
      </c>
      <c r="TF14" s="1089" t="str" cm="1">
        <f t="array" ref="TF14">IFERROR(PT14*
INDEX(RefrigerantACC[#Data],MATCH(1,(RefrigerantACC[[RefrigerantACC_ID]:[RefrigerantACC_ID]]=active_RefrigerantACC_ID)*(RefrigerantACC[[DollarYear]:[DollarYear]]=aactive_DollarYr)*(RefrigerantACC[[ModelYear]:[ModelYear]]=$BU14+TF$5-1),0),MATCH("aCost",RefrigerantACC[#Headers],0))*
(1+active_WACC)^-($BU14-$BT14+TF$5-1+0.5)*
(1+active_InflationRate)^(aactive_DollarYr-$BT14),"")</f>
        <v/>
      </c>
      <c r="TG14" s="1089" t="str" cm="1">
        <f t="array" ref="TG14">IFERROR(PU14*
INDEX(RefrigerantACC[#Data],MATCH(1,(RefrigerantACC[[RefrigerantACC_ID]:[RefrigerantACC_ID]]=active_RefrigerantACC_ID)*(RefrigerantACC[[DollarYear]:[DollarYear]]=aactive_DollarYr)*(RefrigerantACC[[ModelYear]:[ModelYear]]=$BU14+TG$5-1),0),MATCH("aCost",RefrigerantACC[#Headers],0))*
(1+active_WACC)^-($BU14-$BT14+TG$5-1+0.5)*
(1+active_InflationRate)^(aactive_DollarYr-$BT14),"")</f>
        <v/>
      </c>
      <c r="TH14" s="1089" t="str" cm="1">
        <f t="array" ref="TH14">IFERROR(PV14*
INDEX(RefrigerantACC[#Data],MATCH(1,(RefrigerantACC[[RefrigerantACC_ID]:[RefrigerantACC_ID]]=active_RefrigerantACC_ID)*(RefrigerantACC[[DollarYear]:[DollarYear]]=aactive_DollarYr)*(RefrigerantACC[[ModelYear]:[ModelYear]]=$BU14+TH$5-1),0),MATCH("aCost",RefrigerantACC[#Headers],0))*
(1+active_WACC)^-($BU14-$BT14+TH$5-1+0.5)*
(1+active_InflationRate)^(aactive_DollarYr-$BT14),"")</f>
        <v/>
      </c>
      <c r="TI14" s="1089" t="str" cm="1">
        <f t="array" ref="TI14">IFERROR(PW14*
INDEX(RefrigerantACC[#Data],MATCH(1,(RefrigerantACC[[RefrigerantACC_ID]:[RefrigerantACC_ID]]=active_RefrigerantACC_ID)*(RefrigerantACC[[DollarYear]:[DollarYear]]=aactive_DollarYr)*(RefrigerantACC[[ModelYear]:[ModelYear]]=$BU14+TI$5-1),0),MATCH("aCost",RefrigerantACC[#Headers],0))*
(1+active_WACC)^-($BU14-$BT14+TI$5-1+0.5)*
(1+active_InflationRate)^(aactive_DollarYr-$BT14),"")</f>
        <v/>
      </c>
      <c r="TJ14" s="1089" t="str" cm="1">
        <f t="array" ref="TJ14">IFERROR(PX14*
INDEX(RefrigerantACC[#Data],MATCH(1,(RefrigerantACC[[RefrigerantACC_ID]:[RefrigerantACC_ID]]=active_RefrigerantACC_ID)*(RefrigerantACC[[DollarYear]:[DollarYear]]=aactive_DollarYr)*(RefrigerantACC[[ModelYear]:[ModelYear]]=$BU14+TJ$5-1),0),MATCH("aCost",RefrigerantACC[#Headers],0))*
(1+active_WACC)^-($BU14-$BT14+TJ$5-1+0.5)*
(1+active_InflationRate)^(aactive_DollarYr-$BT14),"")</f>
        <v/>
      </c>
      <c r="TK14" s="1089" t="str" cm="1">
        <f t="array" ref="TK14">IFERROR(PY14*
INDEX(RefrigerantACC[#Data],MATCH(1,(RefrigerantACC[[RefrigerantACC_ID]:[RefrigerantACC_ID]]=active_RefrigerantACC_ID)*(RefrigerantACC[[DollarYear]:[DollarYear]]=aactive_DollarYr)*(RefrigerantACC[[ModelYear]:[ModelYear]]=$BU14+TK$5-1),0),MATCH("aCost",RefrigerantACC[#Headers],0))*
(1+active_WACC)^-($BU14-$BT14+TK$5-1+0.5)*
(1+active_InflationRate)^(aactive_DollarYr-$BT14),"")</f>
        <v/>
      </c>
      <c r="TL14" s="1089" t="str" cm="1">
        <f t="array" ref="TL14">IFERROR(PZ14*
INDEX(RefrigerantACC[#Data],MATCH(1,(RefrigerantACC[[RefrigerantACC_ID]:[RefrigerantACC_ID]]=active_RefrigerantACC_ID)*(RefrigerantACC[[DollarYear]:[DollarYear]]=aactive_DollarYr)*(RefrigerantACC[[ModelYear]:[ModelYear]]=$BU14+TL$5-1),0),MATCH("aCost",RefrigerantACC[#Headers],0))*
(1+active_WACC)^-($BU14-$BT14+TL$5-1+0.5)*
(1+active_InflationRate)^(aactive_DollarYr-$BT14),"")</f>
        <v/>
      </c>
      <c r="TM14" s="1089" t="str" cm="1">
        <f t="array" ref="TM14">IFERROR(QA14*
INDEX(RefrigerantACC[#Data],MATCH(1,(RefrigerantACC[[RefrigerantACC_ID]:[RefrigerantACC_ID]]=active_RefrigerantACC_ID)*(RefrigerantACC[[DollarYear]:[DollarYear]]=aactive_DollarYr)*(RefrigerantACC[[ModelYear]:[ModelYear]]=$BU14+TM$5-1),0),MATCH("aCost",RefrigerantACC[#Headers],0))*
(1+active_WACC)^-($BU14-$BT14+TM$5-1+0.5)*
(1+active_InflationRate)^(aactive_DollarYr-$BT14),"")</f>
        <v/>
      </c>
      <c r="TN14" s="1089" t="str" cm="1">
        <f t="array" ref="TN14">IFERROR(QB14*
INDEX(RefrigerantACC[#Data],MATCH(1,(RefrigerantACC[[RefrigerantACC_ID]:[RefrigerantACC_ID]]=active_RefrigerantACC_ID)*(RefrigerantACC[[DollarYear]:[DollarYear]]=aactive_DollarYr)*(RefrigerantACC[[ModelYear]:[ModelYear]]=$BU14+TN$5-1),0),MATCH("aCost",RefrigerantACC[#Headers],0))*
(1+active_WACC)^-($BU14-$BT14+TN$5-1+0.5)*
(1+active_InflationRate)^(aactive_DollarYr-$BT14),"")</f>
        <v/>
      </c>
      <c r="TO14" s="1089" t="str" cm="1">
        <f t="array" ref="TO14">IFERROR(QC14*
INDEX(RefrigerantACC[#Data],MATCH(1,(RefrigerantACC[[RefrigerantACC_ID]:[RefrigerantACC_ID]]=active_RefrigerantACC_ID)*(RefrigerantACC[[DollarYear]:[DollarYear]]=aactive_DollarYr)*(RefrigerantACC[[ModelYear]:[ModelYear]]=$BU14+TO$5-1),0),MATCH("aCost",RefrigerantACC[#Headers],0))*
(1+active_WACC)^-($BU14-$BT14+TO$5-1+0.5)*
(1+active_InflationRate)^(aactive_DollarYr-$BT14),"")</f>
        <v/>
      </c>
      <c r="TP14" s="1089" t="str" cm="1">
        <f t="array" ref="TP14">IFERROR(QD14*
INDEX(RefrigerantACC[#Data],MATCH(1,(RefrigerantACC[[RefrigerantACC_ID]:[RefrigerantACC_ID]]=active_RefrigerantACC_ID)*(RefrigerantACC[[DollarYear]:[DollarYear]]=aactive_DollarYr)*(RefrigerantACC[[ModelYear]:[ModelYear]]=$BU14+TP$5-1),0),MATCH("aCost",RefrigerantACC[#Headers],0))*
(1+active_WACC)^-($BU14-$BT14+TP$5-1+0.5)*
(1+active_InflationRate)^(aactive_DollarYr-$BT14),"")</f>
        <v/>
      </c>
      <c r="TQ14" s="1089" t="str" cm="1">
        <f t="array" ref="TQ14">IFERROR(QE14*
INDEX(RefrigerantACC[#Data],MATCH(1,(RefrigerantACC[[RefrigerantACC_ID]:[RefrigerantACC_ID]]=active_RefrigerantACC_ID)*(RefrigerantACC[[DollarYear]:[DollarYear]]=aactive_DollarYr)*(RefrigerantACC[[ModelYear]:[ModelYear]]=$BU14+TQ$5-1),0),MATCH("aCost",RefrigerantACC[#Headers],0))*
(1+active_WACC)^-($BU14-$BT14+TQ$5-1+0.5)*
(1+active_InflationRate)^(aactive_DollarYr-$BT14),"")</f>
        <v/>
      </c>
      <c r="TR14" s="1089" t="str" cm="1">
        <f t="array" ref="TR14">IFERROR(QF14*
INDEX(RefrigerantACC[#Data],MATCH(1,(RefrigerantACC[[RefrigerantACC_ID]:[RefrigerantACC_ID]]=active_RefrigerantACC_ID)*(RefrigerantACC[[DollarYear]:[DollarYear]]=aactive_DollarYr)*(RefrigerantACC[[ModelYear]:[ModelYear]]=$BU14+TR$5-1),0),MATCH("aCost",RefrigerantACC[#Headers],0))*
(1+active_WACC)^-($BU14-$BT14+TR$5-1+0.5)*
(1+active_InflationRate)^(aactive_DollarYr-$BT14),"")</f>
        <v/>
      </c>
      <c r="TS14" s="1089" t="str" cm="1">
        <f t="array" ref="TS14">IFERROR(QG14*
INDEX(RefrigerantACC[#Data],MATCH(1,(RefrigerantACC[[RefrigerantACC_ID]:[RefrigerantACC_ID]]=active_RefrigerantACC_ID)*(RefrigerantACC[[DollarYear]:[DollarYear]]=aactive_DollarYr)*(RefrigerantACC[[ModelYear]:[ModelYear]]=$BU14+TS$5-1),0),MATCH("aCost",RefrigerantACC[#Headers],0))*
(1+active_WACC)^-($BU14-$BT14+TS$5-1+0.5)*
(1+active_InflationRate)^(aactive_DollarYr-$BT14),"")</f>
        <v/>
      </c>
      <c r="TT14" s="1089" t="str" cm="1">
        <f t="array" ref="TT14">IFERROR(QH14*
INDEX(RefrigerantACC[#Data],MATCH(1,(RefrigerantACC[[RefrigerantACC_ID]:[RefrigerantACC_ID]]=active_RefrigerantACC_ID)*(RefrigerantACC[[DollarYear]:[DollarYear]]=aactive_DollarYr)*(RefrigerantACC[[ModelYear]:[ModelYear]]=$BU14+TT$5-1),0),MATCH("aCost",RefrigerantACC[#Headers],0))*
(1+active_WACC)^-($BU14-$BT14+TT$5-1+0.5)*
(1+active_InflationRate)^(aactive_DollarYr-$BT14),"")</f>
        <v/>
      </c>
      <c r="TU14" s="1089" t="str" cm="1">
        <f t="array" ref="TU14">IFERROR(QI14*
INDEX(RefrigerantACC[#Data],MATCH(1,(RefrigerantACC[[RefrigerantACC_ID]:[RefrigerantACC_ID]]=active_RefrigerantACC_ID)*(RefrigerantACC[[DollarYear]:[DollarYear]]=aactive_DollarYr)*(RefrigerantACC[[ModelYear]:[ModelYear]]=$BU14+TU$5-1),0),MATCH("aCost",RefrigerantACC[#Headers],0))*
(1+active_WACC)^-($BU14-$BT14+TU$5-1+0.5)*
(1+active_InflationRate)^(aactive_DollarYr-$BT14),"")</f>
        <v/>
      </c>
      <c r="TV14" s="1089" t="str" cm="1">
        <f t="array" ref="TV14">IFERROR(QJ14*
INDEX(RefrigerantACC[#Data],MATCH(1,(RefrigerantACC[[RefrigerantACC_ID]:[RefrigerantACC_ID]]=active_RefrigerantACC_ID)*(RefrigerantACC[[DollarYear]:[DollarYear]]=aactive_DollarYr)*(RefrigerantACC[[ModelYear]:[ModelYear]]=$BU14+TV$5-1),0),MATCH("aCost",RefrigerantACC[#Headers],0))*
(1+active_WACC)^-($BU14-$BT14+TV$5-1+0.5)*
(1+active_InflationRate)^(aactive_DollarYr-$BT14),"")</f>
        <v/>
      </c>
      <c r="TW14" s="1089" t="str" cm="1">
        <f t="array" ref="TW14">IFERROR(QK14*
INDEX(RefrigerantACC[#Data],MATCH(1,(RefrigerantACC[[RefrigerantACC_ID]:[RefrigerantACC_ID]]=active_RefrigerantACC_ID)*(RefrigerantACC[[DollarYear]:[DollarYear]]=aactive_DollarYr)*(RefrigerantACC[[ModelYear]:[ModelYear]]=$BU14+TW$5-1),0),MATCH("aCost",RefrigerantACC[#Headers],0))*
(1+active_WACC)^-($BU14-$BT14+TW$5-1+0.5)*
(1+active_InflationRate)^(aactive_DollarYr-$BT14),"")</f>
        <v/>
      </c>
      <c r="TX14" s="1089" t="str" cm="1">
        <f t="array" ref="TX14">IFERROR(QL14*
INDEX(RefrigerantACC[#Data],MATCH(1,(RefrigerantACC[[RefrigerantACC_ID]:[RefrigerantACC_ID]]=active_RefrigerantACC_ID)*(RefrigerantACC[[DollarYear]:[DollarYear]]=aactive_DollarYr)*(RefrigerantACC[[ModelYear]:[ModelYear]]=$BU14+TX$5-1),0),MATCH("aCost",RefrigerantACC[#Headers],0))*
(1+active_WACC)^-($BU14-$BT14+TX$5-1+0.5)*
(1+active_InflationRate)^(aactive_DollarYr-$BT14),"")</f>
        <v/>
      </c>
      <c r="TY14" s="1089" t="str" cm="1">
        <f t="array" ref="TY14">IFERROR(QM14*
INDEX(RefrigerantACC[#Data],MATCH(1,(RefrigerantACC[[RefrigerantACC_ID]:[RefrigerantACC_ID]]=active_RefrigerantACC_ID)*(RefrigerantACC[[DollarYear]:[DollarYear]]=aactive_DollarYr)*(RefrigerantACC[[ModelYear]:[ModelYear]]=$BU14+TY$5-1),0),MATCH("aCost",RefrigerantACC[#Headers],0))*
(1+active_WACC)^-($BU14-$BT14+TY$5-1+0.5)*
(1+active_InflationRate)^(aactive_DollarYr-$BT14),"")</f>
        <v/>
      </c>
      <c r="TZ14" s="1089" t="str" cm="1">
        <f t="array" ref="TZ14">IFERROR(QN14*
INDEX(RefrigerantACC[#Data],MATCH(1,(RefrigerantACC[[RefrigerantACC_ID]:[RefrigerantACC_ID]]=active_RefrigerantACC_ID)*(RefrigerantACC[[DollarYear]:[DollarYear]]=aactive_DollarYr)*(RefrigerantACC[[ModelYear]:[ModelYear]]=$BU14+TZ$5-1),0),MATCH("aCost",RefrigerantACC[#Headers],0))*
(1+active_WACC)^-($BU14-$BT14+TZ$5-1+0.5)*
(1+active_InflationRate)^(aactive_DollarYr-$BT14),"")</f>
        <v/>
      </c>
      <c r="UA14" s="1089" t="str" cm="1">
        <f t="array" ref="UA14">IFERROR(QO14*
INDEX(RefrigerantACC[#Data],MATCH(1,(RefrigerantACC[[RefrigerantACC_ID]:[RefrigerantACC_ID]]=active_RefrigerantACC_ID)*(RefrigerantACC[[DollarYear]:[DollarYear]]=aactive_DollarYr)*(RefrigerantACC[[ModelYear]:[ModelYear]]=$BU14+UA$5-1),0),MATCH("aCost",RefrigerantACC[#Headers],0))*
(1+active_WACC)^-($BU14-$BT14+UA$5-1+0.5)*
(1+active_InflationRate)^(aactive_DollarYr-$BT14),"")</f>
        <v/>
      </c>
      <c r="UB14" s="1089" t="str" cm="1">
        <f t="array" ref="UB14">IFERROR(QP14*
INDEX(RefrigerantACC[#Data],MATCH(1,(RefrigerantACC[[RefrigerantACC_ID]:[RefrigerantACC_ID]]=active_RefrigerantACC_ID)*(RefrigerantACC[[DollarYear]:[DollarYear]]=aactive_DollarYr)*(RefrigerantACC[[ModelYear]:[ModelYear]]=$BU14+UB$5-1),0),MATCH("aCost",RefrigerantACC[#Headers],0))*
(1+active_WACC)^-($BU14-$BT14+UB$5-1+0.5)*
(1+active_InflationRate)^(aactive_DollarYr-$BT14),"")</f>
        <v/>
      </c>
      <c r="UC14" s="1089" t="str" cm="1">
        <f t="array" ref="UC14">IFERROR(QQ14*
INDEX(RefrigerantACC[#Data],MATCH(1,(RefrigerantACC[[RefrigerantACC_ID]:[RefrigerantACC_ID]]=active_RefrigerantACC_ID)*(RefrigerantACC[[DollarYear]:[DollarYear]]=aactive_DollarYr)*(RefrigerantACC[[ModelYear]:[ModelYear]]=$BU14+UC$5-1),0),MATCH("aCost",RefrigerantACC[#Headers],0))*
(1+active_WACC)^-($BU14-$BT14+UC$5-1+0.5)*
(1+active_InflationRate)^(aactive_DollarYr-$BT14),"")</f>
        <v/>
      </c>
      <c r="UD14" s="1089" t="str" cm="1">
        <f t="array" ref="UD14">IFERROR(QR14*
INDEX(RefrigerantACC[#Data],MATCH(1,(RefrigerantACC[[RefrigerantACC_ID]:[RefrigerantACC_ID]]=active_RefrigerantACC_ID)*(RefrigerantACC[[DollarYear]:[DollarYear]]=aactive_DollarYr)*(RefrigerantACC[[ModelYear]:[ModelYear]]=$BU14+UD$5-1),0),MATCH("aCost",RefrigerantACC[#Headers],0))*
(1+active_WACC)^-($BU14-$BT14+UD$5-1+0.5)*
(1+active_InflationRate)^(aactive_DollarYr-$BT14),"")</f>
        <v/>
      </c>
      <c r="UE14" s="1089" t="str" cm="1">
        <f t="array" ref="UE14">IFERROR(QS14*
INDEX(RefrigerantACC[#Data],MATCH(1,(RefrigerantACC[[RefrigerantACC_ID]:[RefrigerantACC_ID]]=active_RefrigerantACC_ID)*(RefrigerantACC[[DollarYear]:[DollarYear]]=aactive_DollarYr)*(RefrigerantACC[[ModelYear]:[ModelYear]]=$BU14+UE$5-1),0),MATCH("aCost",RefrigerantACC[#Headers],0))*
(1+active_WACC)^-($BU14-$BT14+UE$5-1+0.5)*
(1+active_InflationRate)^(aactive_DollarYr-$BT14),"")</f>
        <v/>
      </c>
      <c r="UF14" s="1089" t="str" cm="1">
        <f t="array" ref="UF14">IFERROR(QT14*
INDEX(RefrigerantACC[#Data],MATCH(1,(RefrigerantACC[[RefrigerantACC_ID]:[RefrigerantACC_ID]]=active_RefrigerantACC_ID)*(RefrigerantACC[[DollarYear]:[DollarYear]]=aactive_DollarYr)*(RefrigerantACC[[ModelYear]:[ModelYear]]=$BU14+UF$5-1),0),MATCH("aCost",RefrigerantACC[#Headers],0))*
(1+active_WACC)^-($BU14-$BT14+UF$5-1+0.5)*
(1+active_InflationRate)^(aactive_DollarYr-$BT14),"")</f>
        <v/>
      </c>
      <c r="UG14" s="1089" t="str" cm="1">
        <f t="array" ref="UG14">IFERROR(QU14*
INDEX(RefrigerantACC[#Data],MATCH(1,(RefrigerantACC[[RefrigerantACC_ID]:[RefrigerantACC_ID]]=active_RefrigerantACC_ID)*(RefrigerantACC[[DollarYear]:[DollarYear]]=aactive_DollarYr)*(RefrigerantACC[[ModelYear]:[ModelYear]]=$BU14+UG$5-1),0),MATCH("aCost",RefrigerantACC[#Headers],0))*
(1+active_WACC)^-($BU14-$BT14+UG$5-1+0.5)*
(1+active_InflationRate)^(aactive_DollarYr-$BT14),"")</f>
        <v/>
      </c>
      <c r="UH14" s="1089" t="str" cm="1">
        <f t="array" ref="UH14">IFERROR(QV14*
INDEX(RefrigerantACC[#Data],MATCH(1,(RefrigerantACC[[RefrigerantACC_ID]:[RefrigerantACC_ID]]=active_RefrigerantACC_ID)*(RefrigerantACC[[DollarYear]:[DollarYear]]=aactive_DollarYr)*(RefrigerantACC[[ModelYear]:[ModelYear]]=$BU14+UH$5-1),0),MATCH("aCost",RefrigerantACC[#Headers],0))*
(1+active_WACC)^-($BU14-$BT14+UH$5-1+0.5)*
(1+active_InflationRate)^(aactive_DollarYr-$BT14),"")</f>
        <v/>
      </c>
      <c r="UI14" s="1089" t="str" cm="1">
        <f t="array" ref="UI14">IFERROR(QW14*
INDEX(RefrigerantACC[#Data],MATCH(1,(RefrigerantACC[[RefrigerantACC_ID]:[RefrigerantACC_ID]]=active_RefrigerantACC_ID)*(RefrigerantACC[[DollarYear]:[DollarYear]]=aactive_DollarYr)*(RefrigerantACC[[ModelYear]:[ModelYear]]=$BU14+UI$5-1),0),MATCH("aCost",RefrigerantACC[#Headers],0))*
(1+active_WACC)^-($BU14-$BT14+UI$5-1+0.5)*
(1+active_InflationRate)^(aactive_DollarYr-$BT14),"")</f>
        <v/>
      </c>
      <c r="UJ14" s="1089" t="str" cm="1">
        <f t="array" ref="UJ14">IFERROR(QX14*
INDEX(RefrigerantACC[#Data],MATCH(1,(RefrigerantACC[[RefrigerantACC_ID]:[RefrigerantACC_ID]]=active_RefrigerantACC_ID)*(RefrigerantACC[[DollarYear]:[DollarYear]]=aactive_DollarYr)*(RefrigerantACC[[ModelYear]:[ModelYear]]=$BU14+UJ$5-1),0),MATCH("aCost",RefrigerantACC[#Headers],0))*
(1+active_WACC)^-($BU14-$BT14+UJ$5-1+0.5)*
(1+active_InflationRate)^(aactive_DollarYr-$BT14),"")</f>
        <v/>
      </c>
      <c r="UK14" s="1089" t="str" cm="1">
        <f t="array" ref="UK14">IFERROR(QY14*
INDEX(RefrigerantACC[#Data],MATCH(1,(RefrigerantACC[[RefrigerantACC_ID]:[RefrigerantACC_ID]]=active_RefrigerantACC_ID)*(RefrigerantACC[[DollarYear]:[DollarYear]]=aactive_DollarYr)*(RefrigerantACC[[ModelYear]:[ModelYear]]=$BU14+UK$5-1),0),MATCH("aCost",RefrigerantACC[#Headers],0))*
(1+active_WACC)^-($BU14-$BT14+UK$5-1+0.5)*
(1+active_InflationRate)^(aactive_DollarYr-$BT14),"")</f>
        <v/>
      </c>
      <c r="UL14" s="1089" t="str" cm="1">
        <f t="array" ref="UL14">IFERROR(QZ14*
INDEX(RefrigerantACC[#Data],MATCH(1,(RefrigerantACC[[RefrigerantACC_ID]:[RefrigerantACC_ID]]=active_RefrigerantACC_ID)*(RefrigerantACC[[DollarYear]:[DollarYear]]=aactive_DollarYr)*(RefrigerantACC[[ModelYear]:[ModelYear]]=$BU14+UL$5-1),0),MATCH("aCost",RefrigerantACC[#Headers],0))*
(1+active_WACC)^-($BU14-$BT14+UL$5-1+0.5)*
(1+active_InflationRate)^(aactive_DollarYr-$BT14),"")</f>
        <v/>
      </c>
      <c r="UM14" s="1089" t="str" cm="1">
        <f t="array" ref="UM14">IFERROR(RA14*
INDEX(RefrigerantACC[#Data],MATCH(1,(RefrigerantACC[[RefrigerantACC_ID]:[RefrigerantACC_ID]]=active_RefrigerantACC_ID)*(RefrigerantACC[[DollarYear]:[DollarYear]]=aactive_DollarYr)*(RefrigerantACC[[ModelYear]:[ModelYear]]=$BU14+UM$5-1),0),MATCH("aCost",RefrigerantACC[#Headers],0))*
(1+active_WACC)^-($BU14-$BT14+UM$5-1+0.5)*
(1+active_InflationRate)^(aactive_DollarYr-$BT14),"")</f>
        <v/>
      </c>
      <c r="UN14" s="1089" t="str" cm="1">
        <f t="array" ref="UN14">IFERROR(RB14*
INDEX(RefrigerantACC[#Data],MATCH(1,(RefrigerantACC[[RefrigerantACC_ID]:[RefrigerantACC_ID]]=active_RefrigerantACC_ID)*(RefrigerantACC[[DollarYear]:[DollarYear]]=aactive_DollarYr)*(RefrigerantACC[[ModelYear]:[ModelYear]]=$BU14+UN$5-1),0),MATCH("aCost",RefrigerantACC[#Headers],0))*
(1+active_WACC)^-($BU14-$BT14+UN$5-1+0.5)*
(1+active_InflationRate)^(aactive_DollarYr-$BT14),"")</f>
        <v/>
      </c>
      <c r="UO14" s="1089" t="str" cm="1">
        <f t="array" ref="UO14">IFERROR(RC14*
INDEX(RefrigerantACC[#Data],MATCH(1,(RefrigerantACC[[RefrigerantACC_ID]:[RefrigerantACC_ID]]=active_RefrigerantACC_ID)*(RefrigerantACC[[DollarYear]:[DollarYear]]=aactive_DollarYr)*(RefrigerantACC[[ModelYear]:[ModelYear]]=$BU14+UO$5-1),0),MATCH("aCost",RefrigerantACC[#Headers],0))*
(1+active_WACC)^-($BU14-$BT14+UO$5-1+0.5)*
(1+active_InflationRate)^(aactive_DollarYr-$BT14),"")</f>
        <v/>
      </c>
      <c r="UP14" s="1089" t="str" cm="1">
        <f t="array" ref="UP14">IFERROR(RD14*
INDEX(RefrigerantACC[#Data],MATCH(1,(RefrigerantACC[[RefrigerantACC_ID]:[RefrigerantACC_ID]]=active_RefrigerantACC_ID)*(RefrigerantACC[[DollarYear]:[DollarYear]]=aactive_DollarYr)*(RefrigerantACC[[ModelYear]:[ModelYear]]=$BU14+UP$5-1),0),MATCH("aCost",RefrigerantACC[#Headers],0))*
(1+active_WACC)^-($BU14-$BT14+UP$5-1+0.5)*
(1+active_InflationRate)^(aactive_DollarYr-$BT14),"")</f>
        <v/>
      </c>
      <c r="UQ14" s="1089" t="str" cm="1">
        <f t="array" ref="UQ14">IFERROR(RE14*
INDEX(RefrigerantACC[#Data],MATCH(1,(RefrigerantACC[[RefrigerantACC_ID]:[RefrigerantACC_ID]]=active_RefrigerantACC_ID)*(RefrigerantACC[[DollarYear]:[DollarYear]]=aactive_DollarYr)*(RefrigerantACC[[ModelYear]:[ModelYear]]=$BU14+UQ$5-1),0),MATCH("aCost",RefrigerantACC[#Headers],0))*
(1+active_WACC)^-($BU14-$BT14+UQ$5-1+0.5)*
(1+active_InflationRate)^(aactive_DollarYr-$BT14),"")</f>
        <v/>
      </c>
      <c r="UR14" s="1089" t="str" cm="1">
        <f t="array" ref="UR14">IFERROR(RF14*
INDEX(RefrigerantACC[#Data],MATCH(1,(RefrigerantACC[[RefrigerantACC_ID]:[RefrigerantACC_ID]]=active_RefrigerantACC_ID)*(RefrigerantACC[[DollarYear]:[DollarYear]]=aactive_DollarYr)*(RefrigerantACC[[ModelYear]:[ModelYear]]=$BU14+UR$5-1),0),MATCH("aCost",RefrigerantACC[#Headers],0))*
(1+active_WACC)^-($BU14-$BT14+UR$5-1+0.5)*
(1+active_InflationRate)^(aactive_DollarYr-$BT14),"")</f>
        <v/>
      </c>
      <c r="US14" s="1089" t="str" cm="1">
        <f t="array" ref="US14">IFERROR(RG14*
INDEX(RefrigerantACC[#Data],MATCH(1,(RefrigerantACC[[RefrigerantACC_ID]:[RefrigerantACC_ID]]=active_RefrigerantACC_ID)*(RefrigerantACC[[DollarYear]:[DollarYear]]=aactive_DollarYr)*(RefrigerantACC[[ModelYear]:[ModelYear]]=$BU14+US$5-1),0),MATCH("aCost",RefrigerantACC[#Headers],0))*
(1+active_WACC)^-($BU14-$BT14+US$5-1+0.5)*
(1+active_InflationRate)^(aactive_DollarYr-$BT14),"")</f>
        <v/>
      </c>
      <c r="UT14" s="1089" t="str" cm="1">
        <f t="array" ref="UT14">IFERROR(RH14*
INDEX(RefrigerantACC[#Data],MATCH(1,(RefrigerantACC[[RefrigerantACC_ID]:[RefrigerantACC_ID]]=active_RefrigerantACC_ID)*(RefrigerantACC[[DollarYear]:[DollarYear]]=aactive_DollarYr)*(RefrigerantACC[[ModelYear]:[ModelYear]]=$BU14+UT$5-1),0),MATCH("aCost",RefrigerantACC[#Headers],0))*
(1+active_WACC)^-($BU14-$BT14+UT$5-1+0.5)*
(1+active_InflationRate)^(aactive_DollarYr-$BT14),"")</f>
        <v/>
      </c>
      <c r="UU14" s="1089" t="str" cm="1">
        <f t="array" ref="UU14">IFERROR(RI14*
INDEX(RefrigerantACC[#Data],MATCH(1,(RefrigerantACC[[RefrigerantACC_ID]:[RefrigerantACC_ID]]=active_RefrigerantACC_ID)*(RefrigerantACC[[DollarYear]:[DollarYear]]=aactive_DollarYr)*(RefrigerantACC[[ModelYear]:[ModelYear]]=$BU14+UU$5-1),0),MATCH("aCost",RefrigerantACC[#Headers],0))*
(1+active_WACC)^-($BU14-$BT14+UU$5-1+0.5)*
(1+active_InflationRate)^(aactive_DollarYr-$BT14),"")</f>
        <v/>
      </c>
      <c r="UV14" s="1089" t="str" cm="1">
        <f t="array" ref="UV14">IFERROR(RJ14*
INDEX(RefrigerantACC[#Data],MATCH(1,(RefrigerantACC[[RefrigerantACC_ID]:[RefrigerantACC_ID]]=active_RefrigerantACC_ID)*(RefrigerantACC[[DollarYear]:[DollarYear]]=aactive_DollarYr)*(RefrigerantACC[[ModelYear]:[ModelYear]]=$BU14+UV$5-1),0),MATCH("aCost",RefrigerantACC[#Headers],0))*
(1+active_WACC)^-($BU14-$BT14+UV$5-1+0.5)*
(1+active_InflationRate)^(aactive_DollarYr-$BT14),"")</f>
        <v/>
      </c>
      <c r="UW14" s="1089" t="str" cm="1">
        <f t="array" ref="UW14">IFERROR(RK14*
INDEX(RefrigerantACC[#Data],MATCH(1,(RefrigerantACC[[RefrigerantACC_ID]:[RefrigerantACC_ID]]=active_RefrigerantACC_ID)*(RefrigerantACC[[DollarYear]:[DollarYear]]=aactive_DollarYr)*(RefrigerantACC[[ModelYear]:[ModelYear]]=$BU14+UW$5-1),0),MATCH("aCost",RefrigerantACC[#Headers],0))*
(1+active_WACC)^-($BU14-$BT14+UW$5-1+0.5)*
(1+active_InflationRate)^(aactive_DollarYr-$BT14),"")</f>
        <v/>
      </c>
      <c r="UX14" s="1089" t="str" cm="1">
        <f t="array" ref="UX14">IFERROR(RL14*
INDEX(RefrigerantACC[#Data],MATCH(1,(RefrigerantACC[[RefrigerantACC_ID]:[RefrigerantACC_ID]]=active_RefrigerantACC_ID)*(RefrigerantACC[[DollarYear]:[DollarYear]]=aactive_DollarYr)*(RefrigerantACC[[ModelYear]:[ModelYear]]=$BU14+UX$5-1),0),MATCH("aCost",RefrigerantACC[#Headers],0))*
(1+active_WACC)^-($BU14-$BT14+UX$5-1+0.5)*
(1+active_InflationRate)^(aactive_DollarYr-$BT14),"")</f>
        <v/>
      </c>
      <c r="UY14" s="1089" t="str" cm="1">
        <f t="array" ref="UY14">IFERROR(RM14*
INDEX(RefrigerantACC[#Data],MATCH(1,(RefrigerantACC[[RefrigerantACC_ID]:[RefrigerantACC_ID]]=active_RefrigerantACC_ID)*(RefrigerantACC[[DollarYear]:[DollarYear]]=aactive_DollarYr)*(RefrigerantACC[[ModelYear]:[ModelYear]]=$BU14+UY$5-1),0),MATCH("aCost",RefrigerantACC[#Headers],0))*
(1+active_WACC)^-($BU14-$BT14+UY$5-1+0.5)*
(1+active_InflationRate)^(aactive_DollarYr-$BT14),"")</f>
        <v/>
      </c>
      <c r="UZ14" s="1089" t="str" cm="1">
        <f t="array" ref="UZ14">IFERROR(RN14*
INDEX(RefrigerantACC[#Data],MATCH(1,(RefrigerantACC[[RefrigerantACC_ID]:[RefrigerantACC_ID]]=active_RefrigerantACC_ID)*(RefrigerantACC[[DollarYear]:[DollarYear]]=aactive_DollarYr)*(RefrigerantACC[[ModelYear]:[ModelYear]]=$BU14+UZ$5-1),0),MATCH("aCost",RefrigerantACC[#Headers],0))*
(1+active_WACC)^-($BU14-$BT14+UZ$5-1+0.5)*
(1+active_InflationRate)^(aactive_DollarYr-$BT14),"")</f>
        <v/>
      </c>
      <c r="VA14" s="1089" t="str" cm="1">
        <f t="array" ref="VA14">IFERROR(RO14*
INDEX(RefrigerantACC[#Data],MATCH(1,(RefrigerantACC[[RefrigerantACC_ID]:[RefrigerantACC_ID]]=active_RefrigerantACC_ID)*(RefrigerantACC[[DollarYear]:[DollarYear]]=aactive_DollarYr)*(RefrigerantACC[[ModelYear]:[ModelYear]]=$BU14+VA$5-1),0),MATCH("aCost",RefrigerantACC[#Headers],0))*
(1+active_WACC)^-($BU14-$BT14+VA$5-1+0.5)*
(1+active_InflationRate)^(aactive_DollarYr-$BT14),"")</f>
        <v/>
      </c>
      <c r="VB14" s="1089" t="str" cm="1">
        <f t="array" ref="VB14">IFERROR(RP14*
INDEX(RefrigerantACC[#Data],MATCH(1,(RefrigerantACC[[RefrigerantACC_ID]:[RefrigerantACC_ID]]=active_RefrigerantACC_ID)*(RefrigerantACC[[DollarYear]:[DollarYear]]=aactive_DollarYr)*(RefrigerantACC[[ModelYear]:[ModelYear]]=$BU14+VB$5-1),0),MATCH("aCost",RefrigerantACC[#Headers],0))*
(1+active_WACC)^-($BU14-$BT14+VB$5-1+0.5)*
(1+active_InflationRate)^(aactive_DollarYr-$BT14),"")</f>
        <v/>
      </c>
      <c r="VC14" s="1089" t="str" cm="1">
        <f t="array" ref="VC14">IFERROR(RQ14*
INDEX(RefrigerantACC[#Data],MATCH(1,(RefrigerantACC[[RefrigerantACC_ID]:[RefrigerantACC_ID]]=active_RefrigerantACC_ID)*(RefrigerantACC[[DollarYear]:[DollarYear]]=aactive_DollarYr)*(RefrigerantACC[[ModelYear]:[ModelYear]]=$BU14+VC$5-1),0),MATCH("aCost",RefrigerantACC[#Headers],0))*
(1+active_WACC)^-($BU14-$BT14+VC$5-1+0.5)*
(1+active_InflationRate)^(aactive_DollarYr-$BT14),"")</f>
        <v/>
      </c>
      <c r="VD14" s="1089" t="str" cm="1">
        <f t="array" ref="VD14">IFERROR(RR14*
INDEX(RefrigerantACC[#Data],MATCH(1,(RefrigerantACC[[RefrigerantACC_ID]:[RefrigerantACC_ID]]=active_RefrigerantACC_ID)*(RefrigerantACC[[DollarYear]:[DollarYear]]=aactive_DollarYr)*(RefrigerantACC[[ModelYear]:[ModelYear]]=$BU14+VD$5-1),0),MATCH("aCost",RefrigerantACC[#Headers],0))*
(1+active_WACC)^-($BU14-$BT14+VD$5-1+0.5)*
(1+active_InflationRate)^(aactive_DollarYr-$BT14),"")</f>
        <v/>
      </c>
      <c r="VE14" s="1089" t="str" cm="1">
        <f t="array" ref="VE14">IFERROR(RS14*
INDEX(RefrigerantACC[#Data],MATCH(1,(RefrigerantACC[[RefrigerantACC_ID]:[RefrigerantACC_ID]]=active_RefrigerantACC_ID)*(RefrigerantACC[[DollarYear]:[DollarYear]]=aactive_DollarYr)*(RefrigerantACC[[ModelYear]:[ModelYear]]=$BU14+VE$5-1),0),MATCH("aCost",RefrigerantACC[#Headers],0))*
(1+active_WACC)^-($BU14-$BT14+VE$5-1+0.5)*
(1+active_InflationRate)^(aactive_DollarYr-$BT14),"")</f>
        <v/>
      </c>
      <c r="VF14" s="1089" t="str" cm="1">
        <f t="array" ref="VF14">IFERROR(RT14*
INDEX(RefrigerantACC[#Data],MATCH(1,(RefrigerantACC[[RefrigerantACC_ID]:[RefrigerantACC_ID]]=active_RefrigerantACC_ID)*(RefrigerantACC[[DollarYear]:[DollarYear]]=aactive_DollarYr)*(RefrigerantACC[[ModelYear]:[ModelYear]]=$BU14+VF$5-1),0),MATCH("aCost",RefrigerantACC[#Headers],0))*
(1+active_WACC)^-($BU14-$BT14+VF$5-1+0.5)*
(1+active_InflationRate)^(aactive_DollarYr-$BT14),"")</f>
        <v/>
      </c>
      <c r="VG14" s="1089" t="str" cm="1">
        <f t="array" ref="VG14">IFERROR(RU14*
INDEX(RefrigerantACC[#Data],MATCH(1,(RefrigerantACC[[RefrigerantACC_ID]:[RefrigerantACC_ID]]=active_RefrigerantACC_ID)*(RefrigerantACC[[DollarYear]:[DollarYear]]=aactive_DollarYr)*(RefrigerantACC[[ModelYear]:[ModelYear]]=$BU14+VG$5-1),0),MATCH("aCost",RefrigerantACC[#Headers],0))*
(1+active_WACC)^-($BU14-$BT14+VG$5-1+0.5)*
(1+active_InflationRate)^(aactive_DollarYr-$BT14),"")</f>
        <v/>
      </c>
      <c r="VH14" s="1089" t="str" cm="1">
        <f t="array" ref="VH14">IFERROR(RV14*
INDEX(RefrigerantACC[#Data],MATCH(1,(RefrigerantACC[[RefrigerantACC_ID]:[RefrigerantACC_ID]]=active_RefrigerantACC_ID)*(RefrigerantACC[[DollarYear]:[DollarYear]]=aactive_DollarYr)*(RefrigerantACC[[ModelYear]:[ModelYear]]=$BU14+VH$5-1),0),MATCH("aCost",RefrigerantACC[#Headers],0))*
(1+active_WACC)^-($BU14-$BT14+VH$5-1+0.5)*
(1+active_InflationRate)^(aactive_DollarYr-$BT14),"")</f>
        <v/>
      </c>
      <c r="VI14" s="1089" t="str" cm="1">
        <f t="array" ref="VI14">IFERROR(RW14*
INDEX(RefrigerantACC[#Data],MATCH(1,(RefrigerantACC[[RefrigerantACC_ID]:[RefrigerantACC_ID]]=active_RefrigerantACC_ID)*(RefrigerantACC[[DollarYear]:[DollarYear]]=aactive_DollarYr)*(RefrigerantACC[[ModelYear]:[ModelYear]]=$BU14+VI$5-1),0),MATCH("aCost",RefrigerantACC[#Headers],0))*
(1+active_WACC)^-($BU14-$BT14+VI$5-1+0.5)*
(1+active_InflationRate)^(aactive_DollarYr-$BT14),"")</f>
        <v/>
      </c>
      <c r="VJ14" s="1088" t="str">
        <f t="shared" si="118"/>
        <v/>
      </c>
      <c r="VK14" s="1088" t="str">
        <f t="shared" si="97"/>
        <v/>
      </c>
      <c r="VL14" s="1088" t="str">
        <f t="shared" si="97"/>
        <v/>
      </c>
      <c r="VM14" s="1088" t="str">
        <f t="shared" si="97"/>
        <v/>
      </c>
      <c r="VN14" s="1088" t="str">
        <f t="shared" si="97"/>
        <v/>
      </c>
      <c r="VO14" s="1088" t="str">
        <f t="shared" si="97"/>
        <v/>
      </c>
      <c r="VP14" s="1088" t="str">
        <f t="shared" si="97"/>
        <v/>
      </c>
      <c r="VQ14" s="1088" t="str">
        <f t="shared" si="97"/>
        <v/>
      </c>
      <c r="VR14" s="1088" t="str">
        <f t="shared" si="97"/>
        <v/>
      </c>
      <c r="VS14" s="1088" t="str">
        <f t="shared" si="97"/>
        <v/>
      </c>
      <c r="VT14" s="1088" t="str">
        <f t="shared" si="97"/>
        <v/>
      </c>
      <c r="VU14" s="1088" t="str">
        <f t="shared" si="97"/>
        <v/>
      </c>
      <c r="VV14" s="1088" t="str">
        <f t="shared" si="97"/>
        <v/>
      </c>
      <c r="VW14" s="1088" t="str">
        <f t="shared" si="97"/>
        <v/>
      </c>
      <c r="VX14" s="1088" t="str">
        <f t="shared" si="97"/>
        <v/>
      </c>
      <c r="VY14" s="1088" t="str">
        <f t="shared" si="97"/>
        <v/>
      </c>
      <c r="VZ14" s="1088" t="str">
        <f t="shared" si="97"/>
        <v/>
      </c>
      <c r="WA14" s="1088" t="str">
        <f t="shared" si="97"/>
        <v/>
      </c>
      <c r="WB14" s="1088" t="str">
        <f t="shared" si="97"/>
        <v/>
      </c>
      <c r="WC14" s="1088" t="str">
        <f t="shared" si="97"/>
        <v/>
      </c>
      <c r="WD14" s="1088" t="str">
        <f t="shared" si="97"/>
        <v/>
      </c>
      <c r="WE14" s="1088" t="str">
        <f t="shared" si="97"/>
        <v/>
      </c>
      <c r="WF14" s="1088" t="str">
        <f t="shared" si="97"/>
        <v/>
      </c>
      <c r="WG14" s="1088" t="str">
        <f t="shared" si="97"/>
        <v/>
      </c>
      <c r="WH14" s="1088" t="str">
        <f t="shared" si="97"/>
        <v/>
      </c>
      <c r="WI14" s="1088" t="str">
        <f t="shared" si="97"/>
        <v/>
      </c>
      <c r="WJ14" s="1088" t="str">
        <f t="shared" si="97"/>
        <v/>
      </c>
      <c r="WK14" s="1088" t="str">
        <f t="shared" si="97"/>
        <v/>
      </c>
      <c r="WL14" s="1088" t="str">
        <f t="shared" si="97"/>
        <v/>
      </c>
      <c r="WM14" s="1088" t="str">
        <f t="shared" si="97"/>
        <v/>
      </c>
      <c r="WN14" s="1088" t="str">
        <f t="shared" si="98"/>
        <v/>
      </c>
      <c r="WO14" s="1088" t="str">
        <f t="shared" si="98"/>
        <v/>
      </c>
      <c r="WP14" s="1088" t="str">
        <f t="shared" si="98"/>
        <v/>
      </c>
      <c r="WQ14" s="1088" t="str">
        <f t="shared" si="98"/>
        <v/>
      </c>
      <c r="WR14" s="1088" t="str">
        <f t="shared" si="98"/>
        <v/>
      </c>
      <c r="WS14" s="1088" t="str">
        <f t="shared" si="98"/>
        <v/>
      </c>
      <c r="WT14" s="1088" t="str">
        <f t="shared" si="98"/>
        <v/>
      </c>
      <c r="WU14" s="1088" t="str">
        <f t="shared" si="98"/>
        <v/>
      </c>
      <c r="WV14" s="1088" t="str">
        <f t="shared" si="98"/>
        <v/>
      </c>
      <c r="WW14" s="1088" t="str">
        <f t="shared" si="98"/>
        <v/>
      </c>
      <c r="WX14" s="1088" t="str">
        <f t="shared" si="99"/>
        <v/>
      </c>
      <c r="WY14" s="1088" t="str">
        <f t="shared" si="99"/>
        <v/>
      </c>
      <c r="WZ14" s="1088" t="str">
        <f t="shared" si="99"/>
        <v/>
      </c>
      <c r="XA14" s="1088" t="str">
        <f t="shared" si="99"/>
        <v/>
      </c>
      <c r="XB14" s="1088" t="str">
        <f t="shared" si="99"/>
        <v/>
      </c>
      <c r="XC14" s="1088" t="str">
        <f t="shared" si="99"/>
        <v/>
      </c>
      <c r="XD14" s="1088" t="str">
        <f t="shared" si="99"/>
        <v/>
      </c>
      <c r="XE14" s="1088" t="str">
        <f t="shared" si="99"/>
        <v/>
      </c>
      <c r="XF14" s="1088" t="str">
        <f t="shared" si="99"/>
        <v/>
      </c>
      <c r="XG14" s="1088" t="str">
        <f t="shared" si="99"/>
        <v/>
      </c>
      <c r="XH14" s="1088" t="str">
        <f t="shared" si="100"/>
        <v/>
      </c>
      <c r="XI14" s="1088" t="str">
        <f t="shared" si="100"/>
        <v/>
      </c>
      <c r="XJ14" s="1088" t="str">
        <f t="shared" si="100"/>
        <v/>
      </c>
      <c r="XK14" s="1088" t="str">
        <f t="shared" si="100"/>
        <v/>
      </c>
      <c r="XL14" s="1088" t="str">
        <f t="shared" si="100"/>
        <v/>
      </c>
      <c r="XM14" s="1088" t="str">
        <f t="shared" si="100"/>
        <v/>
      </c>
      <c r="XN14" s="1088" t="str">
        <f t="shared" si="100"/>
        <v/>
      </c>
      <c r="XO14" s="1088" t="str">
        <f t="shared" si="100"/>
        <v/>
      </c>
      <c r="XP14" s="1088" t="str">
        <f t="shared" si="100"/>
        <v/>
      </c>
      <c r="XQ14" s="1088" t="str">
        <f t="shared" si="100"/>
        <v/>
      </c>
      <c r="XR14" s="1088" t="str">
        <f t="shared" si="119"/>
        <v/>
      </c>
      <c r="XS14" s="1088" t="str">
        <f t="shared" si="101"/>
        <v/>
      </c>
      <c r="XT14" s="1088" t="str">
        <f t="shared" si="101"/>
        <v/>
      </c>
      <c r="XU14" s="1088" t="str">
        <f t="shared" si="101"/>
        <v/>
      </c>
      <c r="XV14" s="1088" t="str">
        <f t="shared" si="101"/>
        <v/>
      </c>
      <c r="XW14" s="1088" t="str">
        <f t="shared" si="101"/>
        <v/>
      </c>
      <c r="XX14" s="1088" t="str">
        <f t="shared" si="101"/>
        <v/>
      </c>
      <c r="XY14" s="1088" t="str">
        <f t="shared" si="101"/>
        <v/>
      </c>
      <c r="XZ14" s="1088" t="str">
        <f t="shared" si="101"/>
        <v/>
      </c>
      <c r="YA14" s="1088" t="str">
        <f t="shared" si="101"/>
        <v/>
      </c>
      <c r="YB14" s="1088" t="str">
        <f t="shared" si="101"/>
        <v/>
      </c>
      <c r="YC14" s="1088" t="str">
        <f t="shared" si="101"/>
        <v/>
      </c>
      <c r="YD14" s="1088" t="str">
        <f t="shared" si="101"/>
        <v/>
      </c>
      <c r="YE14" s="1088" t="str">
        <f t="shared" si="101"/>
        <v/>
      </c>
      <c r="YF14" s="1088" t="str">
        <f t="shared" si="101"/>
        <v/>
      </c>
      <c r="YG14" s="1088" t="str">
        <f t="shared" si="101"/>
        <v/>
      </c>
      <c r="YH14" s="1088" t="str">
        <f t="shared" si="101"/>
        <v/>
      </c>
      <c r="YI14" s="1088" t="str">
        <f t="shared" si="101"/>
        <v/>
      </c>
      <c r="YJ14" s="1088" t="str">
        <f t="shared" si="101"/>
        <v/>
      </c>
      <c r="YK14" s="1088" t="str">
        <f t="shared" si="101"/>
        <v/>
      </c>
      <c r="YL14" s="1088" t="str">
        <f t="shared" si="101"/>
        <v/>
      </c>
      <c r="YM14" s="1088" t="str">
        <f t="shared" si="101"/>
        <v/>
      </c>
      <c r="YN14" s="1088" t="str">
        <f t="shared" si="101"/>
        <v/>
      </c>
      <c r="YO14" s="1088" t="str">
        <f t="shared" si="101"/>
        <v/>
      </c>
      <c r="YP14" s="1088" t="str">
        <f t="shared" si="101"/>
        <v/>
      </c>
      <c r="YQ14" s="1088" t="str">
        <f t="shared" si="101"/>
        <v/>
      </c>
      <c r="YR14" s="1088" t="str">
        <f t="shared" si="101"/>
        <v/>
      </c>
      <c r="YS14" s="1088" t="str">
        <f t="shared" si="101"/>
        <v/>
      </c>
      <c r="YT14" s="1088" t="str">
        <f t="shared" si="101"/>
        <v/>
      </c>
      <c r="YU14" s="1088" t="str">
        <f t="shared" si="101"/>
        <v/>
      </c>
      <c r="YV14" s="1088" t="str">
        <f t="shared" si="102"/>
        <v/>
      </c>
      <c r="YW14" s="1088" t="str">
        <f t="shared" si="102"/>
        <v/>
      </c>
      <c r="YX14" s="1088" t="str">
        <f t="shared" si="102"/>
        <v/>
      </c>
      <c r="YY14" s="1088" t="str">
        <f t="shared" si="102"/>
        <v/>
      </c>
      <c r="YZ14" s="1088" t="str">
        <f t="shared" si="102"/>
        <v/>
      </c>
      <c r="ZA14" s="1088" t="str">
        <f t="shared" si="102"/>
        <v/>
      </c>
      <c r="ZB14" s="1088" t="str">
        <f t="shared" si="102"/>
        <v/>
      </c>
      <c r="ZC14" s="1088" t="str">
        <f t="shared" si="102"/>
        <v/>
      </c>
      <c r="ZD14" s="1088" t="str">
        <f t="shared" si="102"/>
        <v/>
      </c>
      <c r="ZE14" s="1088" t="str">
        <f t="shared" si="102"/>
        <v/>
      </c>
      <c r="ZF14" s="1088" t="str">
        <f t="shared" si="103"/>
        <v/>
      </c>
      <c r="ZG14" s="1088" t="str">
        <f t="shared" si="103"/>
        <v/>
      </c>
      <c r="ZH14" s="1088" t="str">
        <f t="shared" si="103"/>
        <v/>
      </c>
      <c r="ZI14" s="1088" t="str">
        <f t="shared" si="103"/>
        <v/>
      </c>
      <c r="ZJ14" s="1088" t="str">
        <f t="shared" si="103"/>
        <v/>
      </c>
      <c r="ZK14" s="1088" t="str">
        <f t="shared" si="103"/>
        <v/>
      </c>
      <c r="ZL14" s="1088" t="str">
        <f t="shared" si="103"/>
        <v/>
      </c>
      <c r="ZM14" s="1088" t="str">
        <f t="shared" si="103"/>
        <v/>
      </c>
      <c r="ZN14" s="1088" t="str">
        <f t="shared" si="103"/>
        <v/>
      </c>
      <c r="ZO14" s="1088" t="str">
        <f t="shared" si="103"/>
        <v/>
      </c>
      <c r="ZP14" s="1088" t="str">
        <f t="shared" si="104"/>
        <v/>
      </c>
      <c r="ZQ14" s="1088" t="str">
        <f t="shared" si="104"/>
        <v/>
      </c>
      <c r="ZR14" s="1088" t="str">
        <f t="shared" si="104"/>
        <v/>
      </c>
      <c r="ZS14" s="1088" t="str">
        <f t="shared" si="104"/>
        <v/>
      </c>
      <c r="ZT14" s="1088" t="str">
        <f t="shared" si="104"/>
        <v/>
      </c>
      <c r="ZU14" s="1088" t="str">
        <f t="shared" si="104"/>
        <v/>
      </c>
      <c r="ZV14" s="1088" t="str">
        <f t="shared" si="104"/>
        <v/>
      </c>
      <c r="ZW14" s="1088" t="str">
        <f t="shared" si="104"/>
        <v/>
      </c>
      <c r="ZX14" s="1088" t="str">
        <f t="shared" si="104"/>
        <v/>
      </c>
      <c r="ZY14" s="1088" t="str">
        <f t="shared" si="104"/>
        <v/>
      </c>
      <c r="ZZ14" s="1089" t="str" cm="1">
        <f t="array" ref="ZZ14">IFERROR(XR14*
INDEX(RefrigerantACC[#Data],MATCH(1,(RefrigerantACC[[RefrigerantACC_ID]:[RefrigerantACC_ID]]=active_RefrigerantACC_ID)*(RefrigerantACC[[DollarYear]:[DollarYear]]=aactive_DollarYr)*(RefrigerantACC[[ModelYear]:[ModelYear]]=$BV14+ZZ$5-1),0),MATCH("aCost",RefrigerantACC[#Headers],0))*
(1+active_WACC)^-($BV14-$BT14+ZZ$5-1+0.5)*
(1+active_InflationRate)^(aactive_DollarYr-$BT14),"")</f>
        <v/>
      </c>
      <c r="AAA14" s="1089" t="str" cm="1">
        <f t="array" ref="AAA14">IFERROR(XS14*
INDEX(RefrigerantACC[#Data],MATCH(1,(RefrigerantACC[[RefrigerantACC_ID]:[RefrigerantACC_ID]]=active_RefrigerantACC_ID)*(RefrigerantACC[[DollarYear]:[DollarYear]]=aactive_DollarYr)*(RefrigerantACC[[ModelYear]:[ModelYear]]=$BV14+AAA$5-1),0),MATCH("aCost",RefrigerantACC[#Headers],0))*
(1+active_WACC)^-($BV14-$BT14+AAA$5-1+0.5)*
(1+active_InflationRate)^(aactive_DollarYr-$BT14),"")</f>
        <v/>
      </c>
      <c r="AAB14" s="1089" t="str" cm="1">
        <f t="array" ref="AAB14">IFERROR(XT14*
INDEX(RefrigerantACC[#Data],MATCH(1,(RefrigerantACC[[RefrigerantACC_ID]:[RefrigerantACC_ID]]=active_RefrigerantACC_ID)*(RefrigerantACC[[DollarYear]:[DollarYear]]=aactive_DollarYr)*(RefrigerantACC[[ModelYear]:[ModelYear]]=$BV14+AAB$5-1),0),MATCH("aCost",RefrigerantACC[#Headers],0))*
(1+active_WACC)^-($BV14-$BT14+AAB$5-1+0.5)*
(1+active_InflationRate)^(aactive_DollarYr-$BT14),"")</f>
        <v/>
      </c>
      <c r="AAC14" s="1089" t="str" cm="1">
        <f t="array" ref="AAC14">IFERROR(XU14*
INDEX(RefrigerantACC[#Data],MATCH(1,(RefrigerantACC[[RefrigerantACC_ID]:[RefrigerantACC_ID]]=active_RefrigerantACC_ID)*(RefrigerantACC[[DollarYear]:[DollarYear]]=aactive_DollarYr)*(RefrigerantACC[[ModelYear]:[ModelYear]]=$BV14+AAC$5-1),0),MATCH("aCost",RefrigerantACC[#Headers],0))*
(1+active_WACC)^-($BV14-$BT14+AAC$5-1+0.5)*
(1+active_InflationRate)^(aactive_DollarYr-$BT14),"")</f>
        <v/>
      </c>
      <c r="AAD14" s="1089" t="str" cm="1">
        <f t="array" ref="AAD14">IFERROR(XV14*
INDEX(RefrigerantACC[#Data],MATCH(1,(RefrigerantACC[[RefrigerantACC_ID]:[RefrigerantACC_ID]]=active_RefrigerantACC_ID)*(RefrigerantACC[[DollarYear]:[DollarYear]]=aactive_DollarYr)*(RefrigerantACC[[ModelYear]:[ModelYear]]=$BV14+AAD$5-1),0),MATCH("aCost",RefrigerantACC[#Headers],0))*
(1+active_WACC)^-($BV14-$BT14+AAD$5-1+0.5)*
(1+active_InflationRate)^(aactive_DollarYr-$BT14),"")</f>
        <v/>
      </c>
      <c r="AAE14" s="1089" t="str" cm="1">
        <f t="array" ref="AAE14">IFERROR(XW14*
INDEX(RefrigerantACC[#Data],MATCH(1,(RefrigerantACC[[RefrigerantACC_ID]:[RefrigerantACC_ID]]=active_RefrigerantACC_ID)*(RefrigerantACC[[DollarYear]:[DollarYear]]=aactive_DollarYr)*(RefrigerantACC[[ModelYear]:[ModelYear]]=$BV14+AAE$5-1),0),MATCH("aCost",RefrigerantACC[#Headers],0))*
(1+active_WACC)^-($BV14-$BT14+AAE$5-1+0.5)*
(1+active_InflationRate)^(aactive_DollarYr-$BT14),"")</f>
        <v/>
      </c>
      <c r="AAF14" s="1089" t="str" cm="1">
        <f t="array" ref="AAF14">IFERROR(XX14*
INDEX(RefrigerantACC[#Data],MATCH(1,(RefrigerantACC[[RefrigerantACC_ID]:[RefrigerantACC_ID]]=active_RefrigerantACC_ID)*(RefrigerantACC[[DollarYear]:[DollarYear]]=aactive_DollarYr)*(RefrigerantACC[[ModelYear]:[ModelYear]]=$BV14+AAF$5-1),0),MATCH("aCost",RefrigerantACC[#Headers],0))*
(1+active_WACC)^-($BV14-$BT14+AAF$5-1+0.5)*
(1+active_InflationRate)^(aactive_DollarYr-$BT14),"")</f>
        <v/>
      </c>
      <c r="AAG14" s="1089" t="str" cm="1">
        <f t="array" ref="AAG14">IFERROR(XY14*
INDEX(RefrigerantACC[#Data],MATCH(1,(RefrigerantACC[[RefrigerantACC_ID]:[RefrigerantACC_ID]]=active_RefrigerantACC_ID)*(RefrigerantACC[[DollarYear]:[DollarYear]]=aactive_DollarYr)*(RefrigerantACC[[ModelYear]:[ModelYear]]=$BV14+AAG$5-1),0),MATCH("aCost",RefrigerantACC[#Headers],0))*
(1+active_WACC)^-($BV14-$BT14+AAG$5-1+0.5)*
(1+active_InflationRate)^(aactive_DollarYr-$BT14),"")</f>
        <v/>
      </c>
      <c r="AAH14" s="1089" t="str" cm="1">
        <f t="array" ref="AAH14">IFERROR(XZ14*
INDEX(RefrigerantACC[#Data],MATCH(1,(RefrigerantACC[[RefrigerantACC_ID]:[RefrigerantACC_ID]]=active_RefrigerantACC_ID)*(RefrigerantACC[[DollarYear]:[DollarYear]]=aactive_DollarYr)*(RefrigerantACC[[ModelYear]:[ModelYear]]=$BV14+AAH$5-1),0),MATCH("aCost",RefrigerantACC[#Headers],0))*
(1+active_WACC)^-($BV14-$BT14+AAH$5-1+0.5)*
(1+active_InflationRate)^(aactive_DollarYr-$BT14),"")</f>
        <v/>
      </c>
      <c r="AAI14" s="1089" t="str" cm="1">
        <f t="array" ref="AAI14">IFERROR(YA14*
INDEX(RefrigerantACC[#Data],MATCH(1,(RefrigerantACC[[RefrigerantACC_ID]:[RefrigerantACC_ID]]=active_RefrigerantACC_ID)*(RefrigerantACC[[DollarYear]:[DollarYear]]=aactive_DollarYr)*(RefrigerantACC[[ModelYear]:[ModelYear]]=$BV14+AAI$5-1),0),MATCH("aCost",RefrigerantACC[#Headers],0))*
(1+active_WACC)^-($BV14-$BT14+AAI$5-1+0.5)*
(1+active_InflationRate)^(aactive_DollarYr-$BT14),"")</f>
        <v/>
      </c>
      <c r="AAJ14" s="1089" t="str" cm="1">
        <f t="array" ref="AAJ14">IFERROR(YB14*
INDEX(RefrigerantACC[#Data],MATCH(1,(RefrigerantACC[[RefrigerantACC_ID]:[RefrigerantACC_ID]]=active_RefrigerantACC_ID)*(RefrigerantACC[[DollarYear]:[DollarYear]]=aactive_DollarYr)*(RefrigerantACC[[ModelYear]:[ModelYear]]=$BV14+AAJ$5-1),0),MATCH("aCost",RefrigerantACC[#Headers],0))*
(1+active_WACC)^-($BV14-$BT14+AAJ$5-1+0.5)*
(1+active_InflationRate)^(aactive_DollarYr-$BT14),"")</f>
        <v/>
      </c>
      <c r="AAK14" s="1089" t="str" cm="1">
        <f t="array" ref="AAK14">IFERROR(YC14*
INDEX(RefrigerantACC[#Data],MATCH(1,(RefrigerantACC[[RefrigerantACC_ID]:[RefrigerantACC_ID]]=active_RefrigerantACC_ID)*(RefrigerantACC[[DollarYear]:[DollarYear]]=aactive_DollarYr)*(RefrigerantACC[[ModelYear]:[ModelYear]]=$BV14+AAK$5-1),0),MATCH("aCost",RefrigerantACC[#Headers],0))*
(1+active_WACC)^-($BV14-$BT14+AAK$5-1+0.5)*
(1+active_InflationRate)^(aactive_DollarYr-$BT14),"")</f>
        <v/>
      </c>
      <c r="AAL14" s="1089" t="str" cm="1">
        <f t="array" ref="AAL14">IFERROR(YD14*
INDEX(RefrigerantACC[#Data],MATCH(1,(RefrigerantACC[[RefrigerantACC_ID]:[RefrigerantACC_ID]]=active_RefrigerantACC_ID)*(RefrigerantACC[[DollarYear]:[DollarYear]]=aactive_DollarYr)*(RefrigerantACC[[ModelYear]:[ModelYear]]=$BV14+AAL$5-1),0),MATCH("aCost",RefrigerantACC[#Headers],0))*
(1+active_WACC)^-($BV14-$BT14+AAL$5-1+0.5)*
(1+active_InflationRate)^(aactive_DollarYr-$BT14),"")</f>
        <v/>
      </c>
      <c r="AAM14" s="1089" t="str" cm="1">
        <f t="array" ref="AAM14">IFERROR(YE14*
INDEX(RefrigerantACC[#Data],MATCH(1,(RefrigerantACC[[RefrigerantACC_ID]:[RefrigerantACC_ID]]=active_RefrigerantACC_ID)*(RefrigerantACC[[DollarYear]:[DollarYear]]=aactive_DollarYr)*(RefrigerantACC[[ModelYear]:[ModelYear]]=$BV14+AAM$5-1),0),MATCH("aCost",RefrigerantACC[#Headers],0))*
(1+active_WACC)^-($BV14-$BT14+AAM$5-1+0.5)*
(1+active_InflationRate)^(aactive_DollarYr-$BT14),"")</f>
        <v/>
      </c>
      <c r="AAN14" s="1089" t="str" cm="1">
        <f t="array" ref="AAN14">IFERROR(YF14*
INDEX(RefrigerantACC[#Data],MATCH(1,(RefrigerantACC[[RefrigerantACC_ID]:[RefrigerantACC_ID]]=active_RefrigerantACC_ID)*(RefrigerantACC[[DollarYear]:[DollarYear]]=aactive_DollarYr)*(RefrigerantACC[[ModelYear]:[ModelYear]]=$BV14+AAN$5-1),0),MATCH("aCost",RefrigerantACC[#Headers],0))*
(1+active_WACC)^-($BV14-$BT14+AAN$5-1+0.5)*
(1+active_InflationRate)^(aactive_DollarYr-$BT14),"")</f>
        <v/>
      </c>
      <c r="AAO14" s="1089" t="str" cm="1">
        <f t="array" ref="AAO14">IFERROR(YG14*
INDEX(RefrigerantACC[#Data],MATCH(1,(RefrigerantACC[[RefrigerantACC_ID]:[RefrigerantACC_ID]]=active_RefrigerantACC_ID)*(RefrigerantACC[[DollarYear]:[DollarYear]]=aactive_DollarYr)*(RefrigerantACC[[ModelYear]:[ModelYear]]=$BV14+AAO$5-1),0),MATCH("aCost",RefrigerantACC[#Headers],0))*
(1+active_WACC)^-($BV14-$BT14+AAO$5-1+0.5)*
(1+active_InflationRate)^(aactive_DollarYr-$BT14),"")</f>
        <v/>
      </c>
      <c r="AAP14" s="1089" t="str" cm="1">
        <f t="array" ref="AAP14">IFERROR(YH14*
INDEX(RefrigerantACC[#Data],MATCH(1,(RefrigerantACC[[RefrigerantACC_ID]:[RefrigerantACC_ID]]=active_RefrigerantACC_ID)*(RefrigerantACC[[DollarYear]:[DollarYear]]=aactive_DollarYr)*(RefrigerantACC[[ModelYear]:[ModelYear]]=$BV14+AAP$5-1),0),MATCH("aCost",RefrigerantACC[#Headers],0))*
(1+active_WACC)^-($BV14-$BT14+AAP$5-1+0.5)*
(1+active_InflationRate)^(aactive_DollarYr-$BT14),"")</f>
        <v/>
      </c>
      <c r="AAQ14" s="1089" t="str" cm="1">
        <f t="array" ref="AAQ14">IFERROR(YI14*
INDEX(RefrigerantACC[#Data],MATCH(1,(RefrigerantACC[[RefrigerantACC_ID]:[RefrigerantACC_ID]]=active_RefrigerantACC_ID)*(RefrigerantACC[[DollarYear]:[DollarYear]]=aactive_DollarYr)*(RefrigerantACC[[ModelYear]:[ModelYear]]=$BV14+AAQ$5-1),0),MATCH("aCost",RefrigerantACC[#Headers],0))*
(1+active_WACC)^-($BV14-$BT14+AAQ$5-1+0.5)*
(1+active_InflationRate)^(aactive_DollarYr-$BT14),"")</f>
        <v/>
      </c>
      <c r="AAR14" s="1089" t="str" cm="1">
        <f t="array" ref="AAR14">IFERROR(YJ14*
INDEX(RefrigerantACC[#Data],MATCH(1,(RefrigerantACC[[RefrigerantACC_ID]:[RefrigerantACC_ID]]=active_RefrigerantACC_ID)*(RefrigerantACC[[DollarYear]:[DollarYear]]=aactive_DollarYr)*(RefrigerantACC[[ModelYear]:[ModelYear]]=$BV14+AAR$5-1),0),MATCH("aCost",RefrigerantACC[#Headers],0))*
(1+active_WACC)^-($BV14-$BT14+AAR$5-1+0.5)*
(1+active_InflationRate)^(aactive_DollarYr-$BT14),"")</f>
        <v/>
      </c>
      <c r="AAS14" s="1089" t="str" cm="1">
        <f t="array" ref="AAS14">IFERROR(YK14*
INDEX(RefrigerantACC[#Data],MATCH(1,(RefrigerantACC[[RefrigerantACC_ID]:[RefrigerantACC_ID]]=active_RefrigerantACC_ID)*(RefrigerantACC[[DollarYear]:[DollarYear]]=aactive_DollarYr)*(RefrigerantACC[[ModelYear]:[ModelYear]]=$BV14+AAS$5-1),0),MATCH("aCost",RefrigerantACC[#Headers],0))*
(1+active_WACC)^-($BV14-$BT14+AAS$5-1+0.5)*
(1+active_InflationRate)^(aactive_DollarYr-$BT14),"")</f>
        <v/>
      </c>
      <c r="AAT14" s="1089" t="str" cm="1">
        <f t="array" ref="AAT14">IFERROR(YL14*
INDEX(RefrigerantACC[#Data],MATCH(1,(RefrigerantACC[[RefrigerantACC_ID]:[RefrigerantACC_ID]]=active_RefrigerantACC_ID)*(RefrigerantACC[[DollarYear]:[DollarYear]]=aactive_DollarYr)*(RefrigerantACC[[ModelYear]:[ModelYear]]=$BV14+AAT$5-1),0),MATCH("aCost",RefrigerantACC[#Headers],0))*
(1+active_WACC)^-($BV14-$BT14+AAT$5-1+0.5)*
(1+active_InflationRate)^(aactive_DollarYr-$BT14),"")</f>
        <v/>
      </c>
      <c r="AAU14" s="1089" t="str" cm="1">
        <f t="array" ref="AAU14">IFERROR(YM14*
INDEX(RefrigerantACC[#Data],MATCH(1,(RefrigerantACC[[RefrigerantACC_ID]:[RefrigerantACC_ID]]=active_RefrigerantACC_ID)*(RefrigerantACC[[DollarYear]:[DollarYear]]=aactive_DollarYr)*(RefrigerantACC[[ModelYear]:[ModelYear]]=$BV14+AAU$5-1),0),MATCH("aCost",RefrigerantACC[#Headers],0))*
(1+active_WACC)^-($BV14-$BT14+AAU$5-1+0.5)*
(1+active_InflationRate)^(aactive_DollarYr-$BT14),"")</f>
        <v/>
      </c>
      <c r="AAV14" s="1089" t="str" cm="1">
        <f t="array" ref="AAV14">IFERROR(YN14*
INDEX(RefrigerantACC[#Data],MATCH(1,(RefrigerantACC[[RefrigerantACC_ID]:[RefrigerantACC_ID]]=active_RefrigerantACC_ID)*(RefrigerantACC[[DollarYear]:[DollarYear]]=aactive_DollarYr)*(RefrigerantACC[[ModelYear]:[ModelYear]]=$BV14+AAV$5-1),0),MATCH("aCost",RefrigerantACC[#Headers],0))*
(1+active_WACC)^-($BV14-$BT14+AAV$5-1+0.5)*
(1+active_InflationRate)^(aactive_DollarYr-$BT14),"")</f>
        <v/>
      </c>
      <c r="AAW14" s="1089" t="str" cm="1">
        <f t="array" ref="AAW14">IFERROR(YO14*
INDEX(RefrigerantACC[#Data],MATCH(1,(RefrigerantACC[[RefrigerantACC_ID]:[RefrigerantACC_ID]]=active_RefrigerantACC_ID)*(RefrigerantACC[[DollarYear]:[DollarYear]]=aactive_DollarYr)*(RefrigerantACC[[ModelYear]:[ModelYear]]=$BV14+AAW$5-1),0),MATCH("aCost",RefrigerantACC[#Headers],0))*
(1+active_WACC)^-($BV14-$BT14+AAW$5-1+0.5)*
(1+active_InflationRate)^(aactive_DollarYr-$BT14),"")</f>
        <v/>
      </c>
      <c r="AAX14" s="1089" t="str" cm="1">
        <f t="array" ref="AAX14">IFERROR(YP14*
INDEX(RefrigerantACC[#Data],MATCH(1,(RefrigerantACC[[RefrigerantACC_ID]:[RefrigerantACC_ID]]=active_RefrigerantACC_ID)*(RefrigerantACC[[DollarYear]:[DollarYear]]=aactive_DollarYr)*(RefrigerantACC[[ModelYear]:[ModelYear]]=$BV14+AAX$5-1),0),MATCH("aCost",RefrigerantACC[#Headers],0))*
(1+active_WACC)^-($BV14-$BT14+AAX$5-1+0.5)*
(1+active_InflationRate)^(aactive_DollarYr-$BT14),"")</f>
        <v/>
      </c>
      <c r="AAY14" s="1089" t="str" cm="1">
        <f t="array" ref="AAY14">IFERROR(YQ14*
INDEX(RefrigerantACC[#Data],MATCH(1,(RefrigerantACC[[RefrigerantACC_ID]:[RefrigerantACC_ID]]=active_RefrigerantACC_ID)*(RefrigerantACC[[DollarYear]:[DollarYear]]=aactive_DollarYr)*(RefrigerantACC[[ModelYear]:[ModelYear]]=$BV14+AAY$5-1),0),MATCH("aCost",RefrigerantACC[#Headers],0))*
(1+active_WACC)^-($BV14-$BT14+AAY$5-1+0.5)*
(1+active_InflationRate)^(aactive_DollarYr-$BT14),"")</f>
        <v/>
      </c>
      <c r="AAZ14" s="1089" t="str" cm="1">
        <f t="array" ref="AAZ14">IFERROR(YR14*
INDEX(RefrigerantACC[#Data],MATCH(1,(RefrigerantACC[[RefrigerantACC_ID]:[RefrigerantACC_ID]]=active_RefrigerantACC_ID)*(RefrigerantACC[[DollarYear]:[DollarYear]]=aactive_DollarYr)*(RefrigerantACC[[ModelYear]:[ModelYear]]=$BV14+AAZ$5-1),0),MATCH("aCost",RefrigerantACC[#Headers],0))*
(1+active_WACC)^-($BV14-$BT14+AAZ$5-1+0.5)*
(1+active_InflationRate)^(aactive_DollarYr-$BT14),"")</f>
        <v/>
      </c>
      <c r="ABA14" s="1089" t="str" cm="1">
        <f t="array" ref="ABA14">IFERROR(YS14*
INDEX(RefrigerantACC[#Data],MATCH(1,(RefrigerantACC[[RefrigerantACC_ID]:[RefrigerantACC_ID]]=active_RefrigerantACC_ID)*(RefrigerantACC[[DollarYear]:[DollarYear]]=aactive_DollarYr)*(RefrigerantACC[[ModelYear]:[ModelYear]]=$BV14+ABA$5-1),0),MATCH("aCost",RefrigerantACC[#Headers],0))*
(1+active_WACC)^-($BV14-$BT14+ABA$5-1+0.5)*
(1+active_InflationRate)^(aactive_DollarYr-$BT14),"")</f>
        <v/>
      </c>
      <c r="ABB14" s="1089" t="str" cm="1">
        <f t="array" ref="ABB14">IFERROR(YT14*
INDEX(RefrigerantACC[#Data],MATCH(1,(RefrigerantACC[[RefrigerantACC_ID]:[RefrigerantACC_ID]]=active_RefrigerantACC_ID)*(RefrigerantACC[[DollarYear]:[DollarYear]]=aactive_DollarYr)*(RefrigerantACC[[ModelYear]:[ModelYear]]=$BV14+ABB$5-1),0),MATCH("aCost",RefrigerantACC[#Headers],0))*
(1+active_WACC)^-($BV14-$BT14+ABB$5-1+0.5)*
(1+active_InflationRate)^(aactive_DollarYr-$BT14),"")</f>
        <v/>
      </c>
      <c r="ABC14" s="1089" t="str" cm="1">
        <f t="array" ref="ABC14">IFERROR(YU14*
INDEX(RefrigerantACC[#Data],MATCH(1,(RefrigerantACC[[RefrigerantACC_ID]:[RefrigerantACC_ID]]=active_RefrigerantACC_ID)*(RefrigerantACC[[DollarYear]:[DollarYear]]=aactive_DollarYr)*(RefrigerantACC[[ModelYear]:[ModelYear]]=$BV14+ABC$5-1),0),MATCH("aCost",RefrigerantACC[#Headers],0))*
(1+active_WACC)^-($BV14-$BT14+ABC$5-1+0.5)*
(1+active_InflationRate)^(aactive_DollarYr-$BT14),"")</f>
        <v/>
      </c>
      <c r="ABD14" s="1089" t="str" cm="1">
        <f t="array" ref="ABD14">IFERROR(IF(YV14="","",YV14*
IFERROR(INDEX(RefrigerantACC[#Data],MATCH(1,(RefrigerantACC[[RefrigerantACC_ID]:[RefrigerantACC_ID]]=active_RefrigerantACC_ID)*(RefrigerantACC[[DollarYear]:[DollarYear]]=aactive_DollarYr)*(RefrigerantACC[[ModelYear]:[ModelYear]]=$BV14+
ABD$5-1),0),MATCH("aCost",RefrigerantACC[#Headers],0)),0)*
(1+active_WACC)^-($BV14-$BT14+ABD$5-1+0.5)*
(1+active_InflationRate)^(aactive_DollarYr-$BT14)),"")</f>
        <v/>
      </c>
      <c r="ABE14" s="1089" t="str" cm="1">
        <f t="array" ref="ABE14">IFERROR(IF(YW14="","",YW14*
IFERROR(INDEX(RefrigerantACC[#Data],MATCH(1,(RefrigerantACC[[RefrigerantACC_ID]:[RefrigerantACC_ID]]=active_RefrigerantACC_ID)*(RefrigerantACC[[DollarYear]:[DollarYear]]=aactive_DollarYr)*(RefrigerantACC[[ModelYear]:[ModelYear]]=$BV14+
ABE$5-1),0),MATCH("aCost",RefrigerantACC[#Headers],0)),0)*
(1+active_WACC)^-($BV14-$BT14+ABE$5-1+0.5)*
(1+active_InflationRate)^(aactive_DollarYr-$BT14)),"")</f>
        <v/>
      </c>
      <c r="ABF14" s="1089" t="str" cm="1">
        <f t="array" ref="ABF14">IFERROR(IF(YX14="","",YX14*
IFERROR(INDEX(RefrigerantACC[#Data],MATCH(1,(RefrigerantACC[[RefrigerantACC_ID]:[RefrigerantACC_ID]]=active_RefrigerantACC_ID)*(RefrigerantACC[[DollarYear]:[DollarYear]]=aactive_DollarYr)*(RefrigerantACC[[ModelYear]:[ModelYear]]=$BV14+
ABF$5-1),0),MATCH("aCost",RefrigerantACC[#Headers],0)),0)*
(1+active_WACC)^-($BV14-$BT14+ABF$5-1+0.5)*
(1+active_InflationRate)^(aactive_DollarYr-$BT14)),"")</f>
        <v/>
      </c>
      <c r="ABG14" s="1089" t="str" cm="1">
        <f t="array" ref="ABG14">IFERROR(IF(YY14="","",YY14*
IFERROR(INDEX(RefrigerantACC[#Data],MATCH(1,(RefrigerantACC[[RefrigerantACC_ID]:[RefrigerantACC_ID]]=active_RefrigerantACC_ID)*(RefrigerantACC[[DollarYear]:[DollarYear]]=aactive_DollarYr)*(RefrigerantACC[[ModelYear]:[ModelYear]]=$BV14+
ABG$5-1),0),MATCH("aCost",RefrigerantACC[#Headers],0)),0)*
(1+active_WACC)^-($BV14-$BT14+ABG$5-1+0.5)*
(1+active_InflationRate)^(aactive_DollarYr-$BT14)),"")</f>
        <v/>
      </c>
      <c r="ABH14" s="1089" t="str" cm="1">
        <f t="array" ref="ABH14">IFERROR(IF(YZ14="","",YZ14*
IFERROR(INDEX(RefrigerantACC[#Data],MATCH(1,(RefrigerantACC[[RefrigerantACC_ID]:[RefrigerantACC_ID]]=active_RefrigerantACC_ID)*(RefrigerantACC[[DollarYear]:[DollarYear]]=aactive_DollarYr)*(RefrigerantACC[[ModelYear]:[ModelYear]]=$BV14+
ABH$5-1),0),MATCH("aCost",RefrigerantACC[#Headers],0)),0)*
(1+active_WACC)^-($BV14-$BT14+ABH$5-1+0.5)*
(1+active_InflationRate)^(aactive_DollarYr-$BT14)),"")</f>
        <v/>
      </c>
      <c r="ABI14" s="1089" t="str" cm="1">
        <f t="array" ref="ABI14">IFERROR(IF(ZA14="","",ZA14*
IFERROR(INDEX(RefrigerantACC[#Data],MATCH(1,(RefrigerantACC[[RefrigerantACC_ID]:[RefrigerantACC_ID]]=active_RefrigerantACC_ID)*(RefrigerantACC[[DollarYear]:[DollarYear]]=aactive_DollarYr)*(RefrigerantACC[[ModelYear]:[ModelYear]]=$BV14+
ABI$5-1),0),MATCH("aCost",RefrigerantACC[#Headers],0)),0)*
(1+active_WACC)^-($BV14-$BT14+ABI$5-1+0.5)*
(1+active_InflationRate)^(aactive_DollarYr-$BT14)),"")</f>
        <v/>
      </c>
      <c r="ABJ14" s="1089" t="str" cm="1">
        <f t="array" ref="ABJ14">IFERROR(IF(ZB14="","",ZB14*
IFERROR(INDEX(RefrigerantACC[#Data],MATCH(1,(RefrigerantACC[[RefrigerantACC_ID]:[RefrigerantACC_ID]]=active_RefrigerantACC_ID)*(RefrigerantACC[[DollarYear]:[DollarYear]]=aactive_DollarYr)*(RefrigerantACC[[ModelYear]:[ModelYear]]=$BV14+
ABJ$5-1),0),MATCH("aCost",RefrigerantACC[#Headers],0)),0)*
(1+active_WACC)^-($BV14-$BT14+ABJ$5-1+0.5)*
(1+active_InflationRate)^(aactive_DollarYr-$BT14)),"")</f>
        <v/>
      </c>
      <c r="ABK14" s="1089" t="str" cm="1">
        <f t="array" ref="ABK14">IFERROR(IF(ZC14="","",ZC14*
IFERROR(INDEX(RefrigerantACC[#Data],MATCH(1,(RefrigerantACC[[RefrigerantACC_ID]:[RefrigerantACC_ID]]=active_RefrigerantACC_ID)*(RefrigerantACC[[DollarYear]:[DollarYear]]=aactive_DollarYr)*(RefrigerantACC[[ModelYear]:[ModelYear]]=$BV14+
ABK$5-1),0),MATCH("aCost",RefrigerantACC[#Headers],0)),0)*
(1+active_WACC)^-($BV14-$BT14+ABK$5-1+0.5)*
(1+active_InflationRate)^(aactive_DollarYr-$BT14)),"")</f>
        <v/>
      </c>
      <c r="ABL14" s="1089" t="str" cm="1">
        <f t="array" ref="ABL14">IFERROR(IF(ZD14="","",ZD14*
IFERROR(INDEX(RefrigerantACC[#Data],MATCH(1,(RefrigerantACC[[RefrigerantACC_ID]:[RefrigerantACC_ID]]=active_RefrigerantACC_ID)*(RefrigerantACC[[DollarYear]:[DollarYear]]=aactive_DollarYr)*(RefrigerantACC[[ModelYear]:[ModelYear]]=$BV14+
ABL$5-1),0),MATCH("aCost",RefrigerantACC[#Headers],0)),0)*
(1+active_WACC)^-($BV14-$BT14+ABL$5-1+0.5)*
(1+active_InflationRate)^(aactive_DollarYr-$BT14)),"")</f>
        <v/>
      </c>
      <c r="ABM14" s="1089" t="str" cm="1">
        <f t="array" ref="ABM14">IFERROR(IF(ZE14="","",ZE14*
IFERROR(INDEX(RefrigerantACC[#Data],MATCH(1,(RefrigerantACC[[RefrigerantACC_ID]:[RefrigerantACC_ID]]=active_RefrigerantACC_ID)*(RefrigerantACC[[DollarYear]:[DollarYear]]=aactive_DollarYr)*(RefrigerantACC[[ModelYear]:[ModelYear]]=$BV14+
ABM$5-1),0),MATCH("aCost",RefrigerantACC[#Headers],0)),0)*
(1+active_WACC)^-($BV14-$BT14+ABM$5-1+0.5)*
(1+active_InflationRate)^(aactive_DollarYr-$BT14)),"")</f>
        <v/>
      </c>
      <c r="ABN14" s="1089" t="str" cm="1">
        <f t="array" ref="ABN14">IFERROR(IF(ZF14="","",ZF14*
IFERROR(INDEX(RefrigerantACC[#Data],MATCH(1,(RefrigerantACC[[RefrigerantACC_ID]:[RefrigerantACC_ID]]=active_RefrigerantACC_ID)*(RefrigerantACC[[DollarYear]:[DollarYear]]=aactive_DollarYr)*(RefrigerantACC[[ModelYear]:[ModelYear]]=$BV14+
ABN$5-1),0),MATCH("aCost",RefrigerantACC[#Headers],0)),0)*
(1+active_WACC)^-($BV14-$BT14+ABN$5-1+0.5)*
(1+active_InflationRate)^(aactive_DollarYr-$BT14)),"")</f>
        <v/>
      </c>
      <c r="ABO14" s="1089" t="str" cm="1">
        <f t="array" ref="ABO14">IFERROR(IF(ZG14="","",ZG14*
IFERROR(INDEX(RefrigerantACC[#Data],MATCH(1,(RefrigerantACC[[RefrigerantACC_ID]:[RefrigerantACC_ID]]=active_RefrigerantACC_ID)*(RefrigerantACC[[DollarYear]:[DollarYear]]=aactive_DollarYr)*(RefrigerantACC[[ModelYear]:[ModelYear]]=$BV14+
ABO$5-1),0),MATCH("aCost",RefrigerantACC[#Headers],0)),0)*
(1+active_WACC)^-($BV14-$BT14+ABO$5-1+0.5)*
(1+active_InflationRate)^(aactive_DollarYr-$BT14)),"")</f>
        <v/>
      </c>
      <c r="ABP14" s="1089" t="str" cm="1">
        <f t="array" ref="ABP14">IFERROR(IF(ZH14="","",ZH14*
IFERROR(INDEX(RefrigerantACC[#Data],MATCH(1,(RefrigerantACC[[RefrigerantACC_ID]:[RefrigerantACC_ID]]=active_RefrigerantACC_ID)*(RefrigerantACC[[DollarYear]:[DollarYear]]=aactive_DollarYr)*(RefrigerantACC[[ModelYear]:[ModelYear]]=$BV14+
ABP$5-1),0),MATCH("aCost",RefrigerantACC[#Headers],0)),0)*
(1+active_WACC)^-($BV14-$BT14+ABP$5-1+0.5)*
(1+active_InflationRate)^(aactive_DollarYr-$BT14)),"")</f>
        <v/>
      </c>
      <c r="ABQ14" s="1089" t="str" cm="1">
        <f t="array" ref="ABQ14">IFERROR(IF(ZI14="","",ZI14*
IFERROR(INDEX(RefrigerantACC[#Data],MATCH(1,(RefrigerantACC[[RefrigerantACC_ID]:[RefrigerantACC_ID]]=active_RefrigerantACC_ID)*(RefrigerantACC[[DollarYear]:[DollarYear]]=aactive_DollarYr)*(RefrigerantACC[[ModelYear]:[ModelYear]]=$BV14+
ABQ$5-1),0),MATCH("aCost",RefrigerantACC[#Headers],0)),0)*
(1+active_WACC)^-($BV14-$BT14+ABQ$5-1+0.5)*
(1+active_InflationRate)^(aactive_DollarYr-$BT14)),"")</f>
        <v/>
      </c>
      <c r="ABR14" s="1089" t="str" cm="1">
        <f t="array" ref="ABR14">IFERROR(IF(ZJ14="","",ZJ14*
IFERROR(INDEX(RefrigerantACC[#Data],MATCH(1,(RefrigerantACC[[RefrigerantACC_ID]:[RefrigerantACC_ID]]=active_RefrigerantACC_ID)*(RefrigerantACC[[DollarYear]:[DollarYear]]=aactive_DollarYr)*(RefrigerantACC[[ModelYear]:[ModelYear]]=$BV14+
ABR$5-1),0),MATCH("aCost",RefrigerantACC[#Headers],0)),0)*
(1+active_WACC)^-($BV14-$BT14+ABR$5-1+0.5)*
(1+active_InflationRate)^(aactive_DollarYr-$BT14)),"")</f>
        <v/>
      </c>
      <c r="ABS14" s="1089" t="str" cm="1">
        <f t="array" ref="ABS14">IFERROR(IF(ZK14="","",ZK14*
IFERROR(INDEX(RefrigerantACC[#Data],MATCH(1,(RefrigerantACC[[RefrigerantACC_ID]:[RefrigerantACC_ID]]=active_RefrigerantACC_ID)*(RefrigerantACC[[DollarYear]:[DollarYear]]=aactive_DollarYr)*(RefrigerantACC[[ModelYear]:[ModelYear]]=$BV14+
ABS$5-1),0),MATCH("aCost",RefrigerantACC[#Headers],0)),0)*
(1+active_WACC)^-($BV14-$BT14+ABS$5-1+0.5)*
(1+active_InflationRate)^(aactive_DollarYr-$BT14)),"")</f>
        <v/>
      </c>
      <c r="ABT14" s="1089" t="str" cm="1">
        <f t="array" ref="ABT14">IFERROR(IF(ZL14="","",ZL14*
IFERROR(INDEX(RefrigerantACC[#Data],MATCH(1,(RefrigerantACC[[RefrigerantACC_ID]:[RefrigerantACC_ID]]=active_RefrigerantACC_ID)*(RefrigerantACC[[DollarYear]:[DollarYear]]=aactive_DollarYr)*(RefrigerantACC[[ModelYear]:[ModelYear]]=$BV14+
ABT$5-1),0),MATCH("aCost",RefrigerantACC[#Headers],0)),0)*
(1+active_WACC)^-($BV14-$BT14+ABT$5-1+0.5)*
(1+active_InflationRate)^(aactive_DollarYr-$BT14)),"")</f>
        <v/>
      </c>
      <c r="ABU14" s="1089" t="str" cm="1">
        <f t="array" ref="ABU14">IFERROR(IF(ZM14="","",ZM14*
IFERROR(INDEX(RefrigerantACC[#Data],MATCH(1,(RefrigerantACC[[RefrigerantACC_ID]:[RefrigerantACC_ID]]=active_RefrigerantACC_ID)*(RefrigerantACC[[DollarYear]:[DollarYear]]=aactive_DollarYr)*(RefrigerantACC[[ModelYear]:[ModelYear]]=$BV14+
ABU$5-1),0),MATCH("aCost",RefrigerantACC[#Headers],0)),0)*
(1+active_WACC)^-($BV14-$BT14+ABU$5-1+0.5)*
(1+active_InflationRate)^(aactive_DollarYr-$BT14)),"")</f>
        <v/>
      </c>
      <c r="ABV14" s="1089" t="str" cm="1">
        <f t="array" ref="ABV14">IFERROR(IF(ZN14="","",ZN14*
IFERROR(INDEX(RefrigerantACC[#Data],MATCH(1,(RefrigerantACC[[RefrigerantACC_ID]:[RefrigerantACC_ID]]=active_RefrigerantACC_ID)*(RefrigerantACC[[DollarYear]:[DollarYear]]=aactive_DollarYr)*(RefrigerantACC[[ModelYear]:[ModelYear]]=$BV14+
ABV$5-1),0),MATCH("aCost",RefrigerantACC[#Headers],0)),0)*
(1+active_WACC)^-($BV14-$BT14+ABV$5-1+0.5)*
(1+active_InflationRate)^(aactive_DollarYr-$BT14)),"")</f>
        <v/>
      </c>
      <c r="ABW14" s="1089" t="str" cm="1">
        <f t="array" ref="ABW14">IFERROR(IF(ZO14="","",ZO14*
IFERROR(INDEX(RefrigerantACC[#Data],MATCH(1,(RefrigerantACC[[RefrigerantACC_ID]:[RefrigerantACC_ID]]=active_RefrigerantACC_ID)*(RefrigerantACC[[DollarYear]:[DollarYear]]=aactive_DollarYr)*(RefrigerantACC[[ModelYear]:[ModelYear]]=$BV14+
ABW$5-1),0),MATCH("aCost",RefrigerantACC[#Headers],0)),0)*
(1+active_WACC)^-($BV14-$BT14+ABW$5-1+0.5)*
(1+active_InflationRate)^(aactive_DollarYr-$BT14)),"")</f>
        <v/>
      </c>
      <c r="ABX14" s="1089" t="str" cm="1">
        <f t="array" ref="ABX14">IFERROR(IF(ZP14="","",ZP14*
IFERROR(INDEX(RefrigerantACC[#Data],MATCH(1,(RefrigerantACC[[RefrigerantACC_ID]:[RefrigerantACC_ID]]=active_RefrigerantACC_ID)*(RefrigerantACC[[DollarYear]:[DollarYear]]=aactive_DollarYr)*(RefrigerantACC[[ModelYear]:[ModelYear]]=$BV14+
ABX$5-1),0),MATCH("aCost",RefrigerantACC[#Headers],0)),0)*
(1+active_WACC)^-($BV14-$BT14+ABX$5-1+0.5)*
(1+active_InflationRate)^(aactive_DollarYr-$BT14)),"")</f>
        <v/>
      </c>
      <c r="ABY14" s="1089" t="str" cm="1">
        <f t="array" ref="ABY14">IFERROR(IF(ZQ14="","",ZQ14*
IFERROR(INDEX(RefrigerantACC[#Data],MATCH(1,(RefrigerantACC[[RefrigerantACC_ID]:[RefrigerantACC_ID]]=active_RefrigerantACC_ID)*(RefrigerantACC[[DollarYear]:[DollarYear]]=aactive_DollarYr)*(RefrigerantACC[[ModelYear]:[ModelYear]]=$BV14+
ABY$5-1),0),MATCH("aCost",RefrigerantACC[#Headers],0)),0)*
(1+active_WACC)^-($BV14-$BT14+ABY$5-1+0.5)*
(1+active_InflationRate)^(aactive_DollarYr-$BT14)),"")</f>
        <v/>
      </c>
      <c r="ABZ14" s="1089" t="str" cm="1">
        <f t="array" ref="ABZ14">IFERROR(IF(ZR14="","",ZR14*
IFERROR(INDEX(RefrigerantACC[#Data],MATCH(1,(RefrigerantACC[[RefrigerantACC_ID]:[RefrigerantACC_ID]]=active_RefrigerantACC_ID)*(RefrigerantACC[[DollarYear]:[DollarYear]]=aactive_DollarYr)*(RefrigerantACC[[ModelYear]:[ModelYear]]=$BV14+
ABZ$5-1),0),MATCH("aCost",RefrigerantACC[#Headers],0)),0)*
(1+active_WACC)^-($BV14-$BT14+ABZ$5-1+0.5)*
(1+active_InflationRate)^(aactive_DollarYr-$BT14)),"")</f>
        <v/>
      </c>
      <c r="ACA14" s="1089" t="str" cm="1">
        <f t="array" ref="ACA14">IFERROR(IF(ZS14="","",ZS14*
IFERROR(INDEX(RefrigerantACC[#Data],MATCH(1,(RefrigerantACC[[RefrigerantACC_ID]:[RefrigerantACC_ID]]=active_RefrigerantACC_ID)*(RefrigerantACC[[DollarYear]:[DollarYear]]=aactive_DollarYr)*(RefrigerantACC[[ModelYear]:[ModelYear]]=$BV14+
ACA$5-1),0),MATCH("aCost",RefrigerantACC[#Headers],0)),0)*
(1+active_WACC)^-($BV14-$BT14+ACA$5-1+0.5)*
(1+active_InflationRate)^(aactive_DollarYr-$BT14)),"")</f>
        <v/>
      </c>
      <c r="ACB14" s="1089" t="str" cm="1">
        <f t="array" ref="ACB14">IFERROR(IF(ZT14="","",ZT14*
IFERROR(INDEX(RefrigerantACC[#Data],MATCH(1,(RefrigerantACC[[RefrigerantACC_ID]:[RefrigerantACC_ID]]=active_RefrigerantACC_ID)*(RefrigerantACC[[DollarYear]:[DollarYear]]=aactive_DollarYr)*(RefrigerantACC[[ModelYear]:[ModelYear]]=$BV14+
ACB$5-1),0),MATCH("aCost",RefrigerantACC[#Headers],0)),0)*
(1+active_WACC)^-($BV14-$BT14+ACB$5-1+0.5)*
(1+active_InflationRate)^(aactive_DollarYr-$BT14)),"")</f>
        <v/>
      </c>
      <c r="ACC14" s="1089" t="str" cm="1">
        <f t="array" ref="ACC14">IFERROR(IF(ZU14="","",ZU14*
IFERROR(INDEX(RefrigerantACC[#Data],MATCH(1,(RefrigerantACC[[RefrigerantACC_ID]:[RefrigerantACC_ID]]=active_RefrigerantACC_ID)*(RefrigerantACC[[DollarYear]:[DollarYear]]=aactive_DollarYr)*(RefrigerantACC[[ModelYear]:[ModelYear]]=$BV14+
ACC$5-1),0),MATCH("aCost",RefrigerantACC[#Headers],0)),0)*
(1+active_WACC)^-($BV14-$BT14+ACC$5-1+0.5)*
(1+active_InflationRate)^(aactive_DollarYr-$BT14)),"")</f>
        <v/>
      </c>
      <c r="ACD14" s="1089" t="str" cm="1">
        <f t="array" ref="ACD14">IFERROR(IF(ZV14="","",ZV14*
IFERROR(INDEX(RefrigerantACC[#Data],MATCH(1,(RefrigerantACC[[RefrigerantACC_ID]:[RefrigerantACC_ID]]=active_RefrigerantACC_ID)*(RefrigerantACC[[DollarYear]:[DollarYear]]=aactive_DollarYr)*(RefrigerantACC[[ModelYear]:[ModelYear]]=$BV14+
ACD$5-1),0),MATCH("aCost",RefrigerantACC[#Headers],0)),0)*
(1+active_WACC)^-($BV14-$BT14+ACD$5-1+0.5)*
(1+active_InflationRate)^(aactive_DollarYr-$BT14)),"")</f>
        <v/>
      </c>
      <c r="ACE14" s="1089" t="str" cm="1">
        <f t="array" ref="ACE14">IFERROR(IF(ZW14="","",ZW14*
IFERROR(INDEX(RefrigerantACC[#Data],MATCH(1,(RefrigerantACC[[RefrigerantACC_ID]:[RefrigerantACC_ID]]=active_RefrigerantACC_ID)*(RefrigerantACC[[DollarYear]:[DollarYear]]=aactive_DollarYr)*(RefrigerantACC[[ModelYear]:[ModelYear]]=$BV14+
ACE$5-1),0),MATCH("aCost",RefrigerantACC[#Headers],0)),0)*
(1+active_WACC)^-($BV14-$BT14+ACE$5-1+0.5)*
(1+active_InflationRate)^(aactive_DollarYr-$BT14)),"")</f>
        <v/>
      </c>
      <c r="ACF14" s="1089" t="str" cm="1">
        <f t="array" ref="ACF14">IFERROR(IF(ZX14="","",ZX14*
IFERROR(INDEX(RefrigerantACC[#Data],MATCH(1,(RefrigerantACC[[RefrigerantACC_ID]:[RefrigerantACC_ID]]=active_RefrigerantACC_ID)*(RefrigerantACC[[DollarYear]:[DollarYear]]=aactive_DollarYr)*(RefrigerantACC[[ModelYear]:[ModelYear]]=$BV14+
ACF$5-1),0),MATCH("aCost",RefrigerantACC[#Headers],0)),0)*
(1+active_WACC)^-($BV14-$BT14+ACF$5-1+0.5)*
(1+active_InflationRate)^(aactive_DollarYr-$BT14)),"")</f>
        <v/>
      </c>
      <c r="ACG14" s="1089" t="str" cm="1">
        <f t="array" ref="ACG14">IFERROR(IF(ZY14="","",ZY14*
IFERROR(INDEX(RefrigerantACC[#Data],MATCH(1,(RefrigerantACC[[RefrigerantACC_ID]:[RefrigerantACC_ID]]=active_RefrigerantACC_ID)*(RefrigerantACC[[DollarYear]:[DollarYear]]=aactive_DollarYr)*(RefrigerantACC[[ModelYear]:[ModelYear]]=$BV14+
ACG$5-1),0),MATCH("aCost",RefrigerantACC[#Headers],0)),0)*
(1+active_WACC)^-($BV14-$BT14+ACG$5-1+0.5)*
(1+active_InflationRate)^(aactive_DollarYr-$BT14)),"")</f>
        <v/>
      </c>
      <c r="ACH14" s="1088" t="str">
        <f t="shared" si="105"/>
        <v/>
      </c>
      <c r="ACI14" s="1088" t="str">
        <f t="shared" si="105"/>
        <v/>
      </c>
      <c r="ACJ14" s="1088" t="str">
        <f t="shared" si="105"/>
        <v/>
      </c>
      <c r="ACK14" s="1088" t="str">
        <f t="shared" si="105"/>
        <v/>
      </c>
      <c r="ACL14" s="1088" t="str">
        <f t="shared" si="105"/>
        <v/>
      </c>
      <c r="ACM14" s="1088" t="str">
        <f t="shared" si="105"/>
        <v/>
      </c>
      <c r="ACN14" s="1088" t="str">
        <f t="shared" si="105"/>
        <v/>
      </c>
      <c r="ACO14" s="1088" t="str">
        <f t="shared" si="105"/>
        <v/>
      </c>
      <c r="ACP14" s="1088" t="str">
        <f t="shared" si="105"/>
        <v/>
      </c>
      <c r="ACQ14" s="1088" t="str">
        <f t="shared" si="105"/>
        <v/>
      </c>
      <c r="ACR14" s="1088" t="str">
        <f t="shared" si="106"/>
        <v/>
      </c>
      <c r="ACS14" s="1088" t="str">
        <f t="shared" si="106"/>
        <v/>
      </c>
      <c r="ACT14" s="1088" t="str">
        <f t="shared" si="106"/>
        <v/>
      </c>
      <c r="ACU14" s="1088" t="str">
        <f t="shared" si="106"/>
        <v/>
      </c>
      <c r="ACV14" s="1088" t="str">
        <f t="shared" si="106"/>
        <v/>
      </c>
      <c r="ACW14" s="1088" t="str">
        <f t="shared" si="106"/>
        <v/>
      </c>
      <c r="ACX14" s="1088" t="str">
        <f t="shared" si="106"/>
        <v/>
      </c>
      <c r="ACY14" s="1088" t="str">
        <f t="shared" si="106"/>
        <v/>
      </c>
      <c r="ACZ14" s="1088" t="str">
        <f t="shared" si="106"/>
        <v/>
      </c>
      <c r="ADA14" s="1088" t="str">
        <f t="shared" si="106"/>
        <v/>
      </c>
      <c r="ADB14" s="1088" t="str">
        <f t="shared" si="107"/>
        <v/>
      </c>
      <c r="ADC14" s="1088" t="str">
        <f t="shared" si="107"/>
        <v/>
      </c>
      <c r="ADD14" s="1088" t="str">
        <f t="shared" si="107"/>
        <v/>
      </c>
      <c r="ADE14" s="1088" t="str">
        <f t="shared" si="107"/>
        <v/>
      </c>
      <c r="ADF14" s="1088" t="str">
        <f t="shared" si="107"/>
        <v/>
      </c>
      <c r="ADG14" s="1088" t="str">
        <f t="shared" si="107"/>
        <v/>
      </c>
      <c r="ADH14" s="1088" t="str">
        <f t="shared" si="107"/>
        <v/>
      </c>
      <c r="ADI14" s="1088" t="str">
        <f t="shared" si="107"/>
        <v/>
      </c>
      <c r="ADJ14" s="1088" t="str">
        <f t="shared" si="107"/>
        <v/>
      </c>
      <c r="ADK14" s="1088" t="str">
        <f t="shared" si="107"/>
        <v/>
      </c>
      <c r="ADL14" s="1088" t="str">
        <f t="shared" si="108"/>
        <v/>
      </c>
      <c r="ADM14" s="1088" t="str">
        <f t="shared" si="108"/>
        <v/>
      </c>
      <c r="ADN14" s="1088" t="str">
        <f t="shared" si="108"/>
        <v/>
      </c>
      <c r="ADO14" s="1088" t="str">
        <f t="shared" si="108"/>
        <v/>
      </c>
      <c r="ADP14" s="1088" t="str">
        <f t="shared" si="108"/>
        <v/>
      </c>
      <c r="ADQ14" s="1088" t="str">
        <f t="shared" si="108"/>
        <v/>
      </c>
      <c r="ADR14" s="1088" t="str">
        <f t="shared" si="108"/>
        <v/>
      </c>
      <c r="ADS14" s="1088" t="str">
        <f t="shared" si="108"/>
        <v/>
      </c>
      <c r="ADT14" s="1088" t="str">
        <f t="shared" si="108"/>
        <v/>
      </c>
      <c r="ADU14" s="1088" t="str">
        <f t="shared" si="108"/>
        <v/>
      </c>
      <c r="ADV14" s="1088" t="str">
        <f t="shared" si="109"/>
        <v/>
      </c>
      <c r="ADW14" s="1088" t="str">
        <f t="shared" si="109"/>
        <v/>
      </c>
      <c r="ADX14" s="1088" t="str">
        <f t="shared" si="109"/>
        <v/>
      </c>
      <c r="ADY14" s="1088" t="str">
        <f t="shared" si="109"/>
        <v/>
      </c>
      <c r="ADZ14" s="1088" t="str">
        <f t="shared" si="109"/>
        <v/>
      </c>
      <c r="AEA14" s="1088" t="str">
        <f t="shared" si="109"/>
        <v/>
      </c>
      <c r="AEB14" s="1088" t="str">
        <f t="shared" si="109"/>
        <v/>
      </c>
      <c r="AEC14" s="1088" t="str">
        <f t="shared" si="109"/>
        <v/>
      </c>
      <c r="AED14" s="1088" t="str">
        <f t="shared" si="109"/>
        <v/>
      </c>
      <c r="AEE14" s="1088" t="str">
        <f t="shared" si="109"/>
        <v/>
      </c>
      <c r="AEF14" s="1088" t="str">
        <f t="shared" si="110"/>
        <v/>
      </c>
      <c r="AEG14" s="1088" t="str">
        <f t="shared" si="110"/>
        <v/>
      </c>
      <c r="AEH14" s="1088" t="str">
        <f t="shared" si="110"/>
        <v/>
      </c>
      <c r="AEI14" s="1088" t="str">
        <f t="shared" si="110"/>
        <v/>
      </c>
      <c r="AEJ14" s="1088" t="str">
        <f t="shared" si="110"/>
        <v/>
      </c>
      <c r="AEK14" s="1088" t="str">
        <f t="shared" si="110"/>
        <v/>
      </c>
      <c r="AEL14" s="1088" t="str">
        <f t="shared" si="110"/>
        <v/>
      </c>
      <c r="AEM14" s="1088" t="str">
        <f t="shared" si="110"/>
        <v/>
      </c>
      <c r="AEN14" s="1088" t="str">
        <f t="shared" si="110"/>
        <v/>
      </c>
      <c r="AEO14" s="1088" t="str">
        <f t="shared" si="110"/>
        <v/>
      </c>
      <c r="AEP14" s="1088" t="str">
        <f t="shared" si="111"/>
        <v/>
      </c>
      <c r="AEQ14" s="1088" t="str">
        <f t="shared" si="111"/>
        <v/>
      </c>
      <c r="AER14" s="1088" t="str">
        <f t="shared" si="111"/>
        <v/>
      </c>
      <c r="AES14" s="1088" t="str">
        <f t="shared" si="111"/>
        <v/>
      </c>
      <c r="AET14" s="1088" t="str">
        <f t="shared" si="111"/>
        <v/>
      </c>
      <c r="AEU14" s="1088" t="str">
        <f t="shared" si="111"/>
        <v/>
      </c>
      <c r="AEV14" s="1088" t="str">
        <f t="shared" si="111"/>
        <v/>
      </c>
      <c r="AEW14" s="1088" t="str">
        <f t="shared" si="111"/>
        <v/>
      </c>
      <c r="AEX14" s="1088" t="str">
        <f t="shared" si="111"/>
        <v/>
      </c>
      <c r="AEY14" s="1088" t="str">
        <f t="shared" si="111"/>
        <v/>
      </c>
      <c r="AEZ14" s="1088" t="str">
        <f t="shared" si="112"/>
        <v/>
      </c>
      <c r="AFA14" s="1088" t="str">
        <f t="shared" si="112"/>
        <v/>
      </c>
      <c r="AFB14" s="1088" t="str">
        <f t="shared" si="112"/>
        <v/>
      </c>
      <c r="AFC14" s="1088" t="str">
        <f t="shared" si="112"/>
        <v/>
      </c>
      <c r="AFD14" s="1088" t="str">
        <f t="shared" si="112"/>
        <v/>
      </c>
      <c r="AFE14" s="1088" t="str">
        <f t="shared" si="112"/>
        <v/>
      </c>
      <c r="AFF14" s="1088" t="str">
        <f t="shared" si="112"/>
        <v/>
      </c>
      <c r="AFG14" s="1088" t="str">
        <f t="shared" si="112"/>
        <v/>
      </c>
      <c r="AFH14" s="1088" t="str">
        <f t="shared" si="112"/>
        <v/>
      </c>
      <c r="AFI14" s="1088" t="str">
        <f t="shared" si="112"/>
        <v/>
      </c>
      <c r="AFJ14" s="1088" t="str">
        <f t="shared" si="113"/>
        <v/>
      </c>
      <c r="AFK14" s="1088" t="str">
        <f t="shared" si="113"/>
        <v/>
      </c>
      <c r="AFL14" s="1088" t="str">
        <f t="shared" si="113"/>
        <v/>
      </c>
      <c r="AFM14" s="1088" t="str">
        <f t="shared" si="113"/>
        <v/>
      </c>
      <c r="AFN14" s="1088" t="str">
        <f t="shared" si="113"/>
        <v/>
      </c>
      <c r="AFO14" s="1088" t="str">
        <f t="shared" si="113"/>
        <v/>
      </c>
      <c r="AFP14" s="1088" t="str">
        <f t="shared" si="113"/>
        <v/>
      </c>
      <c r="AFQ14" s="1088" t="str">
        <f t="shared" si="113"/>
        <v/>
      </c>
      <c r="AFR14" s="1088" t="str">
        <f t="shared" si="113"/>
        <v/>
      </c>
      <c r="AFS14" s="1088" t="str">
        <f t="shared" si="113"/>
        <v/>
      </c>
      <c r="AFT14" s="1088" t="str">
        <f t="shared" si="114"/>
        <v/>
      </c>
      <c r="AFU14" s="1088" t="str">
        <f t="shared" si="114"/>
        <v/>
      </c>
      <c r="AFV14" s="1088" t="str">
        <f t="shared" si="114"/>
        <v/>
      </c>
      <c r="AFW14" s="1088" t="str">
        <f t="shared" si="114"/>
        <v/>
      </c>
      <c r="AFX14" s="1088" t="str">
        <f t="shared" si="114"/>
        <v/>
      </c>
      <c r="AFY14" s="1088" t="str">
        <f t="shared" si="114"/>
        <v/>
      </c>
      <c r="AFZ14" s="1088" t="str">
        <f t="shared" si="114"/>
        <v/>
      </c>
      <c r="AGA14" s="1088" t="str">
        <f t="shared" si="114"/>
        <v/>
      </c>
      <c r="AGB14" s="1088" t="str">
        <f t="shared" si="114"/>
        <v/>
      </c>
      <c r="AGC14" s="1088" t="str">
        <f t="shared" si="114"/>
        <v/>
      </c>
      <c r="AGD14" s="1088" t="str">
        <f t="shared" si="115"/>
        <v/>
      </c>
      <c r="AGE14" s="1088" t="str">
        <f t="shared" si="115"/>
        <v/>
      </c>
      <c r="AGF14" s="1088" t="str">
        <f t="shared" si="115"/>
        <v/>
      </c>
      <c r="AGG14" s="1088" t="str">
        <f t="shared" si="115"/>
        <v/>
      </c>
      <c r="AGH14" s="1088" t="str">
        <f t="shared" si="115"/>
        <v/>
      </c>
      <c r="AGI14" s="1088" t="str">
        <f t="shared" si="115"/>
        <v/>
      </c>
      <c r="AGJ14" s="1088" t="str">
        <f t="shared" si="115"/>
        <v/>
      </c>
      <c r="AGK14" s="1088" t="str">
        <f t="shared" si="115"/>
        <v/>
      </c>
      <c r="AGL14" s="1088" t="str">
        <f t="shared" si="115"/>
        <v/>
      </c>
      <c r="AGM14" s="1088" t="str">
        <f t="shared" si="115"/>
        <v/>
      </c>
      <c r="AGN14" s="1088" t="str">
        <f t="shared" si="116"/>
        <v/>
      </c>
      <c r="AGO14" s="1088" t="str">
        <f t="shared" si="116"/>
        <v/>
      </c>
      <c r="AGP14" s="1088" t="str">
        <f t="shared" si="116"/>
        <v/>
      </c>
      <c r="AGQ14" s="1088" t="str">
        <f t="shared" si="116"/>
        <v/>
      </c>
      <c r="AGR14" s="1088" t="str">
        <f t="shared" si="116"/>
        <v/>
      </c>
      <c r="AGS14" s="1088" t="str">
        <f t="shared" si="116"/>
        <v/>
      </c>
      <c r="AGT14" s="1088" t="str">
        <f t="shared" si="116"/>
        <v/>
      </c>
      <c r="AGU14" s="1088" t="str">
        <f t="shared" si="116"/>
        <v/>
      </c>
      <c r="AGV14" s="1088" t="str">
        <f t="shared" si="116"/>
        <v/>
      </c>
      <c r="AGW14" s="1088" t="str">
        <f t="shared" si="116"/>
        <v/>
      </c>
      <c r="AGX14" s="1089" t="str" cm="1">
        <f t="array" ref="AGX14">IFERROR(IF(OR(ISBLANK($E14),$E14=MAT_NR),"",AEP14*INDEX(RefrigerantACC[#Data],MATCH(1,(RefrigerantACC[[RefrigerantACC_ID]:[RefrigerantACC_ID]]=active_RefrigerantACC_ID)*(RefrigerantACC[[DollarYear]:[DollarYear]]=aactive_DollarYr)*(RefrigerantACC[[ModelYear]:[ModelYear]]=$BW14+AGX$5-1),0),MATCH("aCost",RefrigerantACC[#Headers],0))*
(1+active_WACC)^-($BW14-$BT14+AGX$5-1+0.5)*
(1+active_InflationRate)^(aactive_DollarYr-$BT14)),0)</f>
        <v/>
      </c>
      <c r="AGY14" s="1089" t="str" cm="1">
        <f t="array" ref="AGY14">IFERROR(IF(OR(ISBLANK($E14),$E14=MAT_NR),"",AEQ14*INDEX(RefrigerantACC[#Data],MATCH(1,(RefrigerantACC[[RefrigerantACC_ID]:[RefrigerantACC_ID]]=active_RefrigerantACC_ID)*(RefrigerantACC[[DollarYear]:[DollarYear]]=aactive_DollarYr)*(RefrigerantACC[[ModelYear]:[ModelYear]]=$BW14+AGY$5-1),0),MATCH("aCost",RefrigerantACC[#Headers],0))*
(1+active_WACC)^-($BW14-$BT14+AGY$5-1+0.5)*
(1+active_InflationRate)^(aactive_DollarYr-$BT14)),0)</f>
        <v/>
      </c>
      <c r="AGZ14" s="1089" t="str" cm="1">
        <f t="array" ref="AGZ14">IFERROR(IF(OR(ISBLANK($E14),$E14=MAT_NR),"",AER14*INDEX(RefrigerantACC[#Data],MATCH(1,(RefrigerantACC[[RefrigerantACC_ID]:[RefrigerantACC_ID]]=active_RefrigerantACC_ID)*(RefrigerantACC[[DollarYear]:[DollarYear]]=aactive_DollarYr)*(RefrigerantACC[[ModelYear]:[ModelYear]]=$BW14+AGZ$5-1),0),MATCH("aCost",RefrigerantACC[#Headers],0))*
(1+active_WACC)^-($BW14-$BT14+AGZ$5-1+0.5)*
(1+active_InflationRate)^(aactive_DollarYr-$BT14)),0)</f>
        <v/>
      </c>
      <c r="AHA14" s="1089" t="str" cm="1">
        <f t="array" ref="AHA14">IFERROR(IF(OR(ISBLANK($E14),$E14=MAT_NR),"",AES14*INDEX(RefrigerantACC[#Data],MATCH(1,(RefrigerantACC[[RefrigerantACC_ID]:[RefrigerantACC_ID]]=active_RefrigerantACC_ID)*(RefrigerantACC[[DollarYear]:[DollarYear]]=aactive_DollarYr)*(RefrigerantACC[[ModelYear]:[ModelYear]]=$BW14+AHA$5-1),0),MATCH("aCost",RefrigerantACC[#Headers],0))*
(1+active_WACC)^-($BW14-$BT14+AHA$5-1+0.5)*
(1+active_InflationRate)^(aactive_DollarYr-$BT14)),0)</f>
        <v/>
      </c>
      <c r="AHB14" s="1089" t="str" cm="1">
        <f t="array" ref="AHB14">IFERROR(IF(OR(ISBLANK($E14),$E14=MAT_NR),"",AET14*INDEX(RefrigerantACC[#Data],MATCH(1,(RefrigerantACC[[RefrigerantACC_ID]:[RefrigerantACC_ID]]=active_RefrigerantACC_ID)*(RefrigerantACC[[DollarYear]:[DollarYear]]=aactive_DollarYr)*(RefrigerantACC[[ModelYear]:[ModelYear]]=$BW14+AHB$5-1),0),MATCH("aCost",RefrigerantACC[#Headers],0))*
(1+active_WACC)^-($BW14-$BT14+AHB$5-1+0.5)*
(1+active_InflationRate)^(aactive_DollarYr-$BT14)),0)</f>
        <v/>
      </c>
      <c r="AHC14" s="1089" t="str" cm="1">
        <f t="array" ref="AHC14">IFERROR(IF(OR(ISBLANK($E14),$E14=MAT_NR),"",AEU14*INDEX(RefrigerantACC[#Data],MATCH(1,(RefrigerantACC[[RefrigerantACC_ID]:[RefrigerantACC_ID]]=active_RefrigerantACC_ID)*(RefrigerantACC[[DollarYear]:[DollarYear]]=aactive_DollarYr)*(RefrigerantACC[[ModelYear]:[ModelYear]]=$BW14+AHC$5-1),0),MATCH("aCost",RefrigerantACC[#Headers],0))*
(1+active_WACC)^-($BW14-$BT14+AHC$5-1+0.5)*
(1+active_InflationRate)^(aactive_DollarYr-$BT14)),0)</f>
        <v/>
      </c>
      <c r="AHD14" s="1089" t="str" cm="1">
        <f t="array" ref="AHD14">IFERROR(IF(OR(ISBLANK($E14),$E14=MAT_NR),"",AEV14*INDEX(RefrigerantACC[#Data],MATCH(1,(RefrigerantACC[[RefrigerantACC_ID]:[RefrigerantACC_ID]]=active_RefrigerantACC_ID)*(RefrigerantACC[[DollarYear]:[DollarYear]]=aactive_DollarYr)*(RefrigerantACC[[ModelYear]:[ModelYear]]=$BW14+AHD$5-1),0),MATCH("aCost",RefrigerantACC[#Headers],0))*
(1+active_WACC)^-($BW14-$BT14+AHD$5-1+0.5)*
(1+active_InflationRate)^(aactive_DollarYr-$BT14)),0)</f>
        <v/>
      </c>
      <c r="AHE14" s="1089" t="str" cm="1">
        <f t="array" ref="AHE14">IFERROR(IF(OR(ISBLANK($E14),$E14=MAT_NR),"",AEW14*INDEX(RefrigerantACC[#Data],MATCH(1,(RefrigerantACC[[RefrigerantACC_ID]:[RefrigerantACC_ID]]=active_RefrigerantACC_ID)*(RefrigerantACC[[DollarYear]:[DollarYear]]=aactive_DollarYr)*(RefrigerantACC[[ModelYear]:[ModelYear]]=$BW14+AHE$5-1),0),MATCH("aCost",RefrigerantACC[#Headers],0))*
(1+active_WACC)^-($BW14-$BT14+AHE$5-1+0.5)*
(1+active_InflationRate)^(aactive_DollarYr-$BT14)),0)</f>
        <v/>
      </c>
      <c r="AHF14" s="1089" t="str" cm="1">
        <f t="array" ref="AHF14">IFERROR(IF(OR(ISBLANK($E14),$E14=MAT_NR),"",AEX14*INDEX(RefrigerantACC[#Data],MATCH(1,(RefrigerantACC[[RefrigerantACC_ID]:[RefrigerantACC_ID]]=active_RefrigerantACC_ID)*(RefrigerantACC[[DollarYear]:[DollarYear]]=aactive_DollarYr)*(RefrigerantACC[[ModelYear]:[ModelYear]]=$BW14+AHF$5-1),0),MATCH("aCost",RefrigerantACC[#Headers],0))*
(1+active_WACC)^-($BW14-$BT14+AHF$5-1+0.5)*
(1+active_InflationRate)^(aactive_DollarYr-$BT14)),0)</f>
        <v/>
      </c>
      <c r="AHG14" s="1089" t="str" cm="1">
        <f t="array" ref="AHG14">IFERROR(IF(OR(ISBLANK($E14),$E14=MAT_NR),"",AEY14*INDEX(RefrigerantACC[#Data],MATCH(1,(RefrigerantACC[[RefrigerantACC_ID]:[RefrigerantACC_ID]]=active_RefrigerantACC_ID)*(RefrigerantACC[[DollarYear]:[DollarYear]]=aactive_DollarYr)*(RefrigerantACC[[ModelYear]:[ModelYear]]=$BW14+AHG$5-1),0),MATCH("aCost",RefrigerantACC[#Headers],0))*
(1+active_WACC)^-($BW14-$BT14+AHG$5-1+0.5)*
(1+active_InflationRate)^(aactive_DollarYr-$BT14)),0)</f>
        <v/>
      </c>
      <c r="AHH14" s="1089" t="str" cm="1">
        <f t="array" ref="AHH14">IFERROR(IF(OR(ISBLANK($E14),$E14=MAT_NR),"",AEZ14*INDEX(RefrigerantACC[#Data],MATCH(1,(RefrigerantACC[[RefrigerantACC_ID]:[RefrigerantACC_ID]]=active_RefrigerantACC_ID)*(RefrigerantACC[[DollarYear]:[DollarYear]]=aactive_DollarYr)*(RefrigerantACC[[ModelYear]:[ModelYear]]=$BW14+AHH$5-1),0),MATCH("aCost",RefrigerantACC[#Headers],0))*
(1+active_WACC)^-($BW14-$BT14+AHH$5-1+0.5)*
(1+active_InflationRate)^(aactive_DollarYr-$BT14)),0)</f>
        <v/>
      </c>
      <c r="AHI14" s="1089" t="str" cm="1">
        <f t="array" ref="AHI14">IFERROR(IF(OR(ISBLANK($E14),$E14=MAT_NR),"",AFA14*INDEX(RefrigerantACC[#Data],MATCH(1,(RefrigerantACC[[RefrigerantACC_ID]:[RefrigerantACC_ID]]=active_RefrigerantACC_ID)*(RefrigerantACC[[DollarYear]:[DollarYear]]=aactive_DollarYr)*(RefrigerantACC[[ModelYear]:[ModelYear]]=$BW14+AHI$5-1),0),MATCH("aCost",RefrigerantACC[#Headers],0))*
(1+active_WACC)^-($BW14-$BT14+AHI$5-1+0.5)*
(1+active_InflationRate)^(aactive_DollarYr-$BT14)),0)</f>
        <v/>
      </c>
      <c r="AHJ14" s="1089" t="str" cm="1">
        <f t="array" ref="AHJ14">IFERROR(IF(OR(ISBLANK($E14),$E14=MAT_NR),"",AFB14*INDEX(RefrigerantACC[#Data],MATCH(1,(RefrigerantACC[[RefrigerantACC_ID]:[RefrigerantACC_ID]]=active_RefrigerantACC_ID)*(RefrigerantACC[[DollarYear]:[DollarYear]]=aactive_DollarYr)*(RefrigerantACC[[ModelYear]:[ModelYear]]=$BW14+AHJ$5-1),0),MATCH("aCost",RefrigerantACC[#Headers],0))*
(1+active_WACC)^-($BW14-$BT14+AHJ$5-1+0.5)*
(1+active_InflationRate)^(aactive_DollarYr-$BT14)),0)</f>
        <v/>
      </c>
      <c r="AHK14" s="1089" t="str" cm="1">
        <f t="array" ref="AHK14">IFERROR(IF(OR(ISBLANK($E14),$E14=MAT_NR),"",AFC14*INDEX(RefrigerantACC[#Data],MATCH(1,(RefrigerantACC[[RefrigerantACC_ID]:[RefrigerantACC_ID]]=active_RefrigerantACC_ID)*(RefrigerantACC[[DollarYear]:[DollarYear]]=aactive_DollarYr)*(RefrigerantACC[[ModelYear]:[ModelYear]]=$BW14+AHK$5-1),0),MATCH("aCost",RefrigerantACC[#Headers],0))*
(1+active_WACC)^-($BW14-$BT14+AHK$5-1+0.5)*
(1+active_InflationRate)^(aactive_DollarYr-$BT14)),0)</f>
        <v/>
      </c>
      <c r="AHL14" s="1089" t="str" cm="1">
        <f t="array" ref="AHL14">IFERROR(IF(OR(ISBLANK($E14),$E14=MAT_NR),"",AFD14*INDEX(RefrigerantACC[#Data],MATCH(1,(RefrigerantACC[[RefrigerantACC_ID]:[RefrigerantACC_ID]]=active_RefrigerantACC_ID)*(RefrigerantACC[[DollarYear]:[DollarYear]]=aactive_DollarYr)*(RefrigerantACC[[ModelYear]:[ModelYear]]=$BW14+AHL$5-1),0),MATCH("aCost",RefrigerantACC[#Headers],0))*
(1+active_WACC)^-($BW14-$BT14+AHL$5-1+0.5)*
(1+active_InflationRate)^(aactive_DollarYr-$BT14)),0)</f>
        <v/>
      </c>
      <c r="AHM14" s="1089" t="str" cm="1">
        <f t="array" ref="AHM14">IFERROR(IF(OR(ISBLANK($E14),$E14=MAT_NR),"",AFE14*INDEX(RefrigerantACC[#Data],MATCH(1,(RefrigerantACC[[RefrigerantACC_ID]:[RefrigerantACC_ID]]=active_RefrigerantACC_ID)*(RefrigerantACC[[DollarYear]:[DollarYear]]=aactive_DollarYr)*(RefrigerantACC[[ModelYear]:[ModelYear]]=$BW14+AHM$5-1),0),MATCH("aCost",RefrigerantACC[#Headers],0))*
(1+active_WACC)^-($BW14-$BT14+AHM$5-1+0.5)*
(1+active_InflationRate)^(aactive_DollarYr-$BT14)),0)</f>
        <v/>
      </c>
      <c r="AHN14" s="1089" t="str" cm="1">
        <f t="array" ref="AHN14">IFERROR(IF(OR(ISBLANK($E14),$E14=MAT_NR),"",AFF14*INDEX(RefrigerantACC[#Data],MATCH(1,(RefrigerantACC[[RefrigerantACC_ID]:[RefrigerantACC_ID]]=active_RefrigerantACC_ID)*(RefrigerantACC[[DollarYear]:[DollarYear]]=aactive_DollarYr)*(RefrigerantACC[[ModelYear]:[ModelYear]]=$BW14+AHN$5-1),0),MATCH("aCost",RefrigerantACC[#Headers],0))*
(1+active_WACC)^-($BW14-$BT14+AHN$5-1+0.5)*
(1+active_InflationRate)^(aactive_DollarYr-$BT14)),0)</f>
        <v/>
      </c>
      <c r="AHO14" s="1089" t="str" cm="1">
        <f t="array" ref="AHO14">IFERROR(IF(OR(ISBLANK($E14),$E14=MAT_NR),"",AFG14*INDEX(RefrigerantACC[#Data],MATCH(1,(RefrigerantACC[[RefrigerantACC_ID]:[RefrigerantACC_ID]]=active_RefrigerantACC_ID)*(RefrigerantACC[[DollarYear]:[DollarYear]]=aactive_DollarYr)*(RefrigerantACC[[ModelYear]:[ModelYear]]=$BW14+AHO$5-1),0),MATCH("aCost",RefrigerantACC[#Headers],0))*
(1+active_WACC)^-($BW14-$BT14+AHO$5-1+0.5)*
(1+active_InflationRate)^(aactive_DollarYr-$BT14)),0)</f>
        <v/>
      </c>
      <c r="AHP14" s="1089" t="str" cm="1">
        <f t="array" ref="AHP14">IFERROR(IF(OR(ISBLANK($E14),$E14=MAT_NR),"",AFH14*INDEX(RefrigerantACC[#Data],MATCH(1,(RefrigerantACC[[RefrigerantACC_ID]:[RefrigerantACC_ID]]=active_RefrigerantACC_ID)*(RefrigerantACC[[DollarYear]:[DollarYear]]=aactive_DollarYr)*(RefrigerantACC[[ModelYear]:[ModelYear]]=$BW14+AHP$5-1),0),MATCH("aCost",RefrigerantACC[#Headers],0))*
(1+active_WACC)^-($BW14-$BT14+AHP$5-1+0.5)*
(1+active_InflationRate)^(aactive_DollarYr-$BT14)),0)</f>
        <v/>
      </c>
      <c r="AHQ14" s="1089" t="str" cm="1">
        <f t="array" ref="AHQ14">IFERROR(IF(OR(ISBLANK($E14),$E14=MAT_NR),"",AFI14*INDEX(RefrigerantACC[#Data],MATCH(1,(RefrigerantACC[[RefrigerantACC_ID]:[RefrigerantACC_ID]]=active_RefrigerantACC_ID)*(RefrigerantACC[[DollarYear]:[DollarYear]]=aactive_DollarYr)*(RefrigerantACC[[ModelYear]:[ModelYear]]=$BW14+AHQ$5-1),0),MATCH("aCost",RefrigerantACC[#Headers],0))*
(1+active_WACC)^-($BW14-$BT14+AHQ$5-1+0.5)*
(1+active_InflationRate)^(aactive_DollarYr-$BT14)),0)</f>
        <v/>
      </c>
      <c r="AHR14" s="1089" t="str" cm="1">
        <f t="array" ref="AHR14">IFERROR(IF(OR(ISBLANK($E14),$E14=MAT_NR),"",AFJ14*INDEX(RefrigerantACC[#Data],MATCH(1,(RefrigerantACC[[RefrigerantACC_ID]:[RefrigerantACC_ID]]=active_RefrigerantACC_ID)*(RefrigerantACC[[DollarYear]:[DollarYear]]=aactive_DollarYr)*(RefrigerantACC[[ModelYear]:[ModelYear]]=$BW14+AHR$5-1),0),MATCH("aCost",RefrigerantACC[#Headers],0))*
(1+active_WACC)^-($BW14-$BT14+AHR$5-1+0.5)*
(1+active_InflationRate)^(aactive_DollarYr-$BT14)),0)</f>
        <v/>
      </c>
      <c r="AHS14" s="1089" t="str" cm="1">
        <f t="array" ref="AHS14">IFERROR(IF(OR(ISBLANK($E14),$E14=MAT_NR),"",AFK14*INDEX(RefrigerantACC[#Data],MATCH(1,(RefrigerantACC[[RefrigerantACC_ID]:[RefrigerantACC_ID]]=active_RefrigerantACC_ID)*(RefrigerantACC[[DollarYear]:[DollarYear]]=aactive_DollarYr)*(RefrigerantACC[[ModelYear]:[ModelYear]]=$BW14+AHS$5-1),0),MATCH("aCost",RefrigerantACC[#Headers],0))*
(1+active_WACC)^-($BW14-$BT14+AHS$5-1+0.5)*
(1+active_InflationRate)^(aactive_DollarYr-$BT14)),0)</f>
        <v/>
      </c>
      <c r="AHT14" s="1089" t="str" cm="1">
        <f t="array" ref="AHT14">IFERROR(IF(OR(ISBLANK($E14),$E14=MAT_NR),"",AFL14*INDEX(RefrigerantACC[#Data],MATCH(1,(RefrigerantACC[[RefrigerantACC_ID]:[RefrigerantACC_ID]]=active_RefrigerantACC_ID)*(RefrigerantACC[[DollarYear]:[DollarYear]]=aactive_DollarYr)*(RefrigerantACC[[ModelYear]:[ModelYear]]=$BW14+AHT$5-1),0),MATCH("aCost",RefrigerantACC[#Headers],0))*
(1+active_WACC)^-($BW14-$BT14+AHT$5-1+0.5)*
(1+active_InflationRate)^(aactive_DollarYr-$BT14)),0)</f>
        <v/>
      </c>
      <c r="AHU14" s="1089" t="str" cm="1">
        <f t="array" ref="AHU14">IFERROR(IF(OR(ISBLANK($E14),$E14=MAT_NR),"",AFM14*INDEX(RefrigerantACC[#Data],MATCH(1,(RefrigerantACC[[RefrigerantACC_ID]:[RefrigerantACC_ID]]=active_RefrigerantACC_ID)*(RefrigerantACC[[DollarYear]:[DollarYear]]=aactive_DollarYr)*(RefrigerantACC[[ModelYear]:[ModelYear]]=$BW14+AHU$5-1),0),MATCH("aCost",RefrigerantACC[#Headers],0))*
(1+active_WACC)^-($BW14-$BT14+AHU$5-1+0.5)*
(1+active_InflationRate)^(aactive_DollarYr-$BT14)),0)</f>
        <v/>
      </c>
      <c r="AHV14" s="1089" t="str" cm="1">
        <f t="array" ref="AHV14">IFERROR(IF(OR(ISBLANK($E14),$E14=MAT_NR),"",AFN14*INDEX(RefrigerantACC[#Data],MATCH(1,(RefrigerantACC[[RefrigerantACC_ID]:[RefrigerantACC_ID]]=active_RefrigerantACC_ID)*(RefrigerantACC[[DollarYear]:[DollarYear]]=aactive_DollarYr)*(RefrigerantACC[[ModelYear]:[ModelYear]]=$BW14+AHV$5-1),0),MATCH("aCost",RefrigerantACC[#Headers],0))*
(1+active_WACC)^-($BW14-$BT14+AHV$5-1+0.5)*
(1+active_InflationRate)^(aactive_DollarYr-$BT14)),0)</f>
        <v/>
      </c>
      <c r="AHW14" s="1089" t="str" cm="1">
        <f t="array" ref="AHW14">IFERROR(IF(OR(ISBLANK($E14),$E14=MAT_NR),"",AFO14*INDEX(RefrigerantACC[#Data],MATCH(1,(RefrigerantACC[[RefrigerantACC_ID]:[RefrigerantACC_ID]]=active_RefrigerantACC_ID)*(RefrigerantACC[[DollarYear]:[DollarYear]]=aactive_DollarYr)*(RefrigerantACC[[ModelYear]:[ModelYear]]=$BW14+AHW$5-1),0),MATCH("aCost",RefrigerantACC[#Headers],0))*
(1+active_WACC)^-($BW14-$BT14+AHW$5-1+0.5)*
(1+active_InflationRate)^(aactive_DollarYr-$BT14)),0)</f>
        <v/>
      </c>
      <c r="AHX14" s="1089" t="str" cm="1">
        <f t="array" ref="AHX14">IFERROR(IF(OR(ISBLANK($E14),$E14=MAT_NR),"",AFP14*INDEX(RefrigerantACC[#Data],MATCH(1,(RefrigerantACC[[RefrigerantACC_ID]:[RefrigerantACC_ID]]=active_RefrigerantACC_ID)*(RefrigerantACC[[DollarYear]:[DollarYear]]=aactive_DollarYr)*(RefrigerantACC[[ModelYear]:[ModelYear]]=$BW14+AHX$5-1),0),MATCH("aCost",RefrigerantACC[#Headers],0))*
(1+active_WACC)^-($BW14-$BT14+AHX$5-1+0.5)*
(1+active_InflationRate)^(aactive_DollarYr-$BT14)),0)</f>
        <v/>
      </c>
      <c r="AHY14" s="1089" t="str" cm="1">
        <f t="array" ref="AHY14">IFERROR(IF(OR(ISBLANK($E14),$E14=MAT_NR),"",AFQ14*INDEX(RefrigerantACC[#Data],MATCH(1,(RefrigerantACC[[RefrigerantACC_ID]:[RefrigerantACC_ID]]=active_RefrigerantACC_ID)*(RefrigerantACC[[DollarYear]:[DollarYear]]=aactive_DollarYr)*(RefrigerantACC[[ModelYear]:[ModelYear]]=$BW14+AHY$5-1),0),MATCH("aCost",RefrigerantACC[#Headers],0))*
(1+active_WACC)^-($BW14-$BT14+AHY$5-1+0.5)*
(1+active_InflationRate)^(aactive_DollarYr-$BT14)),0)</f>
        <v/>
      </c>
      <c r="AHZ14" s="1089" t="str" cm="1">
        <f t="array" ref="AHZ14">IFERROR(IF(OR(ISBLANK($E14),$E14=MAT_NR),"",AFR14*INDEX(RefrigerantACC[#Data],MATCH(1,(RefrigerantACC[[RefrigerantACC_ID]:[RefrigerantACC_ID]]=active_RefrigerantACC_ID)*(RefrigerantACC[[DollarYear]:[DollarYear]]=aactive_DollarYr)*(RefrigerantACC[[ModelYear]:[ModelYear]]=$BW14+AHZ$5-1),0),MATCH("aCost",RefrigerantACC[#Headers],0))*
(1+active_WACC)^-($BW14-$BT14+AHZ$5-1+0.5)*
(1+active_InflationRate)^(aactive_DollarYr-$BT14)),0)</f>
        <v/>
      </c>
      <c r="AIA14" s="1089" t="str" cm="1">
        <f t="array" ref="AIA14">IFERROR(IF(OR(ISBLANK($E14),$E14=MAT_NR),"",AFS14*INDEX(RefrigerantACC[#Data],MATCH(1,(RefrigerantACC[[RefrigerantACC_ID]:[RefrigerantACC_ID]]=active_RefrigerantACC_ID)*(RefrigerantACC[[DollarYear]:[DollarYear]]=aactive_DollarYr)*(RefrigerantACC[[ModelYear]:[ModelYear]]=$BW14+AIA$5-1),0),MATCH("aCost",RefrigerantACC[#Headers],0))*
(1+active_WACC)^-($BW14-$BT14+AIA$5-1+0.5)*
(1+active_InflationRate)^(aactive_DollarYr-$BT14)),0)</f>
        <v/>
      </c>
      <c r="AIB14" s="1089" t="str" cm="1">
        <f t="array" ref="AIB14">IFERROR(IF(OR(ISBLANK($E14),$E14=MAT_NR),"",AFT14*
INDEX(RefrigerantACC[#Data],MATCH(1,(RefrigerantACC[[RefrigerantACC_ID]:[RefrigerantACC_ID]]=active_RefrigerantACC_ID)*(RefrigerantACC[[DollarYear]:[DollarYear]]=aactive_DollarYr)*(RefrigerantACC[[ModelYear]:[ModelYear]]=$BW14+AIB$5-1),0),MATCH("aCost",RefrigerantACC[#Headers],0))*
(1+active_WACC)^-($BW14-$BT14+AIB$5-1+0.5)*
(1+active_InflationRate)^(aactive_DollarYr-$BT14)),0)</f>
        <v/>
      </c>
      <c r="AIC14" s="1089" t="str" cm="1">
        <f t="array" ref="AIC14">IFERROR(IF(OR(ISBLANK($E14),$E14=MAT_NR),"",AFU14*
INDEX(RefrigerantACC[#Data],MATCH(1,(RefrigerantACC[[RefrigerantACC_ID]:[RefrigerantACC_ID]]=active_RefrigerantACC_ID)*(RefrigerantACC[[DollarYear]:[DollarYear]]=aactive_DollarYr)*(RefrigerantACC[[ModelYear]:[ModelYear]]=$BW14+AIC$5-1),0),MATCH("aCost",RefrigerantACC[#Headers],0))*
(1+active_WACC)^-($BW14-$BT14+AIC$5-1+0.5)*
(1+active_InflationRate)^(aactive_DollarYr-$BT14)),0)</f>
        <v/>
      </c>
      <c r="AID14" s="1089" t="str" cm="1">
        <f t="array" ref="AID14">IFERROR(IF(OR(ISBLANK($E14),$E14=MAT_NR),"",AFV14*
INDEX(RefrigerantACC[#Data],MATCH(1,(RefrigerantACC[[RefrigerantACC_ID]:[RefrigerantACC_ID]]=active_RefrigerantACC_ID)*(RefrigerantACC[[DollarYear]:[DollarYear]]=aactive_DollarYr)*(RefrigerantACC[[ModelYear]:[ModelYear]]=$BW14+AID$5-1),0),MATCH("aCost",RefrigerantACC[#Headers],0))*
(1+active_WACC)^-($BW14-$BT14+AID$5-1+0.5)*
(1+active_InflationRate)^(aactive_DollarYr-$BT14)),0)</f>
        <v/>
      </c>
      <c r="AIE14" s="1089" t="str" cm="1">
        <f t="array" ref="AIE14">IFERROR(IF(OR(ISBLANK($E14),$E14=MAT_NR),"",AFW14*
INDEX(RefrigerantACC[#Data],MATCH(1,(RefrigerantACC[[RefrigerantACC_ID]:[RefrigerantACC_ID]]=active_RefrigerantACC_ID)*(RefrigerantACC[[DollarYear]:[DollarYear]]=aactive_DollarYr)*(RefrigerantACC[[ModelYear]:[ModelYear]]=$BW14+AIE$5-1),0),MATCH("aCost",RefrigerantACC[#Headers],0))*
(1+active_WACC)^-($BW14-$BT14+AIE$5-1+0.5)*
(1+active_InflationRate)^(aactive_DollarYr-$BT14)),0)</f>
        <v/>
      </c>
      <c r="AIF14" s="1089" t="str" cm="1">
        <f t="array" ref="AIF14">IFERROR(IF(OR(ISBLANK($E14),$E14=MAT_NR),"",AFX14*
INDEX(RefrigerantACC[#Data],MATCH(1,(RefrigerantACC[[RefrigerantACC_ID]:[RefrigerantACC_ID]]=active_RefrigerantACC_ID)*(RefrigerantACC[[DollarYear]:[DollarYear]]=aactive_DollarYr)*(RefrigerantACC[[ModelYear]:[ModelYear]]=$BW14+AIF$5-1),0),MATCH("aCost",RefrigerantACC[#Headers],0))*
(1+active_WACC)^-($BW14-$BT14+AIF$5-1+0.5)*
(1+active_InflationRate)^(aactive_DollarYr-$BT14)),0)</f>
        <v/>
      </c>
      <c r="AIG14" s="1089" t="str" cm="1">
        <f t="array" ref="AIG14">IFERROR(IF(OR(ISBLANK($E14),$E14=MAT_NR),"",AFY14*
INDEX(RefrigerantACC[#Data],MATCH(1,(RefrigerantACC[[RefrigerantACC_ID]:[RefrigerantACC_ID]]=active_RefrigerantACC_ID)*(RefrigerantACC[[DollarYear]:[DollarYear]]=aactive_DollarYr)*(RefrigerantACC[[ModelYear]:[ModelYear]]=$BW14+AIG$5-1),0),MATCH("aCost",RefrigerantACC[#Headers],0))*
(1+active_WACC)^-($BW14-$BT14+AIG$5-1+0.5)*
(1+active_InflationRate)^(aactive_DollarYr-$BT14)),0)</f>
        <v/>
      </c>
      <c r="AIH14" s="1089" t="str" cm="1">
        <f t="array" ref="AIH14">IFERROR(IF(OR(ISBLANK($E14),$E14=MAT_NR),"",AFZ14*
INDEX(RefrigerantACC[#Data],MATCH(1,(RefrigerantACC[[RefrigerantACC_ID]:[RefrigerantACC_ID]]=active_RefrigerantACC_ID)*(RefrigerantACC[[DollarYear]:[DollarYear]]=aactive_DollarYr)*(RefrigerantACC[[ModelYear]:[ModelYear]]=$BW14+AIH$5-1),0),MATCH("aCost",RefrigerantACC[#Headers],0))*
(1+active_WACC)^-($BW14-$BT14+AIH$5-1+0.5)*
(1+active_InflationRate)^(aactive_DollarYr-$BT14)),0)</f>
        <v/>
      </c>
      <c r="AII14" s="1089" t="str" cm="1">
        <f t="array" ref="AII14">IFERROR(IF(OR(ISBLANK($E14),$E14=MAT_NR),"",AGA14*
INDEX(RefrigerantACC[#Data],MATCH(1,(RefrigerantACC[[RefrigerantACC_ID]:[RefrigerantACC_ID]]=active_RefrigerantACC_ID)*(RefrigerantACC[[DollarYear]:[DollarYear]]=aactive_DollarYr)*(RefrigerantACC[[ModelYear]:[ModelYear]]=$BW14+AII$5-1),0),MATCH("aCost",RefrigerantACC[#Headers],0))*
(1+active_WACC)^-($BW14-$BT14+AII$5-1+0.5)*
(1+active_InflationRate)^(aactive_DollarYr-$BT14)),0)</f>
        <v/>
      </c>
      <c r="AIJ14" s="1089" t="str" cm="1">
        <f t="array" ref="AIJ14">IFERROR(IF(OR(ISBLANK($E14),$E14=MAT_NR),"",AGB14*
INDEX(RefrigerantACC[#Data],MATCH(1,(RefrigerantACC[[RefrigerantACC_ID]:[RefrigerantACC_ID]]=active_RefrigerantACC_ID)*(RefrigerantACC[[DollarYear]:[DollarYear]]=aactive_DollarYr)*(RefrigerantACC[[ModelYear]:[ModelYear]]=$BW14+AIJ$5-1),0),MATCH("aCost",RefrigerantACC[#Headers],0))*
(1+active_WACC)^-($BW14-$BT14+AIJ$5-1+0.5)*
(1+active_InflationRate)^(aactive_DollarYr-$BT14)),0)</f>
        <v/>
      </c>
      <c r="AIK14" s="1089" t="str" cm="1">
        <f t="array" ref="AIK14">IFERROR(IF(OR(ISBLANK($E14),$E14=MAT_NR),"",AGC14*
INDEX(RefrigerantACC[#Data],MATCH(1,(RefrigerantACC[[RefrigerantACC_ID]:[RefrigerantACC_ID]]=active_RefrigerantACC_ID)*(RefrigerantACC[[DollarYear]:[DollarYear]]=aactive_DollarYr)*(RefrigerantACC[[ModelYear]:[ModelYear]]=$BW14+AIK$5-1),0),MATCH("aCost",RefrigerantACC[#Headers],0))*
(1+active_WACC)^-($BW14-$BT14+AIK$5-1+0.5)*
(1+active_InflationRate)^(aactive_DollarYr-$BT14)),0)</f>
        <v/>
      </c>
      <c r="AIL14" s="1089" t="str" cm="1">
        <f t="array" ref="AIL14">IFERROR(IF(OR(ISBLANK($E14),$E14=MAT_NR),"",AGD14*
INDEX(RefrigerantACC[#Data],MATCH(1,(RefrigerantACC[[RefrigerantACC_ID]:[RefrigerantACC_ID]]=active_RefrigerantACC_ID)*(RefrigerantACC[[DollarYear]:[DollarYear]]=aactive_DollarYr)*(RefrigerantACC[[ModelYear]:[ModelYear]]=$BW14+AIL$5-1),0),MATCH("aCost",RefrigerantACC[#Headers],0))*
(1+active_WACC)^-($BW14-$BT14+AIL$5-1+0.5)*
(1+active_InflationRate)^(aactive_DollarYr-$BT14)),0)</f>
        <v/>
      </c>
      <c r="AIM14" s="1089" t="str" cm="1">
        <f t="array" ref="AIM14">IFERROR(IF(OR(ISBLANK($E14),$E14=MAT_NR),"",AGE14*
INDEX(RefrigerantACC[#Data],MATCH(1,(RefrigerantACC[[RefrigerantACC_ID]:[RefrigerantACC_ID]]=active_RefrigerantACC_ID)*(RefrigerantACC[[DollarYear]:[DollarYear]]=aactive_DollarYr)*(RefrigerantACC[[ModelYear]:[ModelYear]]=$BW14+AIM$5-1),0),MATCH("aCost",RefrigerantACC[#Headers],0))*
(1+active_WACC)^-($BW14-$BT14+AIM$5-1+0.5)*
(1+active_InflationRate)^(aactive_DollarYr-$BT14)),0)</f>
        <v/>
      </c>
      <c r="AIN14" s="1089" t="str" cm="1">
        <f t="array" ref="AIN14">IFERROR(IF(OR(ISBLANK($E14),$E14=MAT_NR),"",AGF14*
INDEX(RefrigerantACC[#Data],MATCH(1,(RefrigerantACC[[RefrigerantACC_ID]:[RefrigerantACC_ID]]=active_RefrigerantACC_ID)*(RefrigerantACC[[DollarYear]:[DollarYear]]=aactive_DollarYr)*(RefrigerantACC[[ModelYear]:[ModelYear]]=$BW14+AIN$5-1),0),MATCH("aCost",RefrigerantACC[#Headers],0))*
(1+active_WACC)^-($BW14-$BT14+AIN$5-1+0.5)*
(1+active_InflationRate)^(aactive_DollarYr-$BT14)),0)</f>
        <v/>
      </c>
      <c r="AIO14" s="1089" t="str" cm="1">
        <f t="array" ref="AIO14">IFERROR(IF(OR(ISBLANK($E14),$E14=MAT_NR),"",AGG14*
INDEX(RefrigerantACC[#Data],MATCH(1,(RefrigerantACC[[RefrigerantACC_ID]:[RefrigerantACC_ID]]=active_RefrigerantACC_ID)*(RefrigerantACC[[DollarYear]:[DollarYear]]=aactive_DollarYr)*(RefrigerantACC[[ModelYear]:[ModelYear]]=$BW14+AIO$5-1),0),MATCH("aCost",RefrigerantACC[#Headers],0))*
(1+active_WACC)^-($BW14-$BT14+AIO$5-1+0.5)*
(1+active_InflationRate)^(aactive_DollarYr-$BT14)),0)</f>
        <v/>
      </c>
      <c r="AIP14" s="1089" t="str" cm="1">
        <f t="array" ref="AIP14">IFERROR(IF(OR(ISBLANK($E14),$E14=MAT_NR),"",AGH14*
INDEX(RefrigerantACC[#Data],MATCH(1,(RefrigerantACC[[RefrigerantACC_ID]:[RefrigerantACC_ID]]=active_RefrigerantACC_ID)*(RefrigerantACC[[DollarYear]:[DollarYear]]=aactive_DollarYr)*(RefrigerantACC[[ModelYear]:[ModelYear]]=$BW14+AIP$5-1),0),MATCH("aCost",RefrigerantACC[#Headers],0))*
(1+active_WACC)^-($BW14-$BT14+AIP$5-1+0.5)*
(1+active_InflationRate)^(aactive_DollarYr-$BT14)),0)</f>
        <v/>
      </c>
      <c r="AIQ14" s="1089" t="str" cm="1">
        <f t="array" ref="AIQ14">IFERROR(IF(OR(ISBLANK($E14),$E14=MAT_NR),"",AGI14*
INDEX(RefrigerantACC[#Data],MATCH(1,(RefrigerantACC[[RefrigerantACC_ID]:[RefrigerantACC_ID]]=active_RefrigerantACC_ID)*(RefrigerantACC[[DollarYear]:[DollarYear]]=aactive_DollarYr)*(RefrigerantACC[[ModelYear]:[ModelYear]]=$BW14+AIQ$5-1),0),MATCH("aCost",RefrigerantACC[#Headers],0))*
(1+active_WACC)^-($BW14-$BT14+AIQ$5-1+0.5)*
(1+active_InflationRate)^(aactive_DollarYr-$BT14)),0)</f>
        <v/>
      </c>
      <c r="AIR14" s="1089" t="str" cm="1">
        <f t="array" ref="AIR14">IFERROR(IF(OR(ISBLANK($E14),$E14=MAT_NR),"",AGJ14*
INDEX(RefrigerantACC[#Data],MATCH(1,(RefrigerantACC[[RefrigerantACC_ID]:[RefrigerantACC_ID]]=active_RefrigerantACC_ID)*(RefrigerantACC[[DollarYear]:[DollarYear]]=aactive_DollarYr)*(RefrigerantACC[[ModelYear]:[ModelYear]]=$BW14+AIR$5-1),0),MATCH("aCost",RefrigerantACC[#Headers],0))*
(1+active_WACC)^-($BW14-$BT14+AIR$5-1+0.5)*
(1+active_InflationRate)^(aactive_DollarYr-$BT14)),0)</f>
        <v/>
      </c>
      <c r="AIS14" s="1089" t="str" cm="1">
        <f t="array" ref="AIS14">IFERROR(IF(OR(ISBLANK($E14),$E14=MAT_NR),"",AGK14*
INDEX(RefrigerantACC[#Data],MATCH(1,(RefrigerantACC[[RefrigerantACC_ID]:[RefrigerantACC_ID]]=active_RefrigerantACC_ID)*(RefrigerantACC[[DollarYear]:[DollarYear]]=aactive_DollarYr)*(RefrigerantACC[[ModelYear]:[ModelYear]]=$BW14+AIS$5-1),0),MATCH("aCost",RefrigerantACC[#Headers],0))*
(1+active_WACC)^-($BW14-$BT14+AIS$5-1+0.5)*
(1+active_InflationRate)^(aactive_DollarYr-$BT14)),0)</f>
        <v/>
      </c>
      <c r="AIT14" s="1089" t="str" cm="1">
        <f t="array" ref="AIT14">IFERROR(IF(OR(ISBLANK($E14),$E14=MAT_NR),"",AGL14*
INDEX(RefrigerantACC[#Data],MATCH(1,(RefrigerantACC[[RefrigerantACC_ID]:[RefrigerantACC_ID]]=active_RefrigerantACC_ID)*(RefrigerantACC[[DollarYear]:[DollarYear]]=aactive_DollarYr)*(RefrigerantACC[[ModelYear]:[ModelYear]]=$BW14+AIT$5-1),0),MATCH("aCost",RefrigerantACC[#Headers],0))*
(1+active_WACC)^-($BW14-$BT14+AIT$5-1+0.5)*
(1+active_InflationRate)^(aactive_DollarYr-$BT14)),0)</f>
        <v/>
      </c>
      <c r="AIU14" s="1089" t="str" cm="1">
        <f t="array" ref="AIU14">IFERROR(IF(OR(ISBLANK($E14),$E14=MAT_NR),"",AGM14*
INDEX(RefrigerantACC[#Data],MATCH(1,(RefrigerantACC[[RefrigerantACC_ID]:[RefrigerantACC_ID]]=active_RefrigerantACC_ID)*(RefrigerantACC[[DollarYear]:[DollarYear]]=aactive_DollarYr)*(RefrigerantACC[[ModelYear]:[ModelYear]]=$BW14+AIU$5-1),0),MATCH("aCost",RefrigerantACC[#Headers],0))*
(1+active_WACC)^-($BW14-$BT14+AIU$5-1+0.5)*
(1+active_InflationRate)^(aactive_DollarYr-$BT14)),0)</f>
        <v/>
      </c>
      <c r="AIV14" s="1089" t="str" cm="1">
        <f t="array" ref="AIV14">IFERROR(IF(OR(ISBLANK($E14),$E14=MAT_NR),"",AGN14*
INDEX(RefrigerantACC[#Data],MATCH(1,(RefrigerantACC[[RefrigerantACC_ID]:[RefrigerantACC_ID]]=active_RefrigerantACC_ID)*(RefrigerantACC[[DollarYear]:[DollarYear]]=aactive_DollarYr)*(RefrigerantACC[[ModelYear]:[ModelYear]]=$BW14+AIV$5-1),0),MATCH("aCost",RefrigerantACC[#Headers],0))*
(1+active_WACC)^-($BW14-$BT14+AIV$5-1+0.5)*
(1+active_InflationRate)^(aactive_DollarYr-$BT14)),0)</f>
        <v/>
      </c>
      <c r="AIW14" s="1089" t="str" cm="1">
        <f t="array" ref="AIW14">IFERROR(IF(OR(ISBLANK($E14),$E14=MAT_NR),"",AGO14*
INDEX(RefrigerantACC[#Data],MATCH(1,(RefrigerantACC[[RefrigerantACC_ID]:[RefrigerantACC_ID]]=active_RefrigerantACC_ID)*(RefrigerantACC[[DollarYear]:[DollarYear]]=aactive_DollarYr)*(RefrigerantACC[[ModelYear]:[ModelYear]]=$BW14+AIW$5-1),0),MATCH("aCost",RefrigerantACC[#Headers],0))*
(1+active_WACC)^-($BW14-$BT14+AIW$5-1+0.5)*
(1+active_InflationRate)^(aactive_DollarYr-$BT14)),0)</f>
        <v/>
      </c>
      <c r="AIX14" s="1089" t="str" cm="1">
        <f t="array" ref="AIX14">IFERROR(IF(OR(ISBLANK($E14),$E14=MAT_NR),"",AGP14*
INDEX(RefrigerantACC[#Data],MATCH(1,(RefrigerantACC[[RefrigerantACC_ID]:[RefrigerantACC_ID]]=active_RefrigerantACC_ID)*(RefrigerantACC[[DollarYear]:[DollarYear]]=aactive_DollarYr)*(RefrigerantACC[[ModelYear]:[ModelYear]]=$BW14+AIX$5-1),0),MATCH("aCost",RefrigerantACC[#Headers],0))*
(1+active_WACC)^-($BW14-$BT14+AIX$5-1+0.5)*
(1+active_InflationRate)^(aactive_DollarYr-$BT14)),0)</f>
        <v/>
      </c>
      <c r="AIY14" s="1089" t="str" cm="1">
        <f t="array" ref="AIY14">IFERROR(IF(OR(ISBLANK($E14),$E14=MAT_NR),"",AGQ14*
INDEX(RefrigerantACC[#Data],MATCH(1,(RefrigerantACC[[RefrigerantACC_ID]:[RefrigerantACC_ID]]=active_RefrigerantACC_ID)*(RefrigerantACC[[DollarYear]:[DollarYear]]=aactive_DollarYr)*(RefrigerantACC[[ModelYear]:[ModelYear]]=$BW14+AIY$5-1),0),MATCH("aCost",RefrigerantACC[#Headers],0))*
(1+active_WACC)^-($BW14-$BT14+AIY$5-1+0.5)*
(1+active_InflationRate)^(aactive_DollarYr-$BT14)),0)</f>
        <v/>
      </c>
      <c r="AIZ14" s="1089" t="str" cm="1">
        <f t="array" ref="AIZ14">IFERROR(IF(OR(ISBLANK($E14),$E14=MAT_NR),"",AGR14*
INDEX(RefrigerantACC[#Data],MATCH(1,(RefrigerantACC[[RefrigerantACC_ID]:[RefrigerantACC_ID]]=active_RefrigerantACC_ID)*(RefrigerantACC[[DollarYear]:[DollarYear]]=aactive_DollarYr)*(RefrigerantACC[[ModelYear]:[ModelYear]]=$BW14+AIZ$5-1),0),MATCH("aCost",RefrigerantACC[#Headers],0))*
(1+active_WACC)^-($BW14-$BT14+AIZ$5-1+0.5)*
(1+active_InflationRate)^(aactive_DollarYr-$BT14)),0)</f>
        <v/>
      </c>
      <c r="AJA14" s="1089" t="str" cm="1">
        <f t="array" ref="AJA14">IFERROR(IF(OR(ISBLANK($E14),$E14=MAT_NR),"",AGS14*
INDEX(RefrigerantACC[#Data],MATCH(1,(RefrigerantACC[[RefrigerantACC_ID]:[RefrigerantACC_ID]]=active_RefrigerantACC_ID)*(RefrigerantACC[[DollarYear]:[DollarYear]]=aactive_DollarYr)*(RefrigerantACC[[ModelYear]:[ModelYear]]=$BW14+AJA$5-1),0),MATCH("aCost",RefrigerantACC[#Headers],0))*
(1+active_WACC)^-($BW14-$BT14+AJA$5-1+0.5)*
(1+active_InflationRate)^(aactive_DollarYr-$BT14)),0)</f>
        <v/>
      </c>
      <c r="AJB14" s="1089" t="str" cm="1">
        <f t="array" ref="AJB14">IFERROR(IF(OR(ISBLANK($E14),$E14=MAT_NR),"",AGT14*
INDEX(RefrigerantACC[#Data],MATCH(1,(RefrigerantACC[[RefrigerantACC_ID]:[RefrigerantACC_ID]]=active_RefrigerantACC_ID)*(RefrigerantACC[[DollarYear]:[DollarYear]]=aactive_DollarYr)*(RefrigerantACC[[ModelYear]:[ModelYear]]=$BW14+AJB$5-1),0),MATCH("aCost",RefrigerantACC[#Headers],0))*
(1+active_WACC)^-($BW14-$BT14+AJB$5-1+0.5)*
(1+active_InflationRate)^(aactive_DollarYr-$BT14)),0)</f>
        <v/>
      </c>
      <c r="AJC14" s="1089" t="str" cm="1">
        <f t="array" ref="AJC14">IFERROR(IF(OR(ISBLANK($E14),$E14=MAT_NR),"",AGU14*
INDEX(RefrigerantACC[#Data],MATCH(1,(RefrigerantACC[[RefrigerantACC_ID]:[RefrigerantACC_ID]]=active_RefrigerantACC_ID)*(RefrigerantACC[[DollarYear]:[DollarYear]]=aactive_DollarYr)*(RefrigerantACC[[ModelYear]:[ModelYear]]=$BW14+AJC$5-1),0),MATCH("aCost",RefrigerantACC[#Headers],0))*
(1+active_WACC)^-($BW14-$BT14+AJC$5-1+0.5)*
(1+active_InflationRate)^(aactive_DollarYr-$BT14)),0)</f>
        <v/>
      </c>
      <c r="AJD14" s="1089" t="str" cm="1">
        <f t="array" ref="AJD14">IFERROR(IF(OR(ISBLANK($E14),$E14=MAT_NR),"",AGV14*
INDEX(RefrigerantACC[#Data],MATCH(1,(RefrigerantACC[[RefrigerantACC_ID]:[RefrigerantACC_ID]]=active_RefrigerantACC_ID)*(RefrigerantACC[[DollarYear]:[DollarYear]]=aactive_DollarYr)*(RefrigerantACC[[ModelYear]:[ModelYear]]=$BW14+AJD$5-1),0),MATCH("aCost",RefrigerantACC[#Headers],0))*
(1+active_WACC)^-($BW14-$BT14+AJD$5-1+0.5)*
(1+active_InflationRate)^(aactive_DollarYr-$BT14)),0)</f>
        <v/>
      </c>
      <c r="AJE14" s="1089" t="str" cm="1">
        <f t="array" ref="AJE14">IFERROR(IF(OR(ISBLANK($E14),$E14=MAT_NR),"",AGW14*
INDEX(RefrigerantACC[#Data],MATCH(1,(RefrigerantACC[[RefrigerantACC_ID]:[RefrigerantACC_ID]]=active_RefrigerantACC_ID)*(RefrigerantACC[[DollarYear]:[DollarYear]]=aactive_DollarYr)*(RefrigerantACC[[ModelYear]:[ModelYear]]=$BW14+AJE$5-1),0),MATCH("aCost",RefrigerantACC[#Headers],0))*
(1+active_WACC)^-($BW14-$BT14+AJE$5-1+0.5)*
(1+active_InflationRate)^(aactive_DollarYr-$BT14)),0)</f>
        <v/>
      </c>
    </row>
    <row r="15" spans="1:941" ht="36" customHeight="1">
      <c r="A15" s="1090">
        <f t="shared" si="0"/>
        <v>6</v>
      </c>
      <c r="B15" s="1091" t="str" cm="1">
        <f t="array" ref="B15">IF(ISBLANK($C15),"",IF(OR(AND(OR($E15=MAT_NC,$E15=MAT_NR),NOT(AND(ISBLANK($C15:$S15))),NOT(AND(ISBLANK($AG15:$AH15))),NOT(AND(ISBLANK($AJ15:$AK15)))),
AND($E15=MAT_AOE,NOT(AND(ISBLANK($C15:$M15))),NOT(AND(ISBLANK($V15:$AG15))),NOT(AND(ISBLANK($AI15:$AJ15))),NOT(ISBLANK($AL15))),
AND($E15=MAT_AR,NOT(AND(ISBLANK($C15:$AL15))))),
IF(OR(ISERROR($BT15:$DD15)),"Calc. error",
IF(AND($AM15&lt;&gt;"None",$AP15&gt;$AM15),"GWP &gt; CARB-EPA Limit",IF(AND($AN15&lt;&gt;"None",$AQ15&gt;$AN15),"Std Code limit used for calcs","OK"))),"Missing inputs"))</f>
        <v/>
      </c>
      <c r="C15" s="1035"/>
      <c r="D15" s="1036"/>
      <c r="E15" s="1037"/>
      <c r="F15" s="1038"/>
      <c r="G15" s="1038"/>
      <c r="H15" s="1038"/>
      <c r="I15" s="1038"/>
      <c r="J15" s="1038"/>
      <c r="K15" s="1112" t="str" cm="1">
        <f t="array" ref="K15">IF(OR(ISBLANK($D15:$J15)),"",1)</f>
        <v/>
      </c>
      <c r="L15" s="1038" t="str" cm="1">
        <f t="array" ref="L15">IFERROR(INDEX(Device_Builds_Table[],MATCH(1,($I15=Device_Builds_Table[TechGroup (NormUnit)])*($J15=Device_Builds_Table[DeviceType]),0),MATCH('1 Device Builder'!$O$11,Device_Builds_Table[#Headers],0)),"")</f>
        <v/>
      </c>
      <c r="M15" s="1039" t="str" cm="1">
        <f t="array" ref="M15">IFERROR(INDEX(Device_Builds_Table[],MATCH(1,($I15=Device_Builds_Table[TechGroup (NormUnit)])*($J15=Device_Builds_Table[DeviceType]),0),MATCH('1 Device Builder'!$P$11,Device_Builds_Table[#Headers],0)),"")</f>
        <v/>
      </c>
      <c r="N15" s="1040"/>
      <c r="O15" s="1041"/>
      <c r="P15" s="1038"/>
      <c r="Q15" s="1114" t="str" cm="1">
        <f t="array" ref="Q15">IF(OR(ISBLANK($D15:$K15),ISBLANK($O15:$P15)),"",1)</f>
        <v/>
      </c>
      <c r="R15" s="1038" t="str" cm="1">
        <f t="array" ref="R15">IFERROR(INDEX(Device_Builds_Table[],MATCH(1,($O15=Device_Builds_Table[TechGroup (NormUnit)])*($P15=Device_Builds_Table[DeviceType]),0),MATCH('1 Device Builder'!$O$11,Device_Builds_Table[#Headers],0)),"")</f>
        <v/>
      </c>
      <c r="S15" s="1039" t="str" cm="1">
        <f t="array" ref="S15">IFERROR(INDEX(Device_Builds_Table[],MATCH(1,($O15=Device_Builds_Table[TechGroup (NormUnit)])*($P15=Device_Builds_Table[DeviceType]),0),MATCH('1 Device Builder'!$P$11,Device_Builds_Table[#Headers],0)),"")</f>
        <v/>
      </c>
      <c r="T15" s="1037"/>
      <c r="U15" s="1040"/>
      <c r="V15" s="1041"/>
      <c r="W15" s="1038"/>
      <c r="X15" s="1115" t="str" cm="1">
        <f t="array" ref="X15">IF(OR(ISBLANK($D15:$K15),AND($E15&lt;&gt;MAT_AOE,ISBLANK($N15:$P15)),ISBLANK($U15:$W15)),"",1)</f>
        <v/>
      </c>
      <c r="Y15" s="1038" t="str" cm="1">
        <f t="array" ref="Y15">IFERROR(INDEX(Device_Builds_Table[],MATCH(1,($V15=Device_Builds_Table[TechGroup (NormUnit)])*($W15=Device_Builds_Table[DeviceType]),0),MATCH('1 Device Builder'!$O$11,Device_Builds_Table[#Headers],0)),"")</f>
        <v/>
      </c>
      <c r="Z15" s="1043" t="str" cm="1">
        <f t="array" ref="Z15">IFERROR(INDEX(Device_Builds_Table[],MATCH(1,($V15=Device_Builds_Table[TechGroup (NormUnit)])*($W15=Device_Builds_Table[DeviceType]),0),MATCH('1 Device Builder'!$P$11,Device_Builds_Table[#Headers],0)),"")</f>
        <v/>
      </c>
      <c r="AA15" s="1044" t="str">
        <f t="shared" si="1"/>
        <v xml:space="preserve"> </v>
      </c>
      <c r="AB15" s="1045" t="str">
        <f t="shared" si="2"/>
        <v xml:space="preserve"> </v>
      </c>
      <c r="AC15" s="1046" t="str">
        <f t="shared" si="3"/>
        <v/>
      </c>
      <c r="AD15" s="1046" t="str">
        <f t="shared" si="4"/>
        <v/>
      </c>
      <c r="AE15" s="1046" t="str">
        <f t="shared" si="5"/>
        <v/>
      </c>
      <c r="AF15" s="1046" t="str">
        <f t="shared" si="6"/>
        <v/>
      </c>
      <c r="AG15" s="1047" t="str" cm="1">
        <f t="array" ref="AG15">IFERROR(INDEX(Device_Builds_Table[],MATCH(1,($I15=Device_Builds_Table[TechGroup (NormUnit)])*($J15=Device_Builds_Table[DeviceType]),0),MATCH('1 Device Builder'!$I$11,Device_Builds_Table[#Headers],0)),"")</f>
        <v/>
      </c>
      <c r="AH15" s="1041" t="str" cm="1">
        <f t="array" ref="AH15">IFERROR(INDEX(Device_Builds_Table[],MATCH(1,($O15=Device_Builds_Table[TechGroup (NormUnit)])*($P15=Device_Builds_Table[DeviceType]),0),MATCH('1 Device Builder'!$I$11,Device_Builds_Table[#Headers],0)),"")</f>
        <v/>
      </c>
      <c r="AI15" s="1038" t="str" cm="1">
        <f t="array" ref="AI15">IFERROR(INDEX(Device_Builds_Table[],MATCH(1,($V15=Device_Builds_Table[TechGroup (NormUnit)])*($W15=Device_Builds_Table[DeviceType]),0),MATCH('1 Device Builder'!$I$11,Device_Builds_Table[#Headers],0)),"")</f>
        <v/>
      </c>
      <c r="AJ15" s="1048"/>
      <c r="AK15" s="1048"/>
      <c r="AL15" s="1048"/>
      <c r="AM15" s="1049" t="str" cm="1">
        <f t="array" ref="AM15">IFERROR(IF(AND(NOT(ISBLANK($D15:$H15))),IF(
_xlfn._xlws.FILTER(CARB_EPA_GWP_Limits[GWP_Max],($G15=CARB_EPA_GWP_Limits[CARB_BldgCategory])*($F15=CARB_EPA_GWP_Limits[CARB_Sector])*($H15=CARB_EPA_GWP_Limits[CARB_EndUse])*($E15=CARB_EPA_GWP_Limits[MeasAppType])*(DATE($BT15,1,1)&gt;=CARB_EPA_GWP_Limits[StartDate])*((DATE($BT15,12,31)&lt;=CARB_EPA_GWP_Limits[ExpiryDate])+(""=CARB_EPA_GWP_Limits[ExpiryDate])),"None")
=Max_GWP,"None",
_xlfn._xlws.FILTER(CARB_EPA_GWP_Limits[GWP_Max],($G15=CARB_EPA_GWP_Limits[CARB_BldgCategory])*($F15=CARB_EPA_GWP_Limits[CARB_Sector])*($H15=CARB_EPA_GWP_Limits[CARB_EndUse])*($E15=CARB_EPA_GWP_Limits[MeasAppType])*(DATE($BT15,1,1)&gt;=CARB_EPA_GWP_Limits[StartDate])*((DATE($BT15,12,31)&lt;=CARB_EPA_GWP_Limits[ExpiryDate])+(""=CARB_EPA_GWP_Limits[ExpiryDate])),"None")
),""),"None")</f>
        <v/>
      </c>
      <c r="AN15" s="1079" t="str" cm="1">
        <f t="array" ref="AN15">IFERROR(IF(OR($E15=MAT_AOE,$AK15="None"),"",IF(AND(NOT(ISBLANK($D15:$N15))),IF(
_xlfn._xlws.FILTER(CARB_EPA_GWP_Limits[GWP_Max],($G15=CARB_EPA_GWP_Limits[CARB_BldgCategory])*($F15=CARB_EPA_GWP_Limits[CARB_Sector])*($N15=CARB_EPA_GWP_Limits[CARB_EndUse])*($E15=CARB_EPA_GWP_Limits[MeasAppType])*(DATE($BU15,1,1)&gt;=CARB_EPA_GWP_Limits[StartDate])*((DATE($BU15,12,31)&lt;=CARB_EPA_GWP_Limits[ExpiryDate])+(""=CARB_EPA_GWP_Limits[ExpiryDate])),"None")
=Max_GWP,"None",
_xlfn._xlws.FILTER(CARB_EPA_GWP_Limits[GWP_Max],($G15=CARB_EPA_GWP_Limits[CARB_BldgCategory])*($F15=CARB_EPA_GWP_Limits[CARB_Sector])*($N15=CARB_EPA_GWP_Limits[CARB_EndUse])*($E15=CARB_EPA_GWP_Limits[MeasAppType])*(DATE($BU15,1,1)&gt;=CARB_EPA_GWP_Limits[StartDate])*((DATE($BU15,12,31)&lt;=CARB_EPA_GWP_Limits[ExpiryDate])+(""=CARB_EPA_GWP_Limits[ExpiryDate])),"None")
),"")),"None")</f>
        <v/>
      </c>
      <c r="AO15" s="1079" t="str" cm="1">
        <f t="array" ref="AO15">IFERROR(IF(OR($E15=MAT_NC,AND($E15=MAT_NR,$T15=FALSE)),"",IF(AND(NOT(ISBLANK($E15:$U15))),IF(
_xlfn._xlws.FILTER(CARB_EPA_GWP_Limits[GWP_Max],($G15=CARB_EPA_GWP_Limits[CARB_BldgCategory])*($F15=CARB_EPA_GWP_Limits[CARB_Sector])*($U15=CARB_EPA_GWP_Limits[CARB_EndUse])*($E15=CARB_EPA_GWP_Limits[MeasAppType])*(DATE($BV15,1,1)&gt;=CARB_EPA_GWP_Limits[StartDate])*((DATE($BV15,12,31)&lt;=CARB_EPA_GWP_Limits[ExpiryDate])+(""=CARB_EPA_GWP_Limits[ExpiryDate])),"None")
=Max_GWP,"None",
_xlfn._xlws.FILTER(CARB_EPA_GWP_Limits[GWP_Max],($G15=CARB_EPA_GWP_Limits[CARB_BldgCategory])*($F15=CARB_EPA_GWP_Limits[CARB_Sector])*($U15=CARB_EPA_GWP_Limits[CARB_EndUse])*($E15=CARB_EPA_GWP_Limits[MeasAppType])*(DATE($BV15,1,1)&gt;=CARB_EPA_GWP_Limits[StartDate])*((DATE($BV15,12,31)&lt;=CARB_EPA_GWP_Limits[ExpiryDate])+(""=CARB_EPA_GWP_Limits[ExpiryDate])),"None")
),"")),"None")</f>
        <v/>
      </c>
      <c r="AP15" s="1080" t="str">
        <f>IFERROR(IF(OR($AJ15=const_refrig_none,$AJ15=const_refrig_userspec),0,INDEX(Refrigerant[],MATCH(IFERROR(LEFT($AJ15,FIND(" (",$AJ15)-1),$AJ15),Refrigerant[RefrigerantID],0),
MATCH(IF(active_GWP_Horizon_Yrs=const_one_hundred_yrs,const_header_one_hundred_yrs,const_header_twenty_yrs),Refrigerant[#Headers],0))),"")</f>
        <v/>
      </c>
      <c r="AQ15" s="1080" t="str">
        <f>IFERROR(IF(OR($AK15=const_refrig_none,$AK15=const_refrig_userspec),0,INDEX(Refrigerant[],MATCH(IFERROR(LEFT($AK15,FIND(" (",$AK15)-1),$AK15),Refrigerant[RefrigerantID],0),
MATCH(IF(active_GWP_Horizon_Yrs=const_one_hundred_yrs,const_header_one_hundred_yrs,const_header_twenty_yrs),Refrigerant[#Headers],0))),"")</f>
        <v/>
      </c>
      <c r="AR15" s="1080" t="str">
        <f>IFERROR(IF(OR($AL15=const_refrig_none,$AL15=const_refrig_userspec),0,INDEX(Refrigerant[],MATCH(IFERROR(LEFT($AL15,FIND(" (",$AL15)-1),$AL15),Refrigerant[RefrigerantID],0),
MATCH(IF(active_GWP_Horizon_Yrs=const_one_hundred_yrs,const_header_one_hundred_yrs,const_header_twenty_yrs),Refrigerant[#Headers],0))),"")</f>
        <v/>
      </c>
      <c r="AS15" s="1092" t="str">
        <f t="shared" si="7"/>
        <v/>
      </c>
      <c r="AT15" s="1092" t="str">
        <f t="shared" si="8"/>
        <v/>
      </c>
      <c r="AU15" s="1092" t="str">
        <f t="shared" si="9"/>
        <v/>
      </c>
      <c r="AV15" s="1093" t="str" cm="1">
        <f t="array" ref="AV15">IFERROR(INDEX(Device_Builds_Table[],MATCH(1,($I15=Device_Builds_Table[TechGroup (NormUnit)])*($J15=Device_Builds_Table[DeviceType]),0),MATCH('1 Device Builder'!$K$11,Device_Builds_Table[#Headers],0)),"")</f>
        <v/>
      </c>
      <c r="AW15" s="1093" t="str" cm="1">
        <f t="array" ref="AW15">IFERROR(INDEX(Device_Builds_Table[],MATCH(1,($O15=Device_Builds_Table[TechGroup (NormUnit)])*($P15=Device_Builds_Table[DeviceType]),0),MATCH('1 Device Builder'!$K$11,Device_Builds_Table[#Headers],0)),"")</f>
        <v/>
      </c>
      <c r="AX15" s="1093" t="str" cm="1">
        <f t="array" ref="AX15">IFERROR(INDEX(Device_Builds_Table[],MATCH(1,($V15=Device_Builds_Table[TechGroup (NormUnit)])*($W15=Device_Builds_Table[DeviceType]),0),MATCH('1 Device Builder'!$K$11,Device_Builds_Table[#Headers],0)),"")</f>
        <v/>
      </c>
      <c r="AY15" s="1050" t="str" cm="1">
        <f t="array" ref="AY15">IFERROR(INDEX(Device_Builds_Table[],MATCH(1,($I15=Device_Builds_Table[TechGroup (NormUnit)])*($J15=Device_Builds_Table[DeviceType]),0),MATCH('1 Device Builder'!$K$11,Device_Builds_Table[#Headers],0)),"")</f>
        <v/>
      </c>
      <c r="AZ15" s="1050" t="str" cm="1">
        <f t="array" ref="AZ15">IFERROR(INDEX(Device_Builds_Table[],MATCH(1,($O15=Device_Builds_Table[TechGroup (NormUnit)])*($P15=Device_Builds_Table[DeviceType]),0),MATCH('1 Device Builder'!$K$11,Device_Builds_Table[#Headers],0)),"")</f>
        <v/>
      </c>
      <c r="BA15" s="1050" t="str" cm="1">
        <f t="array" ref="BA15">IFERROR(INDEX(Device_Builds_Table[],MATCH(1,($V15=Device_Builds_Table[TechGroup (NormUnit)])*($W15=Device_Builds_Table[DeviceType]),0),MATCH('1 Device Builder'!$K$11,Device_Builds_Table[#Headers],0)),"")</f>
        <v/>
      </c>
      <c r="BB15" s="1051" t="str" cm="1">
        <f t="array" ref="BB15">IFERROR(INDEX(Device_Builds_Table[],MATCH(1,($I15=Device_Builds_Table[TechGroup (NormUnit)])*($J15=Device_Builds_Table[DeviceType]),0),MATCH('1 Device Builder'!$L$11,Device_Builds_Table[#Headers],0)),"")</f>
        <v/>
      </c>
      <c r="BC15" s="1051" t="str" cm="1">
        <f t="array" ref="BC15">IFERROR(INDEX(Device_Builds_Table[],MATCH(1,($O15=Device_Builds_Table[TechGroup (NormUnit)])*($P15=Device_Builds_Table[DeviceType]),0),MATCH('1 Device Builder'!$L$11,Device_Builds_Table[#Headers],0)),"")</f>
        <v/>
      </c>
      <c r="BD15" s="1051" t="str" cm="1">
        <f t="array" ref="BD15">IFERROR(INDEX(Device_Builds_Table[],MATCH(1,($V15=Device_Builds_Table[TechGroup (NormUnit)])*($W15=Device_Builds_Table[DeviceType]),0),MATCH('1 Device Builder'!$L$11,Device_Builds_Table[#Headers],0)),"")</f>
        <v/>
      </c>
      <c r="BE15" s="1094" t="str" cm="1">
        <f t="array" ref="BE15">IFERROR(INDEX(Device_Builds_Table[],MATCH(1,($I15=Device_Builds_Table[TechGroup (NormUnit)])*($J15=Device_Builds_Table[DeviceType]),0),MATCH('1 Device Builder'!$L$11,Device_Builds_Table[#Headers],0)),"")</f>
        <v/>
      </c>
      <c r="BF15" s="1094" t="str" cm="1">
        <f t="array" ref="BF15">IFERROR(INDEX(Device_Builds_Table[],MATCH(1,($O15=Device_Builds_Table[TechGroup (NormUnit)])*($P15=Device_Builds_Table[DeviceType]),0),MATCH('1 Device Builder'!$L$11,Device_Builds_Table[#Headers],0)),"")</f>
        <v/>
      </c>
      <c r="BG15" s="1094" t="str" cm="1">
        <f t="array" ref="BG15">IFERROR(INDEX(Device_Builds_Table[],MATCH(1,($V15=Device_Builds_Table[TechGroup (NormUnit)])*($W15=Device_Builds_Table[DeviceType]),0),MATCH('1 Device Builder'!$L$11,Device_Builds_Table[#Headers],0)),"")</f>
        <v/>
      </c>
      <c r="BH15" s="1094" t="str" cm="1">
        <f t="array" ref="BH15">IFERROR(INDEX(Device_Builds_Table[],MATCH(1,($I15=Device_Builds_Table[TechGroup (NormUnit)])*($J15=Device_Builds_Table[DeviceType]),0),MATCH('1 Device Builder'!$M$11,Device_Builds_Table[#Headers],0)),"")</f>
        <v/>
      </c>
      <c r="BI15" s="1094" t="str" cm="1">
        <f t="array" ref="BI15">IFERROR(INDEX(Device_Builds_Table[],MATCH(1,($O15=Device_Builds_Table[TechGroup (NormUnit)])*($P15=Device_Builds_Table[DeviceType]),0),MATCH('1 Device Builder'!$M$11,Device_Builds_Table[#Headers],0)),"")</f>
        <v/>
      </c>
      <c r="BJ15" s="1094" t="str" cm="1">
        <f t="array" ref="BJ15">IFERROR(INDEX(Device_Builds_Table[],MATCH(1,($V15=Device_Builds_Table[TechGroup (NormUnit)])*($W15=Device_Builds_Table[DeviceType]),0),MATCH('1 Device Builder'!$M$11,Device_Builds_Table[#Headers],0)),"")</f>
        <v/>
      </c>
      <c r="BK15" s="1094" t="str" cm="1">
        <f t="array" ref="BK15">IFERROR(INDEX(Device_Builds_Table[],MATCH(1,($I15=Device_Builds_Table[TechGroup (NormUnit)])*($J15=Device_Builds_Table[DeviceType]),0),MATCH('1 Device Builder'!$M$11,Device_Builds_Table[#Headers],0)),"")</f>
        <v/>
      </c>
      <c r="BL15" s="1094" t="str" cm="1">
        <f t="array" ref="BL15">IFERROR(INDEX(Device_Builds_Table[],MATCH(1,($O15=Device_Builds_Table[TechGroup (NormUnit)])*($P15=Device_Builds_Table[DeviceType]),0),MATCH('1 Device Builder'!$M$11,Device_Builds_Table[#Headers],0)),"")</f>
        <v/>
      </c>
      <c r="BM15" s="1094" t="str" cm="1">
        <f t="array" ref="BM15">IFERROR(INDEX(Device_Builds_Table[],MATCH(1,($V15=Device_Builds_Table[TechGroup (NormUnit)])*($W15=Device_Builds_Table[DeviceType]),0),MATCH('1 Device Builder'!$M$11,Device_Builds_Table[#Headers],0)),"")</f>
        <v/>
      </c>
      <c r="BN15" s="1095" t="str" cm="1">
        <f t="array" ref="BN15">IFERROR(INDEX(Device_Builds_Table[],MATCH(1,($I15=Device_Builds_Table[TechGroup (NormUnit)])*($J15=Device_Builds_Table[DeviceType]),0),MATCH('1 Device Builder'!$N$11,Device_Builds_Table[#Headers],0)),"")</f>
        <v/>
      </c>
      <c r="BO15" s="1095" t="str" cm="1">
        <f t="array" ref="BO15">IFERROR(INDEX(Device_Builds_Table[],MATCH(1,($O15=Device_Builds_Table[TechGroup (NormUnit)])*($P15=Device_Builds_Table[DeviceType]),0),MATCH('1 Device Builder'!$N$11,Device_Builds_Table[#Headers],0)),"")</f>
        <v/>
      </c>
      <c r="BP15" s="1095" t="str" cm="1">
        <f t="array" ref="BP15">IFERROR(INDEX(Device_Builds_Table[],MATCH(1,($V15=Device_Builds_Table[TechGroup (NormUnit)])*($W15=Device_Builds_Table[DeviceType]),0),MATCH('1 Device Builder'!$N$11,Device_Builds_Table[#Headers],0)),"")</f>
        <v/>
      </c>
      <c r="BQ15" s="1095" t="str" cm="1">
        <f t="array" ref="BQ15">IFERROR(INDEX(Device_Builds_Table[],MATCH(1,($I15=Device_Builds_Table[TechGroup (NormUnit)])*($J15=Device_Builds_Table[DeviceType]),0),MATCH('1 Device Builder'!$N$11,Device_Builds_Table[#Headers],0)),"")</f>
        <v/>
      </c>
      <c r="BR15" s="1095" t="str" cm="1">
        <f t="array" ref="BR15">IFERROR(INDEX(Device_Builds_Table[],MATCH(1,($O15=Device_Builds_Table[TechGroup (NormUnit)])*($P15=Device_Builds_Table[DeviceType]),0),MATCH('1 Device Builder'!$N$11,Device_Builds_Table[#Headers],0)),"")</f>
        <v/>
      </c>
      <c r="BS15" s="1095" t="str" cm="1">
        <f t="array" ref="BS15">IFERROR(INDEX(Device_Builds_Table[],MATCH(1,($V15=Device_Builds_Table[TechGroup (NormUnit)])*($W15=Device_Builds_Table[DeviceType]),0),MATCH('1 Device Builder'!$N$11,Device_Builds_Table[#Headers],0)),"")</f>
        <v/>
      </c>
      <c r="BT15" s="1046" t="str">
        <f t="shared" si="10"/>
        <v/>
      </c>
      <c r="BU15" s="1046" t="str">
        <f t="shared" si="11"/>
        <v/>
      </c>
      <c r="BV15" s="1046" t="str">
        <f t="shared" si="12"/>
        <v/>
      </c>
      <c r="BW15" s="1046" t="str">
        <f t="shared" si="13"/>
        <v/>
      </c>
      <c r="BX15" s="1085" t="str">
        <f t="shared" si="14"/>
        <v/>
      </c>
      <c r="BY15" s="1046" t="str">
        <f t="shared" si="15"/>
        <v/>
      </c>
      <c r="BZ15" s="1046" t="str">
        <f t="shared" si="16"/>
        <v/>
      </c>
      <c r="CA15" s="1046" t="str">
        <f t="shared" si="17"/>
        <v/>
      </c>
      <c r="CB15" s="1046" t="str">
        <f t="shared" si="18"/>
        <v/>
      </c>
      <c r="CC15" s="1094" t="str">
        <f t="shared" si="19"/>
        <v/>
      </c>
      <c r="CD15" s="1094" t="str">
        <f t="shared" si="20"/>
        <v/>
      </c>
      <c r="CE15" s="1094" t="str">
        <f t="shared" si="21"/>
        <v/>
      </c>
      <c r="CF15" s="1094" t="str">
        <f t="shared" si="22"/>
        <v/>
      </c>
      <c r="CG15" s="1096" t="str">
        <f t="shared" si="23"/>
        <v/>
      </c>
      <c r="CH15" s="1096" t="str">
        <f t="shared" si="24"/>
        <v/>
      </c>
      <c r="CI15" s="1096" t="str">
        <f t="shared" si="25"/>
        <v/>
      </c>
      <c r="CJ15" s="1096" t="str">
        <f t="shared" si="26"/>
        <v/>
      </c>
      <c r="CK15" s="1096" t="str">
        <f t="shared" si="27"/>
        <v/>
      </c>
      <c r="CL15" s="1096" t="str">
        <f t="shared" si="28"/>
        <v/>
      </c>
      <c r="CM15" s="1096" t="str">
        <f t="shared" si="29"/>
        <v/>
      </c>
      <c r="CN15" s="1096" t="str">
        <f t="shared" si="30"/>
        <v/>
      </c>
      <c r="CO15" s="1096" t="str" cm="1">
        <f t="array" ref="CO15">IF(OR(ISNUMBER($GJ15:$HM15)),SUM($GJ15:$HM15),"")</f>
        <v/>
      </c>
      <c r="CP15" s="1096" t="str" cm="1">
        <f t="array" ref="CP15">IF(OR(ISNUMBER($OL15:$PO15)),SUM($OL15:$PO15),"")</f>
        <v/>
      </c>
      <c r="CQ15" s="1096" t="str" cm="1">
        <f t="array" ref="CQ15">IF(OR(ISNUMBER($XR15:$YU15)),SUM($XR15:$YU15),"")</f>
        <v/>
      </c>
      <c r="CR15" s="1096" t="str" cm="1">
        <f t="array" ref="CR15">IF(OR(ISNUMBER($AEP15:$AFS15)),SUM($AEP15:$AFS15),"")</f>
        <v/>
      </c>
      <c r="CS15" s="1096" t="str" cm="1">
        <f t="array" ref="CS15">IF(OR(ISNUMBER($HN15:$IQ15)),SUM($HN15:$IQ15),"")</f>
        <v/>
      </c>
      <c r="CT15" s="1096" t="str" cm="1">
        <f t="array" ref="CT15">IF(OR(ISNUMBER($PP15:$RW15)),SUM($PP15:$RW15),"")</f>
        <v/>
      </c>
      <c r="CU15" s="1096" t="str" cm="1">
        <f t="array" ref="CU15">IF(OR(ISNUMBER($YV15:$ZY15)),SUM($YV15:$ZY15),"")</f>
        <v/>
      </c>
      <c r="CV15" s="1096" t="str" cm="1">
        <f t="array" ref="CV15">IF(OR(ISNUMBER($AFT15:$AGW15)),SUM($AFT15:$AGW15),"")</f>
        <v/>
      </c>
      <c r="CW15" s="1097" t="str" cm="1">
        <f t="array" ref="CW15">IF(OR(ISNUMBER($IR15:$JU15)),SUM($IR15:$JU15),"")</f>
        <v/>
      </c>
      <c r="CX15" s="1097" t="str" cm="1">
        <f t="array" ref="CX15">IF(OR(ISNUMBER($RX15:$TA15)),SUM($RX15:$TA15),"")</f>
        <v/>
      </c>
      <c r="CY15" s="1097" t="str" cm="1">
        <f t="array" ref="CY15">IF(OR(ISNUMBER($ZZ15:$ABC15)),SUM($ZZ15:$ABC15),"")</f>
        <v/>
      </c>
      <c r="CZ15" s="1097" t="str" cm="1">
        <f t="array" ref="CZ15">IF(OR(ISNUMBER($AGX15:$AIA15)),SUM($AGX15:$AIA15),"")</f>
        <v/>
      </c>
      <c r="DA15" s="1097" t="str" cm="1">
        <f t="array" ref="DA15">IF(OR(ISNUMBER($JV15:$KY15)),SUM($JV15:$KY15),"")</f>
        <v/>
      </c>
      <c r="DB15" s="1097" t="str" cm="1">
        <f t="array" ref="DB15">IF(OR(ISNUMBER($TB15:$VI15)),SUM($TB15:$VI15),"")</f>
        <v/>
      </c>
      <c r="DC15" s="1097" t="str" cm="1">
        <f t="array" ref="DC15">IF(OR(ISNUMBER($ABD15:$ACG15)),SUM($ABD15:$ACG15),"")</f>
        <v/>
      </c>
      <c r="DD15" s="1097" t="str" cm="1">
        <f t="array" ref="DD15">IF(OR(ISNUMBER($AIB15:$AJE15)),SUM($AIB15:$AJE15),"")</f>
        <v/>
      </c>
      <c r="DE15" s="1097" t="str">
        <f t="shared" si="31"/>
        <v/>
      </c>
      <c r="DF15" s="1097" t="str">
        <f t="shared" si="32"/>
        <v/>
      </c>
      <c r="DG15" s="1097" t="str">
        <f t="shared" si="33"/>
        <v/>
      </c>
      <c r="DH15" s="1097" t="str">
        <f t="shared" si="34"/>
        <v/>
      </c>
      <c r="DI15" s="1097" t="str">
        <f t="shared" si="35"/>
        <v/>
      </c>
      <c r="DJ15" s="1097" t="str">
        <f t="shared" si="36"/>
        <v/>
      </c>
      <c r="DK15" s="1097" t="str">
        <f t="shared" si="37"/>
        <v/>
      </c>
      <c r="DL15" s="1097" t="str">
        <f t="shared" si="38"/>
        <v/>
      </c>
      <c r="DM15" s="1097" t="str">
        <f t="shared" si="39"/>
        <v/>
      </c>
      <c r="DN15" s="1097" t="str">
        <f t="shared" si="40"/>
        <v/>
      </c>
      <c r="DO15" s="1097" t="str">
        <f t="shared" si="41"/>
        <v/>
      </c>
      <c r="DP15" s="1097" t="str">
        <f t="shared" si="42"/>
        <v/>
      </c>
      <c r="DQ15" s="1097" t="str">
        <f t="shared" si="43"/>
        <v/>
      </c>
      <c r="DR15" s="1097" t="str">
        <f t="shared" si="44"/>
        <v/>
      </c>
      <c r="DS15" s="1097" t="str">
        <f t="shared" si="45"/>
        <v/>
      </c>
      <c r="DT15" s="1097" t="str">
        <f t="shared" si="46"/>
        <v/>
      </c>
      <c r="DU15" s="1098" t="str">
        <f t="shared" ca="1" si="47"/>
        <v/>
      </c>
      <c r="DV15" s="1098" t="str" cm="1">
        <f t="array" aca="1" ref="DV15" ca="1">IFERROR(INDEX(TG_Rows,$DU15),"")</f>
        <v/>
      </c>
      <c r="DW15" s="1098" t="str">
        <f t="shared" ca="1" si="48"/>
        <v/>
      </c>
      <c r="DX15" s="1098" t="str" cm="1">
        <f t="array" aca="1" ref="DX15" ca="1">IFERROR(INDEX(TG_Rows,$DW15),"")</f>
        <v/>
      </c>
      <c r="DY15" s="1098" t="str">
        <f t="shared" ca="1" si="49"/>
        <v/>
      </c>
      <c r="DZ15" s="1098" t="str" cm="1">
        <f t="array" aca="1" ref="DZ15" ca="1">IFERROR(INDEX(TG_Rows,$DY15),"")</f>
        <v/>
      </c>
      <c r="EA15" s="1047" t="str">
        <f t="shared" si="50"/>
        <v/>
      </c>
      <c r="EB15" s="1052" t="str">
        <f t="shared" si="51"/>
        <v/>
      </c>
      <c r="EC15" s="1052" t="str">
        <f t="shared" si="51"/>
        <v/>
      </c>
      <c r="ED15" s="1052" t="str">
        <f t="shared" si="51"/>
        <v/>
      </c>
      <c r="EE15" s="1052" t="str">
        <f t="shared" si="51"/>
        <v/>
      </c>
      <c r="EF15" s="1052" t="str">
        <f t="shared" si="51"/>
        <v/>
      </c>
      <c r="EG15" s="1052" t="str">
        <f t="shared" si="51"/>
        <v/>
      </c>
      <c r="EH15" s="1052" t="str">
        <f t="shared" si="51"/>
        <v/>
      </c>
      <c r="EI15" s="1052" t="str">
        <f t="shared" si="51"/>
        <v/>
      </c>
      <c r="EJ15" s="1052" t="str">
        <f t="shared" si="51"/>
        <v/>
      </c>
      <c r="EK15" s="1052" t="str">
        <f t="shared" si="51"/>
        <v/>
      </c>
      <c r="EL15" s="1052" t="str">
        <f t="shared" si="52"/>
        <v/>
      </c>
      <c r="EM15" s="1052" t="str">
        <f t="shared" si="52"/>
        <v/>
      </c>
      <c r="EN15" s="1052" t="str">
        <f t="shared" si="52"/>
        <v/>
      </c>
      <c r="EO15" s="1052" t="str">
        <f t="shared" si="52"/>
        <v/>
      </c>
      <c r="EP15" s="1052" t="str">
        <f t="shared" si="52"/>
        <v/>
      </c>
      <c r="EQ15" s="1052" t="str">
        <f t="shared" si="52"/>
        <v/>
      </c>
      <c r="ER15" s="1052" t="str">
        <f t="shared" si="52"/>
        <v/>
      </c>
      <c r="ES15" s="1052" t="str">
        <f t="shared" si="52"/>
        <v/>
      </c>
      <c r="ET15" s="1052" t="str">
        <f t="shared" si="52"/>
        <v/>
      </c>
      <c r="EU15" s="1052" t="str">
        <f t="shared" si="52"/>
        <v/>
      </c>
      <c r="EV15" s="1052" t="str">
        <f t="shared" si="53"/>
        <v/>
      </c>
      <c r="EW15" s="1052" t="str">
        <f t="shared" si="53"/>
        <v/>
      </c>
      <c r="EX15" s="1052" t="str">
        <f t="shared" si="53"/>
        <v/>
      </c>
      <c r="EY15" s="1052" t="str">
        <f t="shared" si="53"/>
        <v/>
      </c>
      <c r="EZ15" s="1052" t="str">
        <f t="shared" si="53"/>
        <v/>
      </c>
      <c r="FA15" s="1052" t="str">
        <f t="shared" si="53"/>
        <v/>
      </c>
      <c r="FB15" s="1052" t="str">
        <f t="shared" si="53"/>
        <v/>
      </c>
      <c r="FC15" s="1052" t="str">
        <f t="shared" si="53"/>
        <v/>
      </c>
      <c r="FD15" s="1052" t="str">
        <f t="shared" si="53"/>
        <v/>
      </c>
      <c r="FE15" s="1052" t="str">
        <f t="shared" si="53"/>
        <v/>
      </c>
      <c r="FF15" s="1052" t="str">
        <f t="shared" si="54"/>
        <v/>
      </c>
      <c r="FG15" s="1052" t="str">
        <f t="shared" si="54"/>
        <v/>
      </c>
      <c r="FH15" s="1052" t="str">
        <f t="shared" si="54"/>
        <v/>
      </c>
      <c r="FI15" s="1052" t="str">
        <f t="shared" si="54"/>
        <v/>
      </c>
      <c r="FJ15" s="1052" t="str">
        <f t="shared" si="54"/>
        <v/>
      </c>
      <c r="FK15" s="1052" t="str">
        <f t="shared" si="54"/>
        <v/>
      </c>
      <c r="FL15" s="1052" t="str">
        <f t="shared" si="54"/>
        <v/>
      </c>
      <c r="FM15" s="1052" t="str">
        <f t="shared" si="54"/>
        <v/>
      </c>
      <c r="FN15" s="1052" t="str">
        <f t="shared" si="54"/>
        <v/>
      </c>
      <c r="FO15" s="1052" t="str">
        <f t="shared" si="54"/>
        <v/>
      </c>
      <c r="FP15" s="1052" t="str">
        <f t="shared" si="55"/>
        <v/>
      </c>
      <c r="FQ15" s="1052" t="str">
        <f t="shared" si="55"/>
        <v/>
      </c>
      <c r="FR15" s="1052" t="str">
        <f t="shared" si="55"/>
        <v/>
      </c>
      <c r="FS15" s="1052" t="str">
        <f t="shared" si="55"/>
        <v/>
      </c>
      <c r="FT15" s="1052" t="str">
        <f t="shared" si="55"/>
        <v/>
      </c>
      <c r="FU15" s="1052" t="str">
        <f t="shared" si="55"/>
        <v/>
      </c>
      <c r="FV15" s="1052" t="str">
        <f t="shared" si="55"/>
        <v/>
      </c>
      <c r="FW15" s="1052" t="str">
        <f t="shared" si="55"/>
        <v/>
      </c>
      <c r="FX15" s="1052" t="str">
        <f t="shared" si="55"/>
        <v/>
      </c>
      <c r="FY15" s="1052" t="str">
        <f t="shared" si="55"/>
        <v/>
      </c>
      <c r="FZ15" s="1052" t="str">
        <f t="shared" si="56"/>
        <v/>
      </c>
      <c r="GA15" s="1052" t="str">
        <f t="shared" si="56"/>
        <v/>
      </c>
      <c r="GB15" s="1052" t="str">
        <f t="shared" si="56"/>
        <v/>
      </c>
      <c r="GC15" s="1052" t="str">
        <f t="shared" si="56"/>
        <v/>
      </c>
      <c r="GD15" s="1052" t="str">
        <f t="shared" si="56"/>
        <v/>
      </c>
      <c r="GE15" s="1052" t="str">
        <f t="shared" si="56"/>
        <v/>
      </c>
      <c r="GF15" s="1052" t="str">
        <f t="shared" si="56"/>
        <v/>
      </c>
      <c r="GG15" s="1052" t="str">
        <f t="shared" si="56"/>
        <v/>
      </c>
      <c r="GH15" s="1052" t="str">
        <f t="shared" si="56"/>
        <v/>
      </c>
      <c r="GI15" s="1052" t="str">
        <f t="shared" si="56"/>
        <v/>
      </c>
      <c r="GJ15" s="1088" t="str">
        <f t="shared" si="57"/>
        <v/>
      </c>
      <c r="GK15" s="1088" t="str">
        <f t="shared" si="57"/>
        <v/>
      </c>
      <c r="GL15" s="1088" t="str">
        <f t="shared" si="57"/>
        <v/>
      </c>
      <c r="GM15" s="1088" t="str">
        <f t="shared" si="57"/>
        <v/>
      </c>
      <c r="GN15" s="1088" t="str">
        <f t="shared" si="57"/>
        <v/>
      </c>
      <c r="GO15" s="1088" t="str">
        <f t="shared" si="57"/>
        <v/>
      </c>
      <c r="GP15" s="1088" t="str">
        <f t="shared" si="57"/>
        <v/>
      </c>
      <c r="GQ15" s="1088" t="str">
        <f t="shared" si="57"/>
        <v/>
      </c>
      <c r="GR15" s="1088" t="str">
        <f t="shared" si="57"/>
        <v/>
      </c>
      <c r="GS15" s="1088" t="str">
        <f t="shared" si="57"/>
        <v/>
      </c>
      <c r="GT15" s="1088" t="str">
        <f t="shared" si="58"/>
        <v/>
      </c>
      <c r="GU15" s="1088" t="str">
        <f t="shared" si="58"/>
        <v/>
      </c>
      <c r="GV15" s="1088" t="str">
        <f t="shared" si="58"/>
        <v/>
      </c>
      <c r="GW15" s="1088" t="str">
        <f t="shared" si="58"/>
        <v/>
      </c>
      <c r="GX15" s="1088" t="str">
        <f t="shared" si="58"/>
        <v/>
      </c>
      <c r="GY15" s="1088" t="str">
        <f t="shared" si="58"/>
        <v/>
      </c>
      <c r="GZ15" s="1088" t="str">
        <f t="shared" si="58"/>
        <v/>
      </c>
      <c r="HA15" s="1088" t="str">
        <f t="shared" si="58"/>
        <v/>
      </c>
      <c r="HB15" s="1088" t="str">
        <f t="shared" si="58"/>
        <v/>
      </c>
      <c r="HC15" s="1088" t="str">
        <f t="shared" si="58"/>
        <v/>
      </c>
      <c r="HD15" s="1088" t="str">
        <f t="shared" si="59"/>
        <v/>
      </c>
      <c r="HE15" s="1088" t="str">
        <f t="shared" si="59"/>
        <v/>
      </c>
      <c r="HF15" s="1088" t="str">
        <f t="shared" si="59"/>
        <v/>
      </c>
      <c r="HG15" s="1088" t="str">
        <f t="shared" si="59"/>
        <v/>
      </c>
      <c r="HH15" s="1088" t="str">
        <f t="shared" si="59"/>
        <v/>
      </c>
      <c r="HI15" s="1088" t="str">
        <f t="shared" si="59"/>
        <v/>
      </c>
      <c r="HJ15" s="1088" t="str">
        <f t="shared" si="59"/>
        <v/>
      </c>
      <c r="HK15" s="1088" t="str">
        <f t="shared" si="59"/>
        <v/>
      </c>
      <c r="HL15" s="1088" t="str">
        <f t="shared" si="59"/>
        <v/>
      </c>
      <c r="HM15" s="1088" t="str">
        <f t="shared" si="59"/>
        <v/>
      </c>
      <c r="HN15" s="1088" t="str">
        <f t="shared" si="60"/>
        <v/>
      </c>
      <c r="HO15" s="1088" t="str">
        <f t="shared" si="60"/>
        <v/>
      </c>
      <c r="HP15" s="1088" t="str">
        <f t="shared" si="60"/>
        <v/>
      </c>
      <c r="HQ15" s="1088" t="str">
        <f t="shared" si="60"/>
        <v/>
      </c>
      <c r="HR15" s="1088" t="str">
        <f t="shared" si="60"/>
        <v/>
      </c>
      <c r="HS15" s="1088" t="str">
        <f t="shared" si="60"/>
        <v/>
      </c>
      <c r="HT15" s="1088" t="str">
        <f t="shared" si="60"/>
        <v/>
      </c>
      <c r="HU15" s="1088" t="str">
        <f t="shared" si="60"/>
        <v/>
      </c>
      <c r="HV15" s="1088" t="str">
        <f t="shared" si="60"/>
        <v/>
      </c>
      <c r="HW15" s="1088" t="str">
        <f t="shared" si="60"/>
        <v/>
      </c>
      <c r="HX15" s="1088" t="str">
        <f t="shared" si="61"/>
        <v/>
      </c>
      <c r="HY15" s="1088" t="str">
        <f t="shared" si="61"/>
        <v/>
      </c>
      <c r="HZ15" s="1088" t="str">
        <f t="shared" si="61"/>
        <v/>
      </c>
      <c r="IA15" s="1088" t="str">
        <f t="shared" si="61"/>
        <v/>
      </c>
      <c r="IB15" s="1088" t="str">
        <f t="shared" si="61"/>
        <v/>
      </c>
      <c r="IC15" s="1088" t="str">
        <f t="shared" si="61"/>
        <v/>
      </c>
      <c r="ID15" s="1088" t="str">
        <f t="shared" si="61"/>
        <v/>
      </c>
      <c r="IE15" s="1088" t="str">
        <f t="shared" si="61"/>
        <v/>
      </c>
      <c r="IF15" s="1088" t="str">
        <f t="shared" si="61"/>
        <v/>
      </c>
      <c r="IG15" s="1088" t="str">
        <f t="shared" si="61"/>
        <v/>
      </c>
      <c r="IH15" s="1088" t="str">
        <f t="shared" si="62"/>
        <v/>
      </c>
      <c r="II15" s="1088" t="str">
        <f t="shared" si="62"/>
        <v/>
      </c>
      <c r="IJ15" s="1088" t="str">
        <f t="shared" si="62"/>
        <v/>
      </c>
      <c r="IK15" s="1088" t="str">
        <f t="shared" si="62"/>
        <v/>
      </c>
      <c r="IL15" s="1088" t="str">
        <f t="shared" si="62"/>
        <v/>
      </c>
      <c r="IM15" s="1088" t="str">
        <f t="shared" si="62"/>
        <v/>
      </c>
      <c r="IN15" s="1088" t="str">
        <f t="shared" si="62"/>
        <v/>
      </c>
      <c r="IO15" s="1088" t="str">
        <f t="shared" si="62"/>
        <v/>
      </c>
      <c r="IP15" s="1088" t="str">
        <f t="shared" si="62"/>
        <v/>
      </c>
      <c r="IQ15" s="1088" t="str">
        <f t="shared" si="62"/>
        <v/>
      </c>
      <c r="IR15" s="1089" t="str" cm="1">
        <f t="array" ref="IR15">IFERROR(GJ15*
INDEX(RefrigerantACC[#Data],MATCH(1,(RefrigerantACC[[RefrigerantACC_ID]:[RefrigerantACC_ID]]=active_RefrigerantACC_ID)*(RefrigerantACC[[DollarYear]:[DollarYear]]=aactive_DollarYr)*(RefrigerantACC[[ModelYear]:[ModelYear]]=$BT15+IR$5-1),0),MATCH("aCost",RefrigerantACC[#Headers],0))*
(1+active_WACC)^-(IR$5-1+0.5)*
(1+active_InflationRate)^(aactive_DollarYr-$BT15),"")</f>
        <v/>
      </c>
      <c r="IS15" s="1089" t="str" cm="1">
        <f t="array" ref="IS15">IFERROR(GK15*
INDEX(RefrigerantACC[#Data],MATCH(1,(RefrigerantACC[[RefrigerantACC_ID]:[RefrigerantACC_ID]]=active_RefrigerantACC_ID)*(RefrigerantACC[[DollarYear]:[DollarYear]]=aactive_DollarYr)*(RefrigerantACC[[ModelYear]:[ModelYear]]=$BT15+IS$5-1),0),MATCH("aCost",RefrigerantACC[#Headers],0))*
(1+active_WACC)^-(IS$5-1+0.5)*
(1+active_InflationRate)^(aactive_DollarYr-$BT15),"")</f>
        <v/>
      </c>
      <c r="IT15" s="1089" t="str" cm="1">
        <f t="array" ref="IT15">IFERROR(GL15*
INDEX(RefrigerantACC[#Data],MATCH(1,(RefrigerantACC[[RefrigerantACC_ID]:[RefrigerantACC_ID]]=active_RefrigerantACC_ID)*(RefrigerantACC[[DollarYear]:[DollarYear]]=aactive_DollarYr)*(RefrigerantACC[[ModelYear]:[ModelYear]]=$BT15+IT$5-1),0),MATCH("aCost",RefrigerantACC[#Headers],0))*
(1+active_WACC)^-(IT$5-1+0.5)*
(1+active_InflationRate)^(aactive_DollarYr-$BT15),"")</f>
        <v/>
      </c>
      <c r="IU15" s="1089" t="str" cm="1">
        <f t="array" ref="IU15">IFERROR(GM15*
INDEX(RefrigerantACC[#Data],MATCH(1,(RefrigerantACC[[RefrigerantACC_ID]:[RefrigerantACC_ID]]=active_RefrigerantACC_ID)*(RefrigerantACC[[DollarYear]:[DollarYear]]=aactive_DollarYr)*(RefrigerantACC[[ModelYear]:[ModelYear]]=$BT15+IU$5-1),0),MATCH("aCost",RefrigerantACC[#Headers],0))*
(1+active_WACC)^-(IU$5-1+0.5)*
(1+active_InflationRate)^(aactive_DollarYr-$BT15),"")</f>
        <v/>
      </c>
      <c r="IV15" s="1089" t="str" cm="1">
        <f t="array" ref="IV15">IFERROR(GN15*
INDEX(RefrigerantACC[#Data],MATCH(1,(RefrigerantACC[[RefrigerantACC_ID]:[RefrigerantACC_ID]]=active_RefrigerantACC_ID)*(RefrigerantACC[[DollarYear]:[DollarYear]]=aactive_DollarYr)*(RefrigerantACC[[ModelYear]:[ModelYear]]=$BT15+IV$5-1),0),MATCH("aCost",RefrigerantACC[#Headers],0))*
(1+active_WACC)^-(IV$5-1+0.5)*
(1+active_InflationRate)^(aactive_DollarYr-$BT15),"")</f>
        <v/>
      </c>
      <c r="IW15" s="1089" t="str" cm="1">
        <f t="array" ref="IW15">IFERROR(GO15*
INDEX(RefrigerantACC[#Data],MATCH(1,(RefrigerantACC[[RefrigerantACC_ID]:[RefrigerantACC_ID]]=active_RefrigerantACC_ID)*(RefrigerantACC[[DollarYear]:[DollarYear]]=aactive_DollarYr)*(RefrigerantACC[[ModelYear]:[ModelYear]]=$BT15+IW$5-1),0),MATCH("aCost",RefrigerantACC[#Headers],0))*
(1+active_WACC)^-(IW$5-1+0.5)*
(1+active_InflationRate)^(aactive_DollarYr-$BT15),"")</f>
        <v/>
      </c>
      <c r="IX15" s="1089" t="str" cm="1">
        <f t="array" ref="IX15">IFERROR(GP15*
INDEX(RefrigerantACC[#Data],MATCH(1,(RefrigerantACC[[RefrigerantACC_ID]:[RefrigerantACC_ID]]=active_RefrigerantACC_ID)*(RefrigerantACC[[DollarYear]:[DollarYear]]=aactive_DollarYr)*(RefrigerantACC[[ModelYear]:[ModelYear]]=$BT15+IX$5-1),0),MATCH("aCost",RefrigerantACC[#Headers],0))*
(1+active_WACC)^-(IX$5-1+0.5)*
(1+active_InflationRate)^(aactive_DollarYr-$BT15),"")</f>
        <v/>
      </c>
      <c r="IY15" s="1089" t="str" cm="1">
        <f t="array" ref="IY15">IFERROR(GQ15*
INDEX(RefrigerantACC[#Data],MATCH(1,(RefrigerantACC[[RefrigerantACC_ID]:[RefrigerantACC_ID]]=active_RefrigerantACC_ID)*(RefrigerantACC[[DollarYear]:[DollarYear]]=aactive_DollarYr)*(RefrigerantACC[[ModelYear]:[ModelYear]]=$BT15+IY$5-1),0),MATCH("aCost",RefrigerantACC[#Headers],0))*
(1+active_WACC)^-(IY$5-1+0.5)*
(1+active_InflationRate)^(aactive_DollarYr-$BT15),"")</f>
        <v/>
      </c>
      <c r="IZ15" s="1089" t="str" cm="1">
        <f t="array" ref="IZ15">IFERROR(GR15*
INDEX(RefrigerantACC[#Data],MATCH(1,(RefrigerantACC[[RefrigerantACC_ID]:[RefrigerantACC_ID]]=active_RefrigerantACC_ID)*(RefrigerantACC[[DollarYear]:[DollarYear]]=aactive_DollarYr)*(RefrigerantACC[[ModelYear]:[ModelYear]]=$BT15+IZ$5-1),0),MATCH("aCost",RefrigerantACC[#Headers],0))*
(1+active_WACC)^-(IZ$5-1+0.5)*
(1+active_InflationRate)^(aactive_DollarYr-$BT15),"")</f>
        <v/>
      </c>
      <c r="JA15" s="1089" t="str" cm="1">
        <f t="array" ref="JA15">IFERROR(GS15*
INDEX(RefrigerantACC[#Data],MATCH(1,(RefrigerantACC[[RefrigerantACC_ID]:[RefrigerantACC_ID]]=active_RefrigerantACC_ID)*(RefrigerantACC[[DollarYear]:[DollarYear]]=aactive_DollarYr)*(RefrigerantACC[[ModelYear]:[ModelYear]]=$BT15+JA$5-1),0),MATCH("aCost",RefrigerantACC[#Headers],0))*
(1+active_WACC)^-(JA$5-1+0.5)*
(1+active_InflationRate)^(aactive_DollarYr-$BT15),"")</f>
        <v/>
      </c>
      <c r="JB15" s="1089" t="str" cm="1">
        <f t="array" ref="JB15">IFERROR(GT15*
INDEX(RefrigerantACC[#Data],MATCH(1,(RefrigerantACC[[RefrigerantACC_ID]:[RefrigerantACC_ID]]=active_RefrigerantACC_ID)*(RefrigerantACC[[DollarYear]:[DollarYear]]=aactive_DollarYr)*(RefrigerantACC[[ModelYear]:[ModelYear]]=$BT15+JB$5-1),0),MATCH("aCost",RefrigerantACC[#Headers],0))*
(1+active_WACC)^-(JB$5-1+0.5)*
(1+active_InflationRate)^(aactive_DollarYr-$BT15),"")</f>
        <v/>
      </c>
      <c r="JC15" s="1089" t="str" cm="1">
        <f t="array" ref="JC15">IFERROR(GU15*
INDEX(RefrigerantACC[#Data],MATCH(1,(RefrigerantACC[[RefrigerantACC_ID]:[RefrigerantACC_ID]]=active_RefrigerantACC_ID)*(RefrigerantACC[[DollarYear]:[DollarYear]]=aactive_DollarYr)*(RefrigerantACC[[ModelYear]:[ModelYear]]=$BT15+JC$5-1),0),MATCH("aCost",RefrigerantACC[#Headers],0))*
(1+active_WACC)^-(JC$5-1+0.5)*
(1+active_InflationRate)^(aactive_DollarYr-$BT15),"")</f>
        <v/>
      </c>
      <c r="JD15" s="1089" t="str" cm="1">
        <f t="array" ref="JD15">IFERROR(GV15*
INDEX(RefrigerantACC[#Data],MATCH(1,(RefrigerantACC[[RefrigerantACC_ID]:[RefrigerantACC_ID]]=active_RefrigerantACC_ID)*(RefrigerantACC[[DollarYear]:[DollarYear]]=aactive_DollarYr)*(RefrigerantACC[[ModelYear]:[ModelYear]]=$BT15+JD$5-1),0),MATCH("aCost",RefrigerantACC[#Headers],0))*
(1+active_WACC)^-(JD$5-1+0.5)*
(1+active_InflationRate)^(aactive_DollarYr-$BT15),"")</f>
        <v/>
      </c>
      <c r="JE15" s="1089" t="str" cm="1">
        <f t="array" ref="JE15">IFERROR(GW15*
INDEX(RefrigerantACC[#Data],MATCH(1,(RefrigerantACC[[RefrigerantACC_ID]:[RefrigerantACC_ID]]=active_RefrigerantACC_ID)*(RefrigerantACC[[DollarYear]:[DollarYear]]=aactive_DollarYr)*(RefrigerantACC[[ModelYear]:[ModelYear]]=$BT15+JE$5-1),0),MATCH("aCost",RefrigerantACC[#Headers],0))*
(1+active_WACC)^-(JE$5-1+0.5)*
(1+active_InflationRate)^(aactive_DollarYr-$BT15),"")</f>
        <v/>
      </c>
      <c r="JF15" s="1089" t="str" cm="1">
        <f t="array" ref="JF15">IFERROR(GX15*
INDEX(RefrigerantACC[#Data],MATCH(1,(RefrigerantACC[[RefrigerantACC_ID]:[RefrigerantACC_ID]]=active_RefrigerantACC_ID)*(RefrigerantACC[[DollarYear]:[DollarYear]]=aactive_DollarYr)*(RefrigerantACC[[ModelYear]:[ModelYear]]=$BT15+JF$5-1),0),MATCH("aCost",RefrigerantACC[#Headers],0))*
(1+active_WACC)^-(JF$5-1+0.5)*
(1+active_InflationRate)^(aactive_DollarYr-$BT15),"")</f>
        <v/>
      </c>
      <c r="JG15" s="1089" t="str" cm="1">
        <f t="array" ref="JG15">IFERROR(GY15*
INDEX(RefrigerantACC[#Data],MATCH(1,(RefrigerantACC[[RefrigerantACC_ID]:[RefrigerantACC_ID]]=active_RefrigerantACC_ID)*(RefrigerantACC[[DollarYear]:[DollarYear]]=aactive_DollarYr)*(RefrigerantACC[[ModelYear]:[ModelYear]]=$BT15+JG$5-1),0),MATCH("aCost",RefrigerantACC[#Headers],0))*
(1+active_WACC)^-(JG$5-1+0.5)*
(1+active_InflationRate)^(aactive_DollarYr-$BT15),"")</f>
        <v/>
      </c>
      <c r="JH15" s="1089" t="str" cm="1">
        <f t="array" ref="JH15">IFERROR(GZ15*
INDEX(RefrigerantACC[#Data],MATCH(1,(RefrigerantACC[[RefrigerantACC_ID]:[RefrigerantACC_ID]]=active_RefrigerantACC_ID)*(RefrigerantACC[[DollarYear]:[DollarYear]]=aactive_DollarYr)*(RefrigerantACC[[ModelYear]:[ModelYear]]=$BT15+JH$5-1),0),MATCH("aCost",RefrigerantACC[#Headers],0))*
(1+active_WACC)^-(JH$5-1+0.5)*
(1+active_InflationRate)^(aactive_DollarYr-$BT15),"")</f>
        <v/>
      </c>
      <c r="JI15" s="1089" t="str" cm="1">
        <f t="array" ref="JI15">IFERROR(HA15*
INDEX(RefrigerantACC[#Data],MATCH(1,(RefrigerantACC[[RefrigerantACC_ID]:[RefrigerantACC_ID]]=active_RefrigerantACC_ID)*(RefrigerantACC[[DollarYear]:[DollarYear]]=aactive_DollarYr)*(RefrigerantACC[[ModelYear]:[ModelYear]]=$BT15+JI$5-1),0),MATCH("aCost",RefrigerantACC[#Headers],0))*
(1+active_WACC)^-(JI$5-1+0.5)*
(1+active_InflationRate)^(aactive_DollarYr-$BT15),"")</f>
        <v/>
      </c>
      <c r="JJ15" s="1089" t="str" cm="1">
        <f t="array" ref="JJ15">IFERROR(HB15*
INDEX(RefrigerantACC[#Data],MATCH(1,(RefrigerantACC[[RefrigerantACC_ID]:[RefrigerantACC_ID]]=active_RefrigerantACC_ID)*(RefrigerantACC[[DollarYear]:[DollarYear]]=aactive_DollarYr)*(RefrigerantACC[[ModelYear]:[ModelYear]]=$BT15+JJ$5-1),0),MATCH("aCost",RefrigerantACC[#Headers],0))*
(1+active_WACC)^-(JJ$5-1+0.5)*
(1+active_InflationRate)^(aactive_DollarYr-$BT15),"")</f>
        <v/>
      </c>
      <c r="JK15" s="1089" t="str" cm="1">
        <f t="array" ref="JK15">IFERROR(HC15*
INDEX(RefrigerantACC[#Data],MATCH(1,(RefrigerantACC[[RefrigerantACC_ID]:[RefrigerantACC_ID]]=active_RefrigerantACC_ID)*(RefrigerantACC[[DollarYear]:[DollarYear]]=aactive_DollarYr)*(RefrigerantACC[[ModelYear]:[ModelYear]]=$BT15+JK$5-1),0),MATCH("aCost",RefrigerantACC[#Headers],0))*
(1+active_WACC)^-(JK$5-1+0.5)*
(1+active_InflationRate)^(aactive_DollarYr-$BT15),"")</f>
        <v/>
      </c>
      <c r="JL15" s="1089" t="str" cm="1">
        <f t="array" ref="JL15">IFERROR(HD15*
INDEX(RefrigerantACC[#Data],MATCH(1,(RefrigerantACC[[RefrigerantACC_ID]:[RefrigerantACC_ID]]=active_RefrigerantACC_ID)*(RefrigerantACC[[DollarYear]:[DollarYear]]=aactive_DollarYr)*(RefrigerantACC[[ModelYear]:[ModelYear]]=$BT15+JL$5-1),0),MATCH("aCost",RefrigerantACC[#Headers],0))*
(1+active_WACC)^-(JL$5-1+0.5)*
(1+active_InflationRate)^(aactive_DollarYr-$BT15),"")</f>
        <v/>
      </c>
      <c r="JM15" s="1089" t="str" cm="1">
        <f t="array" ref="JM15">IFERROR(HE15*
INDEX(RefrigerantACC[#Data],MATCH(1,(RefrigerantACC[[RefrigerantACC_ID]:[RefrigerantACC_ID]]=active_RefrigerantACC_ID)*(RefrigerantACC[[DollarYear]:[DollarYear]]=aactive_DollarYr)*(RefrigerantACC[[ModelYear]:[ModelYear]]=$BT15+JM$5-1),0),MATCH("aCost",RefrigerantACC[#Headers],0))*
(1+active_WACC)^-(JM$5-1+0.5)*
(1+active_InflationRate)^(aactive_DollarYr-$BT15),"")</f>
        <v/>
      </c>
      <c r="JN15" s="1089" t="str" cm="1">
        <f t="array" ref="JN15">IFERROR(HF15*
INDEX(RefrigerantACC[#Data],MATCH(1,(RefrigerantACC[[RefrigerantACC_ID]:[RefrigerantACC_ID]]=active_RefrigerantACC_ID)*(RefrigerantACC[[DollarYear]:[DollarYear]]=aactive_DollarYr)*(RefrigerantACC[[ModelYear]:[ModelYear]]=$BT15+JN$5-1),0),MATCH("aCost",RefrigerantACC[#Headers],0))*
(1+active_WACC)^-(JN$5-1+0.5)*
(1+active_InflationRate)^(aactive_DollarYr-$BT15),"")</f>
        <v/>
      </c>
      <c r="JO15" s="1089" t="str" cm="1">
        <f t="array" ref="JO15">IFERROR(HG15*
INDEX(RefrigerantACC[#Data],MATCH(1,(RefrigerantACC[[RefrigerantACC_ID]:[RefrigerantACC_ID]]=active_RefrigerantACC_ID)*(RefrigerantACC[[DollarYear]:[DollarYear]]=aactive_DollarYr)*(RefrigerantACC[[ModelYear]:[ModelYear]]=$BT15+JO$5-1),0),MATCH("aCost",RefrigerantACC[#Headers],0))*
(1+active_WACC)^-(JO$5-1+0.5)*
(1+active_InflationRate)^(aactive_DollarYr-$BT15),"")</f>
        <v/>
      </c>
      <c r="JP15" s="1089" t="str" cm="1">
        <f t="array" ref="JP15">IFERROR(HH15*
INDEX(RefrigerantACC[#Data],MATCH(1,(RefrigerantACC[[RefrigerantACC_ID]:[RefrigerantACC_ID]]=active_RefrigerantACC_ID)*(RefrigerantACC[[DollarYear]:[DollarYear]]=aactive_DollarYr)*(RefrigerantACC[[ModelYear]:[ModelYear]]=$BT15+JP$5-1),0),MATCH("aCost",RefrigerantACC[#Headers],0))*
(1+active_WACC)^-(JP$5-1+0.5)*
(1+active_InflationRate)^(aactive_DollarYr-$BT15),"")</f>
        <v/>
      </c>
      <c r="JQ15" s="1089" t="str" cm="1">
        <f t="array" ref="JQ15">IFERROR(HI15*
INDEX(RefrigerantACC[#Data],MATCH(1,(RefrigerantACC[[RefrigerantACC_ID]:[RefrigerantACC_ID]]=active_RefrigerantACC_ID)*(RefrigerantACC[[DollarYear]:[DollarYear]]=aactive_DollarYr)*(RefrigerantACC[[ModelYear]:[ModelYear]]=$BT15+JQ$5-1),0),MATCH("aCost",RefrigerantACC[#Headers],0))*
(1+active_WACC)^-(JQ$5-1+0.5)*
(1+active_InflationRate)^(aactive_DollarYr-$BT15),"")</f>
        <v/>
      </c>
      <c r="JR15" s="1089" t="str" cm="1">
        <f t="array" ref="JR15">IFERROR(HJ15*
INDEX(RefrigerantACC[#Data],MATCH(1,(RefrigerantACC[[RefrigerantACC_ID]:[RefrigerantACC_ID]]=active_RefrigerantACC_ID)*(RefrigerantACC[[DollarYear]:[DollarYear]]=aactive_DollarYr)*(RefrigerantACC[[ModelYear]:[ModelYear]]=$BT15+JR$5-1),0),MATCH("aCost",RefrigerantACC[#Headers],0))*
(1+active_WACC)^-(JR$5-1+0.5)*
(1+active_InflationRate)^(aactive_DollarYr-$BT15),"")</f>
        <v/>
      </c>
      <c r="JS15" s="1089" t="str" cm="1">
        <f t="array" ref="JS15">IFERROR(HK15*
INDEX(RefrigerantACC[#Data],MATCH(1,(RefrigerantACC[[RefrigerantACC_ID]:[RefrigerantACC_ID]]=active_RefrigerantACC_ID)*(RefrigerantACC[[DollarYear]:[DollarYear]]=aactive_DollarYr)*(RefrigerantACC[[ModelYear]:[ModelYear]]=$BT15+JS$5-1),0),MATCH("aCost",RefrigerantACC[#Headers],0))*
(1+active_WACC)^-(JS$5-1+0.5)*
(1+active_InflationRate)^(aactive_DollarYr-$BT15),"")</f>
        <v/>
      </c>
      <c r="JT15" s="1089" t="str" cm="1">
        <f t="array" ref="JT15">IFERROR(HL15*
INDEX(RefrigerantACC[#Data],MATCH(1,(RefrigerantACC[[RefrigerantACC_ID]:[RefrigerantACC_ID]]=active_RefrigerantACC_ID)*(RefrigerantACC[[DollarYear]:[DollarYear]]=aactive_DollarYr)*(RefrigerantACC[[ModelYear]:[ModelYear]]=$BT15+JT$5-1),0),MATCH("aCost",RefrigerantACC[#Headers],0))*
(1+active_WACC)^-(JT$5-1+0.5)*
(1+active_InflationRate)^(aactive_DollarYr-$BT15),"")</f>
        <v/>
      </c>
      <c r="JU15" s="1089" t="str" cm="1">
        <f t="array" ref="JU15">IFERROR(HM15*
INDEX(RefrigerantACC[#Data],MATCH(1,(RefrigerantACC[[RefrigerantACC_ID]:[RefrigerantACC_ID]]=active_RefrigerantACC_ID)*(RefrigerantACC[[DollarYear]:[DollarYear]]=aactive_DollarYr)*(RefrigerantACC[[ModelYear]:[ModelYear]]=$BT15+JU$5-1),0),MATCH("aCost",RefrigerantACC[#Headers],0))*
(1+active_WACC)^-(JU$5-1+0.5)*
(1+active_InflationRate)^(aactive_DollarYr-$BT15),"")</f>
        <v/>
      </c>
      <c r="JV15" s="1089" t="str" cm="1">
        <f t="array" ref="JV15">IFERROR(HN15*
INDEX(RefrigerantACC[#Data],MATCH(1,(RefrigerantACC[[RefrigerantACC_ID]:[RefrigerantACC_ID]]=active_RefrigerantACC_ID)*(RefrigerantACC[[DollarYear]:[DollarYear]]=aactive_DollarYr)*(RefrigerantACC[[ModelYear]:[ModelYear]]=$BT15+JV$5-1),0),MATCH("aCost",RefrigerantACC[#Headers],0))*
(1+active_WACC)^-(JV$5-1+0.5)*
(1+active_InflationRate)^(aactive_DollarYr-$BT15),"")</f>
        <v/>
      </c>
      <c r="JW15" s="1089" t="str" cm="1">
        <f t="array" ref="JW15">IFERROR(HO15*
INDEX(RefrigerantACC[#Data],MATCH(1,(RefrigerantACC[[RefrigerantACC_ID]:[RefrigerantACC_ID]]=active_RefrigerantACC_ID)*(RefrigerantACC[[DollarYear]:[DollarYear]]=aactive_DollarYr)*(RefrigerantACC[[ModelYear]:[ModelYear]]=$BT15+JW$5-1),0),MATCH("aCost",RefrigerantACC[#Headers],0))*
(1+active_WACC)^-(JW$5-1+0.5)*
(1+active_InflationRate)^(aactive_DollarYr-$BT15),"")</f>
        <v/>
      </c>
      <c r="JX15" s="1089" t="str" cm="1">
        <f t="array" ref="JX15">IFERROR(HP15*
INDEX(RefrigerantACC[#Data],MATCH(1,(RefrigerantACC[[RefrigerantACC_ID]:[RefrigerantACC_ID]]=active_RefrigerantACC_ID)*(RefrigerantACC[[DollarYear]:[DollarYear]]=aactive_DollarYr)*(RefrigerantACC[[ModelYear]:[ModelYear]]=$BT15+JX$5-1),0),MATCH("aCost",RefrigerantACC[#Headers],0))*
(1+active_WACC)^-(JX$5-1+0.5)*
(1+active_InflationRate)^(aactive_DollarYr-$BT15),"")</f>
        <v/>
      </c>
      <c r="JY15" s="1089" t="str" cm="1">
        <f t="array" ref="JY15">IFERROR(HQ15*
INDEX(RefrigerantACC[#Data],MATCH(1,(RefrigerantACC[[RefrigerantACC_ID]:[RefrigerantACC_ID]]=active_RefrigerantACC_ID)*(RefrigerantACC[[DollarYear]:[DollarYear]]=aactive_DollarYr)*(RefrigerantACC[[ModelYear]:[ModelYear]]=$BT15+JY$5-1),0),MATCH("aCost",RefrigerantACC[#Headers],0))*
(1+active_WACC)^-(JY$5-1+0.5)*
(1+active_InflationRate)^(aactive_DollarYr-$BT15),"")</f>
        <v/>
      </c>
      <c r="JZ15" s="1089" t="str" cm="1">
        <f t="array" ref="JZ15">IFERROR(HR15*
INDEX(RefrigerantACC[#Data],MATCH(1,(RefrigerantACC[[RefrigerantACC_ID]:[RefrigerantACC_ID]]=active_RefrigerantACC_ID)*(RefrigerantACC[[DollarYear]:[DollarYear]]=aactive_DollarYr)*(RefrigerantACC[[ModelYear]:[ModelYear]]=$BT15+JZ$5-1),0),MATCH("aCost",RefrigerantACC[#Headers],0))*
(1+active_WACC)^-(JZ$5-1+0.5)*
(1+active_InflationRate)^(aactive_DollarYr-$BT15),"")</f>
        <v/>
      </c>
      <c r="KA15" s="1089" t="str" cm="1">
        <f t="array" ref="KA15">IFERROR(HS15*
INDEX(RefrigerantACC[#Data],MATCH(1,(RefrigerantACC[[RefrigerantACC_ID]:[RefrigerantACC_ID]]=active_RefrigerantACC_ID)*(RefrigerantACC[[DollarYear]:[DollarYear]]=aactive_DollarYr)*(RefrigerantACC[[ModelYear]:[ModelYear]]=$BT15+KA$5-1),0),MATCH("aCost",RefrigerantACC[#Headers],0))*
(1+active_WACC)^-(KA$5-1+0.5)*
(1+active_InflationRate)^(aactive_DollarYr-$BT15),"")</f>
        <v/>
      </c>
      <c r="KB15" s="1089" t="str" cm="1">
        <f t="array" ref="KB15">IFERROR(HT15*
INDEX(RefrigerantACC[#Data],MATCH(1,(RefrigerantACC[[RefrigerantACC_ID]:[RefrigerantACC_ID]]=active_RefrigerantACC_ID)*(RefrigerantACC[[DollarYear]:[DollarYear]]=aactive_DollarYr)*(RefrigerantACC[[ModelYear]:[ModelYear]]=$BT15+KB$5-1),0),MATCH("aCost",RefrigerantACC[#Headers],0))*
(1+active_WACC)^-(KB$5-1+0.5)*
(1+active_InflationRate)^(aactive_DollarYr-$BT15),"")</f>
        <v/>
      </c>
      <c r="KC15" s="1089" t="str" cm="1">
        <f t="array" ref="KC15">IFERROR(HU15*
INDEX(RefrigerantACC[#Data],MATCH(1,(RefrigerantACC[[RefrigerantACC_ID]:[RefrigerantACC_ID]]=active_RefrigerantACC_ID)*(RefrigerantACC[[DollarYear]:[DollarYear]]=aactive_DollarYr)*(RefrigerantACC[[ModelYear]:[ModelYear]]=$BT15+KC$5-1),0),MATCH("aCost",RefrigerantACC[#Headers],0))*
(1+active_WACC)^-(KC$5-1+0.5)*
(1+active_InflationRate)^(aactive_DollarYr-$BT15),"")</f>
        <v/>
      </c>
      <c r="KD15" s="1089" t="str" cm="1">
        <f t="array" ref="KD15">IFERROR(HV15*
INDEX(RefrigerantACC[#Data],MATCH(1,(RefrigerantACC[[RefrigerantACC_ID]:[RefrigerantACC_ID]]=active_RefrigerantACC_ID)*(RefrigerantACC[[DollarYear]:[DollarYear]]=aactive_DollarYr)*(RefrigerantACC[[ModelYear]:[ModelYear]]=$BT15+KD$5-1),0),MATCH("aCost",RefrigerantACC[#Headers],0))*
(1+active_WACC)^-(KD$5-1+0.5)*
(1+active_InflationRate)^(aactive_DollarYr-$BT15),"")</f>
        <v/>
      </c>
      <c r="KE15" s="1089" t="str" cm="1">
        <f t="array" ref="KE15">IFERROR(HW15*
INDEX(RefrigerantACC[#Data],MATCH(1,(RefrigerantACC[[RefrigerantACC_ID]:[RefrigerantACC_ID]]=active_RefrigerantACC_ID)*(RefrigerantACC[[DollarYear]:[DollarYear]]=aactive_DollarYr)*(RefrigerantACC[[ModelYear]:[ModelYear]]=$BT15+KE$5-1),0),MATCH("aCost",RefrigerantACC[#Headers],0))*
(1+active_WACC)^-(KE$5-1+0.5)*
(1+active_InflationRate)^(aactive_DollarYr-$BT15),"")</f>
        <v/>
      </c>
      <c r="KF15" s="1089" t="str" cm="1">
        <f t="array" ref="KF15">IFERROR(HX15*
INDEX(RefrigerantACC[#Data],MATCH(1,(RefrigerantACC[[RefrigerantACC_ID]:[RefrigerantACC_ID]]=active_RefrigerantACC_ID)*(RefrigerantACC[[DollarYear]:[DollarYear]]=aactive_DollarYr)*(RefrigerantACC[[ModelYear]:[ModelYear]]=$BT15+KF$5-1),0),MATCH("aCost",RefrigerantACC[#Headers],0))*
(1+active_WACC)^-(KF$5-1+0.5)*
(1+active_InflationRate)^(aactive_DollarYr-$BT15),"")</f>
        <v/>
      </c>
      <c r="KG15" s="1089" t="str" cm="1">
        <f t="array" ref="KG15">IFERROR(HY15*
INDEX(RefrigerantACC[#Data],MATCH(1,(RefrigerantACC[[RefrigerantACC_ID]:[RefrigerantACC_ID]]=active_RefrigerantACC_ID)*(RefrigerantACC[[DollarYear]:[DollarYear]]=aactive_DollarYr)*(RefrigerantACC[[ModelYear]:[ModelYear]]=$BT15+KG$5-1),0),MATCH("aCost",RefrigerantACC[#Headers],0))*
(1+active_WACC)^-(KG$5-1+0.5)*
(1+active_InflationRate)^(aactive_DollarYr-$BT15),"")</f>
        <v/>
      </c>
      <c r="KH15" s="1089" t="str" cm="1">
        <f t="array" ref="KH15">IFERROR(HZ15*
INDEX(RefrigerantACC[#Data],MATCH(1,(RefrigerantACC[[RefrigerantACC_ID]:[RefrigerantACC_ID]]=active_RefrigerantACC_ID)*(RefrigerantACC[[DollarYear]:[DollarYear]]=aactive_DollarYr)*(RefrigerantACC[[ModelYear]:[ModelYear]]=$BT15+KH$5-1),0),MATCH("aCost",RefrigerantACC[#Headers],0))*
(1+active_WACC)^-(KH$5-1+0.5)*
(1+active_InflationRate)^(aactive_DollarYr-$BT15),"")</f>
        <v/>
      </c>
      <c r="KI15" s="1089" t="str" cm="1">
        <f t="array" ref="KI15">IFERROR(IA15*
INDEX(RefrigerantACC[#Data],MATCH(1,(RefrigerantACC[[RefrigerantACC_ID]:[RefrigerantACC_ID]]=active_RefrigerantACC_ID)*(RefrigerantACC[[DollarYear]:[DollarYear]]=aactive_DollarYr)*(RefrigerantACC[[ModelYear]:[ModelYear]]=$BT15+KI$5-1),0),MATCH("aCost",RefrigerantACC[#Headers],0))*
(1+active_WACC)^-(KI$5-1+0.5)*
(1+active_InflationRate)^(aactive_DollarYr-$BT15),"")</f>
        <v/>
      </c>
      <c r="KJ15" s="1089" t="str" cm="1">
        <f t="array" ref="KJ15">IFERROR(IB15*
INDEX(RefrigerantACC[#Data],MATCH(1,(RefrigerantACC[[RefrigerantACC_ID]:[RefrigerantACC_ID]]=active_RefrigerantACC_ID)*(RefrigerantACC[[DollarYear]:[DollarYear]]=aactive_DollarYr)*(RefrigerantACC[[ModelYear]:[ModelYear]]=$BT15+KJ$5-1),0),MATCH("aCost",RefrigerantACC[#Headers],0))*
(1+active_WACC)^-(KJ$5-1+0.5)*
(1+active_InflationRate)^(aactive_DollarYr-$BT15),"")</f>
        <v/>
      </c>
      <c r="KK15" s="1089" t="str" cm="1">
        <f t="array" ref="KK15">IFERROR(IC15*
INDEX(RefrigerantACC[#Data],MATCH(1,(RefrigerantACC[[RefrigerantACC_ID]:[RefrigerantACC_ID]]=active_RefrigerantACC_ID)*(RefrigerantACC[[DollarYear]:[DollarYear]]=aactive_DollarYr)*(RefrigerantACC[[ModelYear]:[ModelYear]]=$BT15+KK$5-1),0),MATCH("aCost",RefrigerantACC[#Headers],0))*
(1+active_WACC)^-(KK$5-1+0.5)*
(1+active_InflationRate)^(aactive_DollarYr-$BT15),"")</f>
        <v/>
      </c>
      <c r="KL15" s="1089" t="str" cm="1">
        <f t="array" ref="KL15">IFERROR(ID15*
INDEX(RefrigerantACC[#Data],MATCH(1,(RefrigerantACC[[RefrigerantACC_ID]:[RefrigerantACC_ID]]=active_RefrigerantACC_ID)*(RefrigerantACC[[DollarYear]:[DollarYear]]=aactive_DollarYr)*(RefrigerantACC[[ModelYear]:[ModelYear]]=$BT15+KL$5-1),0),MATCH("aCost",RefrigerantACC[#Headers],0))*
(1+active_WACC)^-(KL$5-1+0.5)*
(1+active_InflationRate)^(aactive_DollarYr-$BT15),"")</f>
        <v/>
      </c>
      <c r="KM15" s="1089" t="str" cm="1">
        <f t="array" ref="KM15">IFERROR(IE15*
INDEX(RefrigerantACC[#Data],MATCH(1,(RefrigerantACC[[RefrigerantACC_ID]:[RefrigerantACC_ID]]=active_RefrigerantACC_ID)*(RefrigerantACC[[DollarYear]:[DollarYear]]=aactive_DollarYr)*(RefrigerantACC[[ModelYear]:[ModelYear]]=$BT15+KM$5-1),0),MATCH("aCost",RefrigerantACC[#Headers],0))*
(1+active_WACC)^-(KM$5-1+0.5)*
(1+active_InflationRate)^(aactive_DollarYr-$BT15),"")</f>
        <v/>
      </c>
      <c r="KN15" s="1089" t="str" cm="1">
        <f t="array" ref="KN15">IFERROR(IF15*
INDEX(RefrigerantACC[#Data],MATCH(1,(RefrigerantACC[[RefrigerantACC_ID]:[RefrigerantACC_ID]]=active_RefrigerantACC_ID)*(RefrigerantACC[[DollarYear]:[DollarYear]]=aactive_DollarYr)*(RefrigerantACC[[ModelYear]:[ModelYear]]=$BT15+KN$5-1),0),MATCH("aCost",RefrigerantACC[#Headers],0))*
(1+active_WACC)^-(KN$5-1+0.5)*
(1+active_InflationRate)^(aactive_DollarYr-$BT15),"")</f>
        <v/>
      </c>
      <c r="KO15" s="1089" t="str" cm="1">
        <f t="array" ref="KO15">IFERROR(IG15*
INDEX(RefrigerantACC[#Data],MATCH(1,(RefrigerantACC[[RefrigerantACC_ID]:[RefrigerantACC_ID]]=active_RefrigerantACC_ID)*(RefrigerantACC[[DollarYear]:[DollarYear]]=aactive_DollarYr)*(RefrigerantACC[[ModelYear]:[ModelYear]]=$BT15+KO$5-1),0),MATCH("aCost",RefrigerantACC[#Headers],0))*
(1+active_WACC)^-(KO$5-1+0.5)*
(1+active_InflationRate)^(aactive_DollarYr-$BT15),"")</f>
        <v/>
      </c>
      <c r="KP15" s="1089" t="str" cm="1">
        <f t="array" ref="KP15">IFERROR(IH15*
INDEX(RefrigerantACC[#Data],MATCH(1,(RefrigerantACC[[RefrigerantACC_ID]:[RefrigerantACC_ID]]=active_RefrigerantACC_ID)*(RefrigerantACC[[DollarYear]:[DollarYear]]=aactive_DollarYr)*(RefrigerantACC[[ModelYear]:[ModelYear]]=$BT15+KP$5-1),0),MATCH("aCost",RefrigerantACC[#Headers],0))*
(1+active_WACC)^-(KP$5-1+0.5)*
(1+active_InflationRate)^(aactive_DollarYr-$BT15),"")</f>
        <v/>
      </c>
      <c r="KQ15" s="1089" t="str" cm="1">
        <f t="array" ref="KQ15">IFERROR(II15*
INDEX(RefrigerantACC[#Data],MATCH(1,(RefrigerantACC[[RefrigerantACC_ID]:[RefrigerantACC_ID]]=active_RefrigerantACC_ID)*(RefrigerantACC[[DollarYear]:[DollarYear]]=aactive_DollarYr)*(RefrigerantACC[[ModelYear]:[ModelYear]]=$BT15+KQ$5-1),0),MATCH("aCost",RefrigerantACC[#Headers],0))*
(1+active_WACC)^-(KQ$5-1+0.5)*
(1+active_InflationRate)^(aactive_DollarYr-$BT15),"")</f>
        <v/>
      </c>
      <c r="KR15" s="1089" t="str" cm="1">
        <f t="array" ref="KR15">IFERROR(IJ15*
INDEX(RefrigerantACC[#Data],MATCH(1,(RefrigerantACC[[RefrigerantACC_ID]:[RefrigerantACC_ID]]=active_RefrigerantACC_ID)*(RefrigerantACC[[DollarYear]:[DollarYear]]=aactive_DollarYr)*(RefrigerantACC[[ModelYear]:[ModelYear]]=$BT15+KR$5-1),0),MATCH("aCost",RefrigerantACC[#Headers],0))*
(1+active_WACC)^-(KR$5-1+0.5)*
(1+active_InflationRate)^(aactive_DollarYr-$BT15),"")</f>
        <v/>
      </c>
      <c r="KS15" s="1089" t="str" cm="1">
        <f t="array" ref="KS15">IFERROR(IK15*
INDEX(RefrigerantACC[#Data],MATCH(1,(RefrigerantACC[[RefrigerantACC_ID]:[RefrigerantACC_ID]]=active_RefrigerantACC_ID)*(RefrigerantACC[[DollarYear]:[DollarYear]]=aactive_DollarYr)*(RefrigerantACC[[ModelYear]:[ModelYear]]=$BT15+KS$5-1),0),MATCH("aCost",RefrigerantACC[#Headers],0))*
(1+active_WACC)^-(KS$5-1+0.5)*
(1+active_InflationRate)^(aactive_DollarYr-$BT15),"")</f>
        <v/>
      </c>
      <c r="KT15" s="1089" t="str" cm="1">
        <f t="array" ref="KT15">IFERROR(IL15*
INDEX(RefrigerantACC[#Data],MATCH(1,(RefrigerantACC[[RefrigerantACC_ID]:[RefrigerantACC_ID]]=active_RefrigerantACC_ID)*(RefrigerantACC[[DollarYear]:[DollarYear]]=aactive_DollarYr)*(RefrigerantACC[[ModelYear]:[ModelYear]]=$BT15+KT$5-1),0),MATCH("aCost",RefrigerantACC[#Headers],0))*
(1+active_WACC)^-(KT$5-1+0.5)*
(1+active_InflationRate)^(aactive_DollarYr-$BT15),"")</f>
        <v/>
      </c>
      <c r="KU15" s="1089" t="str" cm="1">
        <f t="array" ref="KU15">IFERROR(IM15*
INDEX(RefrigerantACC[#Data],MATCH(1,(RefrigerantACC[[RefrigerantACC_ID]:[RefrigerantACC_ID]]=active_RefrigerantACC_ID)*(RefrigerantACC[[DollarYear]:[DollarYear]]=aactive_DollarYr)*(RefrigerantACC[[ModelYear]:[ModelYear]]=$BT15+KU$5-1),0),MATCH("aCost",RefrigerantACC[#Headers],0))*
(1+active_WACC)^-(KU$5-1+0.5)*
(1+active_InflationRate)^(aactive_DollarYr-$BT15),"")</f>
        <v/>
      </c>
      <c r="KV15" s="1089" t="str" cm="1">
        <f t="array" ref="KV15">IFERROR(IN15*
INDEX(RefrigerantACC[#Data],MATCH(1,(RefrigerantACC[[RefrigerantACC_ID]:[RefrigerantACC_ID]]=active_RefrigerantACC_ID)*(RefrigerantACC[[DollarYear]:[DollarYear]]=aactive_DollarYr)*(RefrigerantACC[[ModelYear]:[ModelYear]]=$BT15+KV$5-1),0),MATCH("aCost",RefrigerantACC[#Headers],0))*
(1+active_WACC)^-(KV$5-1+0.5)*
(1+active_InflationRate)^(aactive_DollarYr-$BT15),"")</f>
        <v/>
      </c>
      <c r="KW15" s="1089" t="str" cm="1">
        <f t="array" ref="KW15">IFERROR(IO15*
INDEX(RefrigerantACC[#Data],MATCH(1,(RefrigerantACC[[RefrigerantACC_ID]:[RefrigerantACC_ID]]=active_RefrigerantACC_ID)*(RefrigerantACC[[DollarYear]:[DollarYear]]=aactive_DollarYr)*(RefrigerantACC[[ModelYear]:[ModelYear]]=$BT15+KW$5-1),0),MATCH("aCost",RefrigerantACC[#Headers],0))*
(1+active_WACC)^-(KW$5-1+0.5)*
(1+active_InflationRate)^(aactive_DollarYr-$BT15),"")</f>
        <v/>
      </c>
      <c r="KX15" s="1089" t="str" cm="1">
        <f t="array" ref="KX15">IFERROR(IP15*
INDEX(RefrigerantACC[#Data],MATCH(1,(RefrigerantACC[[RefrigerantACC_ID]:[RefrigerantACC_ID]]=active_RefrigerantACC_ID)*(RefrigerantACC[[DollarYear]:[DollarYear]]=aactive_DollarYr)*(RefrigerantACC[[ModelYear]:[ModelYear]]=$BT15+KX$5-1),0),MATCH("aCost",RefrigerantACC[#Headers],0))*
(1+active_WACC)^-(KX$5-1+0.5)*
(1+active_InflationRate)^(aactive_DollarYr-$BT15),"")</f>
        <v/>
      </c>
      <c r="KY15" s="1089" t="str" cm="1">
        <f t="array" ref="KY15">IFERROR(IQ15*
INDEX(RefrigerantACC[#Data],MATCH(1,(RefrigerantACC[[RefrigerantACC_ID]:[RefrigerantACC_ID]]=active_RefrigerantACC_ID)*(RefrigerantACC[[DollarYear]:[DollarYear]]=aactive_DollarYr)*(RefrigerantACC[[ModelYear]:[ModelYear]]=$BT15+KY$5-1),0),MATCH("aCost",RefrigerantACC[#Headers],0))*
(1+active_WACC)^-(KY$5-1+0.5)*
(1+active_InflationRate)^(aactive_DollarYr-$BT15),"")</f>
        <v/>
      </c>
      <c r="KZ15" s="1088" t="str">
        <f t="shared" si="63"/>
        <v/>
      </c>
      <c r="LA15" s="1088" t="str">
        <f t="shared" si="63"/>
        <v/>
      </c>
      <c r="LB15" s="1088" t="str">
        <f t="shared" si="63"/>
        <v/>
      </c>
      <c r="LC15" s="1088" t="str">
        <f t="shared" si="63"/>
        <v/>
      </c>
      <c r="LD15" s="1088" t="str">
        <f t="shared" si="63"/>
        <v/>
      </c>
      <c r="LE15" s="1088" t="str">
        <f t="shared" si="63"/>
        <v/>
      </c>
      <c r="LF15" s="1088" t="str">
        <f t="shared" si="63"/>
        <v/>
      </c>
      <c r="LG15" s="1088" t="str">
        <f t="shared" si="63"/>
        <v/>
      </c>
      <c r="LH15" s="1088" t="str">
        <f t="shared" si="63"/>
        <v/>
      </c>
      <c r="LI15" s="1088" t="str">
        <f t="shared" si="63"/>
        <v/>
      </c>
      <c r="LJ15" s="1088" t="str">
        <f t="shared" si="64"/>
        <v/>
      </c>
      <c r="LK15" s="1088" t="str">
        <f t="shared" si="64"/>
        <v/>
      </c>
      <c r="LL15" s="1088" t="str">
        <f t="shared" si="64"/>
        <v/>
      </c>
      <c r="LM15" s="1088" t="str">
        <f t="shared" si="64"/>
        <v/>
      </c>
      <c r="LN15" s="1088" t="str">
        <f t="shared" si="64"/>
        <v/>
      </c>
      <c r="LO15" s="1088" t="str">
        <f t="shared" si="64"/>
        <v/>
      </c>
      <c r="LP15" s="1088" t="str">
        <f t="shared" si="64"/>
        <v/>
      </c>
      <c r="LQ15" s="1088" t="str">
        <f t="shared" si="64"/>
        <v/>
      </c>
      <c r="LR15" s="1088" t="str">
        <f t="shared" si="64"/>
        <v/>
      </c>
      <c r="LS15" s="1088" t="str">
        <f t="shared" si="64"/>
        <v/>
      </c>
      <c r="LT15" s="1088" t="str">
        <f t="shared" si="65"/>
        <v/>
      </c>
      <c r="LU15" s="1088" t="str">
        <f t="shared" si="65"/>
        <v/>
      </c>
      <c r="LV15" s="1088" t="str">
        <f t="shared" si="65"/>
        <v/>
      </c>
      <c r="LW15" s="1088" t="str">
        <f t="shared" si="65"/>
        <v/>
      </c>
      <c r="LX15" s="1088" t="str">
        <f t="shared" si="65"/>
        <v/>
      </c>
      <c r="LY15" s="1088" t="str">
        <f t="shared" si="65"/>
        <v/>
      </c>
      <c r="LZ15" s="1088" t="str">
        <f t="shared" si="65"/>
        <v/>
      </c>
      <c r="MA15" s="1088" t="str">
        <f t="shared" si="65"/>
        <v/>
      </c>
      <c r="MB15" s="1088" t="str">
        <f t="shared" si="65"/>
        <v/>
      </c>
      <c r="MC15" s="1088" t="str">
        <f t="shared" si="65"/>
        <v/>
      </c>
      <c r="MD15" s="1088" t="str">
        <f t="shared" si="66"/>
        <v/>
      </c>
      <c r="ME15" s="1088" t="str">
        <f t="shared" si="67"/>
        <v/>
      </c>
      <c r="MF15" s="1088" t="str">
        <f t="shared" si="68"/>
        <v/>
      </c>
      <c r="MG15" s="1088" t="str">
        <f t="shared" si="69"/>
        <v/>
      </c>
      <c r="MH15" s="1088" t="str">
        <f t="shared" si="70"/>
        <v/>
      </c>
      <c r="MI15" s="1088" t="str">
        <f t="shared" si="71"/>
        <v/>
      </c>
      <c r="MJ15" s="1088" t="str">
        <f t="shared" si="72"/>
        <v/>
      </c>
      <c r="MK15" s="1088" t="str">
        <f t="shared" si="73"/>
        <v/>
      </c>
      <c r="ML15" s="1088" t="str">
        <f t="shared" si="74"/>
        <v/>
      </c>
      <c r="MM15" s="1088" t="str">
        <f t="shared" si="75"/>
        <v/>
      </c>
      <c r="MN15" s="1088" t="str">
        <f t="shared" si="76"/>
        <v/>
      </c>
      <c r="MO15" s="1088" t="str">
        <f t="shared" si="77"/>
        <v/>
      </c>
      <c r="MP15" s="1088" t="str">
        <f t="shared" si="78"/>
        <v/>
      </c>
      <c r="MQ15" s="1088" t="str">
        <f t="shared" si="79"/>
        <v/>
      </c>
      <c r="MR15" s="1088" t="str">
        <f t="shared" si="80"/>
        <v/>
      </c>
      <c r="MS15" s="1088" t="str">
        <f t="shared" si="81"/>
        <v/>
      </c>
      <c r="MT15" s="1088" t="str">
        <f t="shared" si="82"/>
        <v/>
      </c>
      <c r="MU15" s="1088" t="str">
        <f t="shared" si="83"/>
        <v/>
      </c>
      <c r="MV15" s="1088" t="str">
        <f t="shared" si="84"/>
        <v/>
      </c>
      <c r="MW15" s="1088" t="str">
        <f t="shared" si="85"/>
        <v/>
      </c>
      <c r="MX15" s="1088" t="str">
        <f t="shared" si="86"/>
        <v/>
      </c>
      <c r="MY15" s="1088" t="str">
        <f t="shared" si="87"/>
        <v/>
      </c>
      <c r="MZ15" s="1088" t="str">
        <f t="shared" si="88"/>
        <v/>
      </c>
      <c r="NA15" s="1088" t="str">
        <f t="shared" si="89"/>
        <v/>
      </c>
      <c r="NB15" s="1088" t="str">
        <f t="shared" si="90"/>
        <v/>
      </c>
      <c r="NC15" s="1088" t="str">
        <f t="shared" si="91"/>
        <v/>
      </c>
      <c r="ND15" s="1088" t="str">
        <f t="shared" si="92"/>
        <v/>
      </c>
      <c r="NE15" s="1088" t="str">
        <f t="shared" si="93"/>
        <v/>
      </c>
      <c r="NF15" s="1088" t="str">
        <f t="shared" si="94"/>
        <v/>
      </c>
      <c r="NG15" s="1088" t="str">
        <f t="shared" si="95"/>
        <v/>
      </c>
      <c r="NH15" s="1088" t="str">
        <f>IFERROR(IF(OR(ISBLANK($E15),$E15=MAT_AOE,$E15=MAT_BRO_Op),"",IF(NOT(ISNUMBER(#REF!)),"",IF(MOD(NH$5,$AD15)=0,$CL15,0))),"")</f>
        <v/>
      </c>
      <c r="NI15" s="1088" t="str">
        <f>IFERROR(IF(OR(ISBLANK($E15),$E15=MAT_AOE,$E15=MAT_BRO_Op),"",IF(NOT(ISNUMBER(#REF!)),"",IF(MOD(NI$5,$AD15)=0,$CL15,0))),"")</f>
        <v/>
      </c>
      <c r="NJ15" s="1088" t="str">
        <f>IFERROR(IF(OR(ISBLANK($E15),$E15=MAT_AOE,$E15=MAT_BRO_Op),"",IF(NOT(ISNUMBER(#REF!)),"",IF(MOD(NJ$5,$AD15)=0,$CL15,0))),"")</f>
        <v/>
      </c>
      <c r="NK15" s="1088" t="str">
        <f>IFERROR(IF(OR(ISBLANK($E15),$E15=MAT_AOE,$E15=MAT_BRO_Op),"",IF(NOT(ISNUMBER(#REF!)),"",IF(MOD(NK$5,$AD15)=0,$CL15,0))),"")</f>
        <v/>
      </c>
      <c r="NL15" s="1088" t="str">
        <f>IFERROR(IF(OR(ISBLANK($E15),$E15=MAT_AOE,$E15=MAT_BRO_Op),"",IF(NOT(ISNUMBER(#REF!)),"",IF(MOD(NL$5,$AD15)=0,$CL15,0))),"")</f>
        <v/>
      </c>
      <c r="NM15" s="1088" t="str">
        <f>IFERROR(IF(OR(ISBLANK($E15),$E15=MAT_AOE,$E15=MAT_BRO_Op),"",IF(NOT(ISNUMBER(#REF!)),"",IF(MOD(NM$5,$AD15)=0,$CL15,0))),"")</f>
        <v/>
      </c>
      <c r="NN15" s="1088" t="str">
        <f>IFERROR(IF(OR(ISBLANK($E15),$E15=MAT_AOE,$E15=MAT_BRO_Op),"",IF(NOT(ISNUMBER(#REF!)),"",IF(MOD(NN$5,$AD15)=0,$CL15,0))),"")</f>
        <v/>
      </c>
      <c r="NO15" s="1088" t="str">
        <f>IFERROR(IF(OR(ISBLANK($E15),$E15=MAT_AOE,$E15=MAT_BRO_Op),"",IF(NOT(ISNUMBER(#REF!)),"",IF(MOD(NO$5,$AD15)=0,$CL15,0))),"")</f>
        <v/>
      </c>
      <c r="NP15" s="1088" t="str">
        <f>IFERROR(IF(OR(ISBLANK($E15),$E15=MAT_AOE,$E15=MAT_BRO_Op),"",IF(NOT(ISNUMBER(#REF!)),"",IF(MOD(NP$5,$AD15)=0,$CL15,0))),"")</f>
        <v/>
      </c>
      <c r="NQ15" s="1088" t="str">
        <f>IFERROR(IF(OR(ISBLANK($E15),$E15=MAT_AOE,$E15=MAT_BRO_Op),"",IF(NOT(ISNUMBER(#REF!)),"",IF(MOD(NQ$5,$AD15)=0,$CL15,0))),"")</f>
        <v/>
      </c>
      <c r="NR15" s="1088" t="str">
        <f>IFERROR(IF(OR(ISBLANK($E15),$E15=MAT_AOE,$E15=MAT_BRO_Op),"",IF(NOT(ISNUMBER(#REF!)),"",IF(MOD(NR$5,$AD15)=0,$CL15,0))),"")</f>
        <v/>
      </c>
      <c r="NS15" s="1088" t="str">
        <f>IFERROR(IF(OR(ISBLANK($E15),$E15=MAT_AOE,$E15=MAT_BRO_Op),"",IF(NOT(ISNUMBER(#REF!)),"",IF(MOD(NS$5,$AD15)=0,$CL15,0))),"")</f>
        <v/>
      </c>
      <c r="NT15" s="1088" t="str">
        <f>IFERROR(IF(OR(ISBLANK($E15),$E15=MAT_AOE,$E15=MAT_BRO_Op),"",IF(NOT(ISNUMBER(#REF!)),"",IF(MOD(NT$5,$AD15)=0,$CL15,0))),"")</f>
        <v/>
      </c>
      <c r="NU15" s="1088" t="str">
        <f>IFERROR(IF(OR(ISBLANK($E15),$E15=MAT_AOE,$E15=MAT_BRO_Op),"",IF(NOT(ISNUMBER(#REF!)),"",IF(MOD(NU$5,$AD15)=0,$CL15,0))),"")</f>
        <v/>
      </c>
      <c r="NV15" s="1088" t="str">
        <f>IFERROR(IF(OR(ISBLANK($E15),$E15=MAT_AOE,$E15=MAT_BRO_Op),"",IF(NOT(ISNUMBER(#REF!)),"",IF(MOD(NV$5,$AD15)=0,$CL15,0))),"")</f>
        <v/>
      </c>
      <c r="NW15" s="1088" t="str">
        <f>IFERROR(IF(OR(ISBLANK($E15),$E15=MAT_AOE,$E15=MAT_BRO_Op),"",IF(NOT(ISNUMBER(#REF!)),"",IF(MOD(NW$5,$AD15)=0,$CL15,0))),"")</f>
        <v/>
      </c>
      <c r="NX15" s="1088" t="str">
        <f>IFERROR(IF(OR(ISBLANK($E15),$E15=MAT_AOE,$E15=MAT_BRO_Op),"",IF(NOT(ISNUMBER(#REF!)),"",IF(MOD(NX$5,$AD15)=0,$CL15,0))),"")</f>
        <v/>
      </c>
      <c r="NY15" s="1088" t="str">
        <f>IFERROR(IF(OR(ISBLANK($E15),$E15=MAT_AOE,$E15=MAT_BRO_Op),"",IF(NOT(ISNUMBER(#REF!)),"",IF(MOD(NY$5,$AD15)=0,$CL15,0))),"")</f>
        <v/>
      </c>
      <c r="NZ15" s="1088" t="str">
        <f>IFERROR(IF(OR(ISBLANK($E15),$E15=MAT_AOE,$E15=MAT_BRO_Op),"",IF(NOT(ISNUMBER(#REF!)),"",IF(MOD(NZ$5,$AD15)=0,$CL15,0))),"")</f>
        <v/>
      </c>
      <c r="OA15" s="1088" t="str">
        <f>IFERROR(IF(OR(ISBLANK($E15),$E15=MAT_AOE,$E15=MAT_BRO_Op),"",IF(NOT(ISNUMBER(#REF!)),"",IF(MOD(OA$5,$AD15)=0,$CL15,0))),"")</f>
        <v/>
      </c>
      <c r="OB15" s="1088" t="str">
        <f>IFERROR(IF(OR(ISBLANK($E15),$E15=MAT_AOE,$E15=MAT_BRO_Op),"",IF(NOT(ISNUMBER(#REF!)),"",IF(MOD(OB$5,$AD15)=0,$CL15,0))),"")</f>
        <v/>
      </c>
      <c r="OC15" s="1088" t="str">
        <f>IFERROR(IF(OR(ISBLANK($E15),$E15=MAT_AOE,$E15=MAT_BRO_Op),"",IF(NOT(ISNUMBER(#REF!)),"",IF(MOD(OC$5,$AD15)=0,$CL15,0))),"")</f>
        <v/>
      </c>
      <c r="OD15" s="1088" t="str">
        <f>IFERROR(IF(OR(ISBLANK($E15),$E15=MAT_AOE,$E15=MAT_BRO_Op),"",IF(NOT(ISNUMBER(#REF!)),"",IF(MOD(OD$5,$AD15)=0,$CL15,0))),"")</f>
        <v/>
      </c>
      <c r="OE15" s="1088" t="str">
        <f>IFERROR(IF(OR(ISBLANK($E15),$E15=MAT_AOE,$E15=MAT_BRO_Op),"",IF(NOT(ISNUMBER(#REF!)),"",IF(MOD(OE$5,$AD15)=0,$CL15,0))),"")</f>
        <v/>
      </c>
      <c r="OF15" s="1088" t="str">
        <f>IFERROR(IF(OR(ISBLANK($E15),$E15=MAT_AOE,$E15=MAT_BRO_Op),"",IF(NOT(ISNUMBER(#REF!)),"",IF(MOD(OF$5,$AD15)=0,$CL15,0))),"")</f>
        <v/>
      </c>
      <c r="OG15" s="1088" t="str">
        <f>IFERROR(IF(OR(ISBLANK($E15),$E15=MAT_AOE,$E15=MAT_BRO_Op),"",IF(NOT(ISNUMBER(#REF!)),"",IF(MOD(OG$5,$AD15)=0,$CL15,0))),"")</f>
        <v/>
      </c>
      <c r="OH15" s="1088" t="str">
        <f>IFERROR(IF(OR(ISBLANK($E15),$E15=MAT_AOE,$E15=MAT_BRO_Op),"",IF(NOT(ISNUMBER(#REF!)),"",IF(MOD(OH$5,$AD15)=0,$CL15,0))),"")</f>
        <v/>
      </c>
      <c r="OI15" s="1088" t="str">
        <f>IFERROR(IF(OR(ISBLANK($E15),$E15=MAT_AOE,$E15=MAT_BRO_Op),"",IF(NOT(ISNUMBER(#REF!)),"",IF(MOD(OI$5,$AD15)=0,$CL15,0))),"")</f>
        <v/>
      </c>
      <c r="OJ15" s="1088" t="str">
        <f>IFERROR(IF(OR(ISBLANK($E15),$E15=MAT_AOE,$E15=MAT_BRO_Op),"",IF(NOT(ISNUMBER(#REF!)),"",IF(MOD(OJ$5,$AD15)=0,$CL15,0))),"")</f>
        <v/>
      </c>
      <c r="OK15" s="1088" t="str">
        <f>IFERROR(IF(OR(ISBLANK($E15),$E15=MAT_AOE,$E15=MAT_BRO_Op),"",IF(NOT(ISNUMBER(#REF!)),"",IF(MOD(OK$5,$AD15)=0,$CL15,0))),"")</f>
        <v/>
      </c>
      <c r="OL15" s="1088" t="str">
        <f t="shared" si="117"/>
        <v/>
      </c>
      <c r="OM15" s="1088" t="str">
        <f t="shared" si="96"/>
        <v/>
      </c>
      <c r="ON15" s="1088" t="str">
        <f t="shared" si="96"/>
        <v/>
      </c>
      <c r="OO15" s="1088" t="str">
        <f t="shared" si="96"/>
        <v/>
      </c>
      <c r="OP15" s="1088" t="str">
        <f t="shared" si="96"/>
        <v/>
      </c>
      <c r="OQ15" s="1088" t="str">
        <f t="shared" si="96"/>
        <v/>
      </c>
      <c r="OR15" s="1088" t="str">
        <f t="shared" si="96"/>
        <v/>
      </c>
      <c r="OS15" s="1088" t="str">
        <f t="shared" si="96"/>
        <v/>
      </c>
      <c r="OT15" s="1088" t="str">
        <f t="shared" si="96"/>
        <v/>
      </c>
      <c r="OU15" s="1088" t="str">
        <f t="shared" si="96"/>
        <v/>
      </c>
      <c r="OV15" s="1088" t="str">
        <f t="shared" si="96"/>
        <v/>
      </c>
      <c r="OW15" s="1088" t="str">
        <f t="shared" si="96"/>
        <v/>
      </c>
      <c r="OX15" s="1088" t="str">
        <f t="shared" si="96"/>
        <v/>
      </c>
      <c r="OY15" s="1088" t="str">
        <f t="shared" si="96"/>
        <v/>
      </c>
      <c r="OZ15" s="1088" t="str">
        <f t="shared" si="96"/>
        <v/>
      </c>
      <c r="PA15" s="1088" t="str">
        <f t="shared" si="96"/>
        <v/>
      </c>
      <c r="PB15" s="1088" t="str">
        <f t="shared" si="96"/>
        <v/>
      </c>
      <c r="PC15" s="1088" t="str">
        <f t="shared" si="96"/>
        <v/>
      </c>
      <c r="PD15" s="1088" t="str">
        <f t="shared" si="96"/>
        <v/>
      </c>
      <c r="PE15" s="1088" t="str">
        <f t="shared" si="96"/>
        <v/>
      </c>
      <c r="PF15" s="1088" t="str">
        <f t="shared" si="96"/>
        <v/>
      </c>
      <c r="PG15" s="1088" t="str">
        <f t="shared" si="96"/>
        <v/>
      </c>
      <c r="PH15" s="1088" t="str">
        <f t="shared" si="96"/>
        <v/>
      </c>
      <c r="PI15" s="1088" t="str">
        <f t="shared" si="96"/>
        <v/>
      </c>
      <c r="PJ15" s="1088" t="str">
        <f t="shared" si="96"/>
        <v/>
      </c>
      <c r="PK15" s="1088" t="str">
        <f t="shared" si="96"/>
        <v/>
      </c>
      <c r="PL15" s="1088" t="str">
        <f t="shared" si="96"/>
        <v/>
      </c>
      <c r="PM15" s="1088" t="str">
        <f t="shared" si="96"/>
        <v/>
      </c>
      <c r="PN15" s="1088" t="str">
        <f t="shared" si="96"/>
        <v/>
      </c>
      <c r="PO15" s="1088" t="str">
        <f t="shared" si="96"/>
        <v/>
      </c>
      <c r="PP15" s="1088" t="str" cm="1">
        <f t="array" ref="PP15" xml:space="preserve"> IFERROR(
IF(OR(ISBLANK($E15),$E15=MAT_AOE,$E15=MAT_BRO_Op,$AK15="None",IFERROR(PP$5&gt;ROUNDUP($AC15/$AD15-IF($E15=MAT_AR,$AF15/$AD15,0),0)*$AD15,FALSE)),"",
IF(MOD(PP$5,$AD15)&lt;&gt;0,0,IF(PP$5&lt;=MAX((ROUNDUP($AC15/$AD15-IF($E15=MAT_AR,$AF15/$AD15,0),0)-1),1)*$AD15,$CL15,($AD15-$BZ15+$BX15)/$AD15*$CL15))),
“”)</f>
        <v/>
      </c>
      <c r="PQ15" s="1088" t="str" cm="1">
        <f t="array" ref="PQ15" xml:space="preserve"> IFERROR(
IF(OR(ISBLANK($E15),$E15=MAT_AOE,$E15=MAT_BRO_Op,$AK15="None",IFERROR(PQ$5&gt;ROUNDUP($AC15/$AD15-IF($E15=MAT_AR,$AF15/$AD15,0),0)*$AD15,FALSE)),"",
IF(MOD(PQ$5,$AD15)&lt;&gt;0,0,IF(PQ$5&lt;=MAX((ROUNDUP($AC15/$AD15-IF($E15=MAT_AR,$AF15/$AD15,0),0)-1),1)*$AD15,$CL15,($AD15-$BZ15+$BX15)/$AD15*$CL15))),
“”)</f>
        <v/>
      </c>
      <c r="PR15" s="1088" t="str" cm="1">
        <f t="array" ref="PR15" xml:space="preserve"> IFERROR(
IF(OR(ISBLANK($E15),$E15=MAT_AOE,$E15=MAT_BRO_Op,$AK15="None",IFERROR(PR$5&gt;ROUNDUP($AC15/$AD15-IF($E15=MAT_AR,$AF15/$AD15,0),0)*$AD15,FALSE)),"",
IF(MOD(PR$5,$AD15)&lt;&gt;0,0,IF(PR$5&lt;=MAX((ROUNDUP($AC15/$AD15-IF($E15=MAT_AR,$AF15/$AD15,0),0)-1),1)*$AD15,$CL15,($AD15-$BZ15+$BX15)/$AD15*$CL15))),
“”)</f>
        <v/>
      </c>
      <c r="PS15" s="1088" t="str" cm="1">
        <f t="array" ref="PS15" xml:space="preserve"> IFERROR(
IF(OR(ISBLANK($E15),$E15=MAT_AOE,$E15=MAT_BRO_Op,$AK15="None",IFERROR(PS$5&gt;ROUNDUP($AC15/$AD15-IF($E15=MAT_AR,$AF15/$AD15,0),0)*$AD15,FALSE)),"",
IF(MOD(PS$5,$AD15)&lt;&gt;0,0,IF(PS$5&lt;=MAX((ROUNDUP($AC15/$AD15-IF($E15=MAT_AR,$AF15/$AD15,0),0)-1),1)*$AD15,$CL15,($AD15-$BZ15+$BX15)/$AD15*$CL15))),
“”)</f>
        <v/>
      </c>
      <c r="PT15" s="1088" t="str" cm="1">
        <f t="array" ref="PT15" xml:space="preserve"> IFERROR(
IF(OR(ISBLANK($E15),$E15=MAT_AOE,$E15=MAT_BRO_Op,$AK15="None",IFERROR(PT$5&gt;ROUNDUP($AC15/$AD15-IF($E15=MAT_AR,$AF15/$AD15,0),0)*$AD15,FALSE)),"",
IF(MOD(PT$5,$AD15)&lt;&gt;0,0,IF(PT$5&lt;=MAX((ROUNDUP($AC15/$AD15-IF($E15=MAT_AR,$AF15/$AD15,0),0)-1),1)*$AD15,$CL15,($AD15-$BZ15+$BX15)/$AD15*$CL15))),
“”)</f>
        <v/>
      </c>
      <c r="PU15" s="1088" t="str" cm="1">
        <f t="array" ref="PU15" xml:space="preserve"> IFERROR(
IF(OR(ISBLANK($E15),$E15=MAT_AOE,$E15=MAT_BRO_Op,$AK15="None",IFERROR(PU$5&gt;ROUNDUP($AC15/$AD15-IF($E15=MAT_AR,$AF15/$AD15,0),0)*$AD15,FALSE)),"",
IF(MOD(PU$5,$AD15)&lt;&gt;0,0,IF(PU$5&lt;=MAX((ROUNDUP($AC15/$AD15-IF($E15=MAT_AR,$AF15/$AD15,0),0)-1),1)*$AD15,$CL15,($AD15-$BZ15+$BX15)/$AD15*$CL15))),
“”)</f>
        <v/>
      </c>
      <c r="PV15" s="1088" t="str" cm="1">
        <f t="array" ref="PV15" xml:space="preserve"> IFERROR(
IF(OR(ISBLANK($E15),$E15=MAT_AOE,$E15=MAT_BRO_Op,$AK15="None",IFERROR(PV$5&gt;ROUNDUP($AC15/$AD15-IF($E15=MAT_AR,$AF15/$AD15,0),0)*$AD15,FALSE)),"",
IF(MOD(PV$5,$AD15)&lt;&gt;0,0,IF(PV$5&lt;=MAX((ROUNDUP($AC15/$AD15-IF($E15=MAT_AR,$AF15/$AD15,0),0)-1),1)*$AD15,$CL15,($AD15-$BZ15+$BX15)/$AD15*$CL15))),
“”)</f>
        <v/>
      </c>
      <c r="PW15" s="1088" t="str" cm="1">
        <f t="array" ref="PW15" xml:space="preserve"> IFERROR(
IF(OR(ISBLANK($E15),$E15=MAT_AOE,$E15=MAT_BRO_Op,$AK15="None",IFERROR(PW$5&gt;ROUNDUP($AC15/$AD15-IF($E15=MAT_AR,$AF15/$AD15,0),0)*$AD15,FALSE)),"",
IF(MOD(PW$5,$AD15)&lt;&gt;0,0,IF(PW$5&lt;=MAX((ROUNDUP($AC15/$AD15-IF($E15=MAT_AR,$AF15/$AD15,0),0)-1),1)*$AD15,$CL15,($AD15-$BZ15+$BX15)/$AD15*$CL15))),
“”)</f>
        <v/>
      </c>
      <c r="PX15" s="1088" t="str" cm="1">
        <f t="array" ref="PX15" xml:space="preserve"> IFERROR(
IF(OR(ISBLANK($E15),$E15=MAT_AOE,$E15=MAT_BRO_Op,$AK15="None",IFERROR(PX$5&gt;ROUNDUP($AC15/$AD15-IF($E15=MAT_AR,$AF15/$AD15,0),0)*$AD15,FALSE)),"",
IF(MOD(PX$5,$AD15)&lt;&gt;0,0,IF(PX$5&lt;=MAX((ROUNDUP($AC15/$AD15-IF($E15=MAT_AR,$AF15/$AD15,0),0)-1),1)*$AD15,$CL15,($AD15-$BZ15+$BX15)/$AD15*$CL15))),
“”)</f>
        <v/>
      </c>
      <c r="PY15" s="1088" t="str" cm="1">
        <f t="array" ref="PY15" xml:space="preserve"> IFERROR(
IF(OR(ISBLANK($E15),$E15=MAT_AOE,$E15=MAT_BRO_Op,$AK15="None",IFERROR(PY$5&gt;ROUNDUP($AC15/$AD15-IF($E15=MAT_AR,$AF15/$AD15,0),0)*$AD15,FALSE)),"",
IF(MOD(PY$5,$AD15)&lt;&gt;0,0,IF(PY$5&lt;=MAX((ROUNDUP($AC15/$AD15-IF($E15=MAT_AR,$AF15/$AD15,0),0)-1),1)*$AD15,$CL15,($AD15-$BZ15+$BX15)/$AD15*$CL15))),
“”)</f>
        <v/>
      </c>
      <c r="PZ15" s="1088" t="str" cm="1">
        <f t="array" ref="PZ15" xml:space="preserve"> IFERROR(
IF(OR(ISBLANK($E15),$E15=MAT_AOE,$E15=MAT_BRO_Op,$AK15="None",IFERROR(PZ$5&gt;ROUNDUP($AC15/$AD15-IF($E15=MAT_AR,$AF15/$AD15,0),0)*$AD15,FALSE)),"",
IF(MOD(PZ$5,$AD15)&lt;&gt;0,0,IF(PZ$5&lt;=MAX((ROUNDUP($AC15/$AD15-IF($E15=MAT_AR,$AF15/$AD15,0),0)-1),1)*$AD15,$CL15,($AD15-$BZ15+$BX15)/$AD15*$CL15))),
“”)</f>
        <v/>
      </c>
      <c r="QA15" s="1088" t="str" cm="1">
        <f t="array" ref="QA15" xml:space="preserve"> IFERROR(
IF(OR(ISBLANK($E15),$E15=MAT_AOE,$E15=MAT_BRO_Op,$AK15="None",IFERROR(QA$5&gt;ROUNDUP($AC15/$AD15-IF($E15=MAT_AR,$AF15/$AD15,0),0)*$AD15,FALSE)),"",
IF(MOD(QA$5,$AD15)&lt;&gt;0,0,IF(QA$5&lt;=MAX((ROUNDUP($AC15/$AD15-IF($E15=MAT_AR,$AF15/$AD15,0),0)-1),1)*$AD15,$CL15,($AD15-$BZ15+$BX15)/$AD15*$CL15))),
“”)</f>
        <v/>
      </c>
      <c r="QB15" s="1088" t="str" cm="1">
        <f t="array" ref="QB15" xml:space="preserve"> IFERROR(
IF(OR(ISBLANK($E15),$E15=MAT_AOE,$E15=MAT_BRO_Op,$AK15="None",IFERROR(QB$5&gt;ROUNDUP($AC15/$AD15-IF($E15=MAT_AR,$AF15/$AD15,0),0)*$AD15,FALSE)),"",
IF(MOD(QB$5,$AD15)&lt;&gt;0,0,IF(QB$5&lt;=MAX((ROUNDUP($AC15/$AD15-IF($E15=MAT_AR,$AF15/$AD15,0),0)-1),1)*$AD15,$CL15,($AD15-$BZ15+$BX15)/$AD15*$CL15))),
“”)</f>
        <v/>
      </c>
      <c r="QC15" s="1088" t="str" cm="1">
        <f t="array" ref="QC15" xml:space="preserve"> IFERROR(
IF(OR(ISBLANK($E15),$E15=MAT_AOE,$E15=MAT_BRO_Op,$AK15="None",IFERROR(QC$5&gt;ROUNDUP($AC15/$AD15-IF($E15=MAT_AR,$AF15/$AD15,0),0)*$AD15,FALSE)),"",
IF(MOD(QC$5,$AD15)&lt;&gt;0,0,IF(QC$5&lt;=MAX((ROUNDUP($AC15/$AD15-IF($E15=MAT_AR,$AF15/$AD15,0),0)-1),1)*$AD15,$CL15,($AD15-$BZ15+$BX15)/$AD15*$CL15))),
“”)</f>
        <v/>
      </c>
      <c r="QD15" s="1088" t="str" cm="1">
        <f t="array" ref="QD15" xml:space="preserve"> IFERROR(
IF(OR(ISBLANK($E15),$E15=MAT_AOE,$E15=MAT_BRO_Op,$AK15="None",IFERROR(QD$5&gt;ROUNDUP($AC15/$AD15-IF($E15=MAT_AR,$AF15/$AD15,0),0)*$AD15,FALSE)),"",
IF(MOD(QD$5,$AD15)&lt;&gt;0,0,IF(QD$5&lt;=MAX((ROUNDUP($AC15/$AD15-IF($E15=MAT_AR,$AF15/$AD15,0),0)-1),1)*$AD15,$CL15,($AD15-$BZ15+$BX15)/$AD15*$CL15))),
“”)</f>
        <v/>
      </c>
      <c r="QE15" s="1088" t="str" cm="1">
        <f t="array" ref="QE15" xml:space="preserve"> IFERROR(
IF(OR(ISBLANK($E15),$E15=MAT_AOE,$E15=MAT_BRO_Op,$AK15="None",IFERROR(QE$5&gt;ROUNDUP($AC15/$AD15-IF($E15=MAT_AR,$AF15/$AD15,0),0)*$AD15,FALSE)),"",
IF(MOD(QE$5,$AD15)&lt;&gt;0,0,IF(QE$5&lt;=MAX((ROUNDUP($AC15/$AD15-IF($E15=MAT_AR,$AF15/$AD15,0),0)-1),1)*$AD15,$CL15,($AD15-$BZ15+$BX15)/$AD15*$CL15))),
“”)</f>
        <v/>
      </c>
      <c r="QF15" s="1088" t="str" cm="1">
        <f t="array" ref="QF15" xml:space="preserve"> IFERROR(
IF(OR(ISBLANK($E15),$E15=MAT_AOE,$E15=MAT_BRO_Op,$AK15="None",IFERROR(QF$5&gt;ROUNDUP($AC15/$AD15-IF($E15=MAT_AR,$AF15/$AD15,0),0)*$AD15,FALSE)),"",
IF(MOD(QF$5,$AD15)&lt;&gt;0,0,IF(QF$5&lt;=MAX((ROUNDUP($AC15/$AD15-IF($E15=MAT_AR,$AF15/$AD15,0),0)-1),1)*$AD15,$CL15,($AD15-$BZ15+$BX15)/$AD15*$CL15))),
“”)</f>
        <v/>
      </c>
      <c r="QG15" s="1088" t="str" cm="1">
        <f t="array" ref="QG15" xml:space="preserve"> IFERROR(
IF(OR(ISBLANK($E15),$E15=MAT_AOE,$E15=MAT_BRO_Op,$AK15="None",IFERROR(QG$5&gt;ROUNDUP($AC15/$AD15-IF($E15=MAT_AR,$AF15/$AD15,0),0)*$AD15,FALSE)),"",
IF(MOD(QG$5,$AD15)&lt;&gt;0,0,IF(QG$5&lt;=MAX((ROUNDUP($AC15/$AD15-IF($E15=MAT_AR,$AF15/$AD15,0),0)-1),1)*$AD15,$CL15,($AD15-$BZ15+$BX15)/$AD15*$CL15))),
“”)</f>
        <v/>
      </c>
      <c r="QH15" s="1088" t="str" cm="1">
        <f t="array" ref="QH15" xml:space="preserve"> IFERROR(
IF(OR(ISBLANK($E15),$E15=MAT_AOE,$E15=MAT_BRO_Op,$AK15="None",IFERROR(QH$5&gt;ROUNDUP($AC15/$AD15-IF($E15=MAT_AR,$AF15/$AD15,0),0)*$AD15,FALSE)),"",
IF(MOD(QH$5,$AD15)&lt;&gt;0,0,IF(QH$5&lt;=MAX((ROUNDUP($AC15/$AD15-IF($E15=MAT_AR,$AF15/$AD15,0),0)-1),1)*$AD15,$CL15,($AD15-$BZ15+$BX15)/$AD15*$CL15))),
“”)</f>
        <v/>
      </c>
      <c r="QI15" s="1088" t="str" cm="1">
        <f t="array" ref="QI15" xml:space="preserve"> IFERROR(
IF(OR(ISBLANK($E15),$E15=MAT_AOE,$E15=MAT_BRO_Op,$AK15="None",IFERROR(QI$5&gt;ROUNDUP($AC15/$AD15-IF($E15=MAT_AR,$AF15/$AD15,0),0)*$AD15,FALSE)),"",
IF(MOD(QI$5,$AD15)&lt;&gt;0,0,IF(QI$5&lt;=MAX((ROUNDUP($AC15/$AD15-IF($E15=MAT_AR,$AF15/$AD15,0),0)-1),1)*$AD15,$CL15,($AD15-$BZ15+$BX15)/$AD15*$CL15))),
“”)</f>
        <v/>
      </c>
      <c r="QJ15" s="1088" t="str" cm="1">
        <f t="array" ref="QJ15" xml:space="preserve"> IFERROR(
IF(OR(ISBLANK($E15),$E15=MAT_AOE,$E15=MAT_BRO_Op,$AK15="None",IFERROR(QJ$5&gt;ROUNDUP($AC15/$AD15-IF($E15=MAT_AR,$AF15/$AD15,0),0)*$AD15,FALSE)),"",
IF(MOD(QJ$5,$AD15)&lt;&gt;0,0,IF(QJ$5&lt;=MAX((ROUNDUP($AC15/$AD15-IF($E15=MAT_AR,$AF15/$AD15,0),0)-1),1)*$AD15,$CL15,($AD15-$BZ15+$BX15)/$AD15*$CL15))),
“”)</f>
        <v/>
      </c>
      <c r="QK15" s="1088" t="str" cm="1">
        <f t="array" ref="QK15" xml:space="preserve"> IFERROR(
IF(OR(ISBLANK($E15),$E15=MAT_AOE,$E15=MAT_BRO_Op,$AK15="None",IFERROR(QK$5&gt;ROUNDUP($AC15/$AD15-IF($E15=MAT_AR,$AF15/$AD15,0),0)*$AD15,FALSE)),"",
IF(MOD(QK$5,$AD15)&lt;&gt;0,0,IF(QK$5&lt;=MAX((ROUNDUP($AC15/$AD15-IF($E15=MAT_AR,$AF15/$AD15,0),0)-1),1)*$AD15,$CL15,($AD15-$BZ15+$BX15)/$AD15*$CL15))),
“”)</f>
        <v/>
      </c>
      <c r="QL15" s="1088" t="str" cm="1">
        <f t="array" ref="QL15" xml:space="preserve"> IFERROR(
IF(OR(ISBLANK($E15),$E15=MAT_AOE,$E15=MAT_BRO_Op,$AK15="None",IFERROR(QL$5&gt;ROUNDUP($AC15/$AD15-IF($E15=MAT_AR,$AF15/$AD15,0),0)*$AD15,FALSE)),"",
IF(MOD(QL$5,$AD15)&lt;&gt;0,0,IF(QL$5&lt;=MAX((ROUNDUP($AC15/$AD15-IF($E15=MAT_AR,$AF15/$AD15,0),0)-1),1)*$AD15,$CL15,($AD15-$BZ15+$BX15)/$AD15*$CL15))),
“”)</f>
        <v/>
      </c>
      <c r="QM15" s="1088" t="str" cm="1">
        <f t="array" ref="QM15" xml:space="preserve"> IFERROR(
IF(OR(ISBLANK($E15),$E15=MAT_AOE,$E15=MAT_BRO_Op,$AK15="None",IFERROR(QM$5&gt;ROUNDUP($AC15/$AD15-IF($E15=MAT_AR,$AF15/$AD15,0),0)*$AD15,FALSE)),"",
IF(MOD(QM$5,$AD15)&lt;&gt;0,0,IF(QM$5&lt;=MAX((ROUNDUP($AC15/$AD15-IF($E15=MAT_AR,$AF15/$AD15,0),0)-1),1)*$AD15,$CL15,($AD15-$BZ15+$BX15)/$AD15*$CL15))),
“”)</f>
        <v/>
      </c>
      <c r="QN15" s="1088" t="str" cm="1">
        <f t="array" ref="QN15" xml:space="preserve"> IFERROR(
IF(OR(ISBLANK($E15),$E15=MAT_AOE,$E15=MAT_BRO_Op,$AK15="None",IFERROR(QN$5&gt;ROUNDUP($AC15/$AD15-IF($E15=MAT_AR,$AF15/$AD15,0),0)*$AD15,FALSE)),"",
IF(MOD(QN$5,$AD15)&lt;&gt;0,0,IF(QN$5&lt;=MAX((ROUNDUP($AC15/$AD15-IF($E15=MAT_AR,$AF15/$AD15,0),0)-1),1)*$AD15,$CL15,($AD15-$BZ15+$BX15)/$AD15*$CL15))),
“”)</f>
        <v/>
      </c>
      <c r="QO15" s="1088" t="str" cm="1">
        <f t="array" ref="QO15" xml:space="preserve"> IFERROR(
IF(OR(ISBLANK($E15),$E15=MAT_AOE,$E15=MAT_BRO_Op,$AK15="None",IFERROR(QO$5&gt;ROUNDUP($AC15/$AD15-IF($E15=MAT_AR,$AF15/$AD15,0),0)*$AD15,FALSE)),"",
IF(MOD(QO$5,$AD15)&lt;&gt;0,0,IF(QO$5&lt;=MAX((ROUNDUP($AC15/$AD15-IF($E15=MAT_AR,$AF15/$AD15,0),0)-1),1)*$AD15,$CL15,($AD15-$BZ15+$BX15)/$AD15*$CL15))),
“”)</f>
        <v/>
      </c>
      <c r="QP15" s="1088" t="str" cm="1">
        <f t="array" ref="QP15" xml:space="preserve"> IFERROR(
IF(OR(ISBLANK($E15),$E15=MAT_AOE,$E15=MAT_BRO_Op,$AK15="None",IFERROR(QP$5&gt;ROUNDUP($AC15/$AD15-IF($E15=MAT_AR,$AF15/$AD15,0),0)*$AD15,FALSE)),"",
IF(MOD(QP$5,$AD15)&lt;&gt;0,0,IF(QP$5&lt;=MAX((ROUNDUP($AC15/$AD15-IF($E15=MAT_AR,$AF15/$AD15,0),0)-1),1)*$AD15,$CL15,($AD15-$BZ15+$BX15)/$AD15*$CL15))),
“”)</f>
        <v/>
      </c>
      <c r="QQ15" s="1088" t="str" cm="1">
        <f t="array" ref="QQ15" xml:space="preserve"> IFERROR(
IF(OR(ISBLANK($E15),$E15=MAT_AOE,$E15=MAT_BRO_Op,$AK15="None",IFERROR(QQ$5&gt;ROUNDUP($AC15/$AD15-IF($E15=MAT_AR,$AF15/$AD15,0),0)*$AD15,FALSE)),"",
IF(MOD(QQ$5,$AD15)&lt;&gt;0,0,IF(QQ$5&lt;=MAX((ROUNDUP($AC15/$AD15-IF($E15=MAT_AR,$AF15/$AD15,0),0)-1),1)*$AD15,$CL15,($AD15-$BZ15+$BX15)/$AD15*$CL15))),
“”)</f>
        <v/>
      </c>
      <c r="QR15" s="1088" t="str" cm="1">
        <f t="array" ref="QR15" xml:space="preserve"> IFERROR(
IF(OR(ISBLANK($E15),$E15=MAT_AOE,$E15=MAT_BRO_Op,$AK15="None",IFERROR(QR$5&gt;ROUNDUP($AC15/$AD15-IF($E15=MAT_AR,$AF15/$AD15,0),0)*$AD15,FALSE)),"",
IF(MOD(QR$5,$AD15)&lt;&gt;0,0,IF(QR$5&lt;=MAX((ROUNDUP($AC15/$AD15-IF($E15=MAT_AR,$AF15/$AD15,0),0)-1),1)*$AD15,$CL15,($AD15-$BZ15+$BX15)/$AD15*$CL15))),
“”)</f>
        <v/>
      </c>
      <c r="QS15" s="1088" t="str" cm="1">
        <f t="array" ref="QS15" xml:space="preserve"> IFERROR(
IF(OR(ISBLANK($E15),$E15=MAT_AOE,$E15=MAT_BRO_Op,$AK15="None",IFERROR(QS$5&gt;ROUNDUP($AC15/$AD15-IF($E15=MAT_AR,$AF15/$AD15,0),0)*$AD15,FALSE)),"",
IF(MOD(QS$5,$AD15)&lt;&gt;0,0,IF(QS$5&lt;=MAX((ROUNDUP($AC15/$AD15-IF($E15=MAT_AR,$AF15/$AD15,0),0)-1),1)*$AD15,$CL15,($AD15-$BZ15+$BX15)/$AD15*$CL15))),
“”)</f>
        <v/>
      </c>
      <c r="QT15" s="1088" t="str" cm="1">
        <f t="array" ref="QT15" xml:space="preserve"> IFERROR(
IF(OR(ISBLANK($E15),$E15=MAT_AOE,$E15=MAT_BRO_Op,$AK15="None",IFERROR(QT$5&gt;ROUNDUP($AC15/$AD15-IF($E15=MAT_AR,$AF15/$AD15,0),0)*$AD15,FALSE)),"",
IF(MOD(QT$5,$AD15)&lt;&gt;0,0,IF(QT$5&lt;=MAX((ROUNDUP($AC15/$AD15-IF($E15=MAT_AR,$AF15/$AD15,0),0)-1),1)*$AD15,$CL15,($AD15-$BZ15+$BX15)/$AD15*$CL15))),
“”)</f>
        <v/>
      </c>
      <c r="QU15" s="1088" t="str" cm="1">
        <f t="array" ref="QU15" xml:space="preserve"> IFERROR(
IF(OR(ISBLANK($E15),$E15=MAT_AOE,$E15=MAT_BRO_Op,$AK15="None",IFERROR(QU$5&gt;ROUNDUP($AC15/$AD15-IF($E15=MAT_AR,$AF15/$AD15,0),0)*$AD15,FALSE)),"",
IF(MOD(QU$5,$AD15)&lt;&gt;0,0,IF(QU$5&lt;=MAX((ROUNDUP($AC15/$AD15-IF($E15=MAT_AR,$AF15/$AD15,0),0)-1),1)*$AD15,$CL15,($AD15-$BZ15+$BX15)/$AD15*$CL15))),
“”)</f>
        <v/>
      </c>
      <c r="QV15" s="1088" t="str" cm="1">
        <f t="array" ref="QV15" xml:space="preserve"> IFERROR(
IF(OR(ISBLANK($E15),$E15=MAT_AOE,$E15=MAT_BRO_Op,$AK15="None",IFERROR(QV$5&gt;ROUNDUP($AC15/$AD15-IF($E15=MAT_AR,$AF15/$AD15,0),0)*$AD15,FALSE)),"",
IF(MOD(QV$5,$AD15)&lt;&gt;0,0,IF(QV$5&lt;=MAX((ROUNDUP($AC15/$AD15-IF($E15=MAT_AR,$AF15/$AD15,0),0)-1),1)*$AD15,$CL15,($AD15-$BZ15+$BX15)/$AD15*$CL15))),
“”)</f>
        <v/>
      </c>
      <c r="QW15" s="1088" t="str" cm="1">
        <f t="array" ref="QW15" xml:space="preserve"> IFERROR(
IF(OR(ISBLANK($E15),$E15=MAT_AOE,$E15=MAT_BRO_Op,$AK15="None",IFERROR(QW$5&gt;ROUNDUP($AC15/$AD15-IF($E15=MAT_AR,$AF15/$AD15,0),0)*$AD15,FALSE)),"",
IF(MOD(QW$5,$AD15)&lt;&gt;0,0,IF(QW$5&lt;=MAX((ROUNDUP($AC15/$AD15-IF($E15=MAT_AR,$AF15/$AD15,0),0)-1),1)*$AD15,$CL15,($AD15-$BZ15+$BX15)/$AD15*$CL15))),
“”)</f>
        <v/>
      </c>
      <c r="QX15" s="1088" t="str" cm="1">
        <f t="array" ref="QX15" xml:space="preserve"> IFERROR(
IF(OR(ISBLANK($E15),$E15=MAT_AOE,$E15=MAT_BRO_Op,$AK15="None",IFERROR(QX$5&gt;ROUNDUP($AC15/$AD15-IF($E15=MAT_AR,$AF15/$AD15,0),0)*$AD15,FALSE)),"",
IF(MOD(QX$5,$AD15)&lt;&gt;0,0,IF(QX$5&lt;=MAX((ROUNDUP($AC15/$AD15-IF($E15=MAT_AR,$AF15/$AD15,0),0)-1),1)*$AD15,$CL15,($AD15-$BZ15+$BX15)/$AD15*$CL15))),
“”)</f>
        <v/>
      </c>
      <c r="QY15" s="1088" t="str" cm="1">
        <f t="array" ref="QY15" xml:space="preserve"> IFERROR(
IF(OR(ISBLANK($E15),$E15=MAT_AOE,$E15=MAT_BRO_Op,$AK15="None",IFERROR(QY$5&gt;ROUNDUP($AC15/$AD15-IF($E15=MAT_AR,$AF15/$AD15,0),0)*$AD15,FALSE)),"",
IF(MOD(QY$5,$AD15)&lt;&gt;0,0,IF(QY$5&lt;=MAX((ROUNDUP($AC15/$AD15-IF($E15=MAT_AR,$AF15/$AD15,0),0)-1),1)*$AD15,$CL15,($AD15-$BZ15+$BX15)/$AD15*$CL15))),
“”)</f>
        <v/>
      </c>
      <c r="QZ15" s="1088" t="str" cm="1">
        <f t="array" ref="QZ15" xml:space="preserve"> IFERROR(
IF(OR(ISBLANK($E15),$E15=MAT_AOE,$E15=MAT_BRO_Op,$AK15="None",IFERROR(QZ$5&gt;ROUNDUP($AC15/$AD15-IF($E15=MAT_AR,$AF15/$AD15,0),0)*$AD15,FALSE)),"",
IF(MOD(QZ$5,$AD15)&lt;&gt;0,0,IF(QZ$5&lt;=MAX((ROUNDUP($AC15/$AD15-IF($E15=MAT_AR,$AF15/$AD15,0),0)-1),1)*$AD15,$CL15,($AD15-$BZ15+$BX15)/$AD15*$CL15))),
“”)</f>
        <v/>
      </c>
      <c r="RA15" s="1088" t="str" cm="1">
        <f t="array" ref="RA15" xml:space="preserve"> IFERROR(
IF(OR(ISBLANK($E15),$E15=MAT_AOE,$E15=MAT_BRO_Op,$AK15="None",IFERROR(RA$5&gt;ROUNDUP($AC15/$AD15-IF($E15=MAT_AR,$AF15/$AD15,0),0)*$AD15,FALSE)),"",
IF(MOD(RA$5,$AD15)&lt;&gt;0,0,IF(RA$5&lt;=MAX((ROUNDUP($AC15/$AD15-IF($E15=MAT_AR,$AF15/$AD15,0),0)-1),1)*$AD15,$CL15,($AD15-$BZ15+$BX15)/$AD15*$CL15))),
“”)</f>
        <v/>
      </c>
      <c r="RB15" s="1088" t="str" cm="1">
        <f t="array" ref="RB15" xml:space="preserve"> IFERROR(
IF(OR(ISBLANK($E15),$E15=MAT_AOE,$E15=MAT_BRO_Op,$AK15="None",IFERROR(RB$5&gt;ROUNDUP($AC15/$AD15-IF($E15=MAT_AR,$AF15/$AD15,0),0)*$AD15,FALSE)),"",
IF(MOD(RB$5,$AD15)&lt;&gt;0,0,IF(RB$5&lt;=MAX((ROUNDUP($AC15/$AD15-IF($E15=MAT_AR,$AF15/$AD15,0),0)-1),1)*$AD15,$CL15,($AD15-$BZ15+$BX15)/$AD15*$CL15))),
“”)</f>
        <v/>
      </c>
      <c r="RC15" s="1088" t="str" cm="1">
        <f t="array" ref="RC15" xml:space="preserve"> IFERROR(
IF(OR(ISBLANK($E15),$E15=MAT_AOE,$E15=MAT_BRO_Op,$AK15="None",IFERROR(RC$5&gt;ROUNDUP($AC15/$AD15-IF($E15=MAT_AR,$AF15/$AD15,0),0)*$AD15,FALSE)),"",
IF(MOD(RC$5,$AD15)&lt;&gt;0,0,IF(RC$5&lt;=MAX((ROUNDUP($AC15/$AD15-IF($E15=MAT_AR,$AF15/$AD15,0),0)-1),1)*$AD15,$CL15,($AD15-$BZ15+$BX15)/$AD15*$CL15))),
“”)</f>
        <v/>
      </c>
      <c r="RD15" s="1088" t="str" cm="1">
        <f t="array" ref="RD15" xml:space="preserve"> IFERROR(
IF(OR(ISBLANK($E15),$E15=MAT_AOE,$E15=MAT_BRO_Op,$AK15="None",IFERROR(RD$5&gt;ROUNDUP($AC15/$AD15-IF($E15=MAT_AR,$AF15/$AD15,0),0)*$AD15,FALSE)),"",
IF(MOD(RD$5,$AD15)&lt;&gt;0,0,IF(RD$5&lt;=MAX((ROUNDUP($AC15/$AD15-IF($E15=MAT_AR,$AF15/$AD15,0),0)-1),1)*$AD15,$CL15,($AD15-$BZ15+$BX15)/$AD15*$CL15))),
“”)</f>
        <v/>
      </c>
      <c r="RE15" s="1088" t="str" cm="1">
        <f t="array" ref="RE15" xml:space="preserve"> IFERROR(
IF(OR(ISBLANK($E15),$E15=MAT_AOE,$E15=MAT_BRO_Op,$AK15="None",IFERROR(RE$5&gt;ROUNDUP($AC15/$AD15-IF($E15=MAT_AR,$AF15/$AD15,0),0)*$AD15,FALSE)),"",
IF(MOD(RE$5,$AD15)&lt;&gt;0,0,IF(RE$5&lt;=MAX((ROUNDUP($AC15/$AD15-IF($E15=MAT_AR,$AF15/$AD15,0),0)-1),1)*$AD15,$CL15,($AD15-$BZ15+$BX15)/$AD15*$CL15))),
“”)</f>
        <v/>
      </c>
      <c r="RF15" s="1088" t="str" cm="1">
        <f t="array" ref="RF15" xml:space="preserve"> IFERROR(
IF(OR(ISBLANK($E15),$E15=MAT_AOE,$E15=MAT_BRO_Op,$AK15="None",IFERROR(RF$5&gt;ROUNDUP($AC15/$AD15-IF($E15=MAT_AR,$AF15/$AD15,0),0)*$AD15,FALSE)),"",
IF(MOD(RF$5,$AD15)&lt;&gt;0,0,IF(RF$5&lt;=MAX((ROUNDUP($AC15/$AD15-IF($E15=MAT_AR,$AF15/$AD15,0),0)-1),1)*$AD15,$CL15,($AD15-$BZ15+$BX15)/$AD15*$CL15))),
“”)</f>
        <v/>
      </c>
      <c r="RG15" s="1088" t="str" cm="1">
        <f t="array" ref="RG15" xml:space="preserve"> IFERROR(
IF(OR(ISBLANK($E15),$E15=MAT_AOE,$E15=MAT_BRO_Op,$AK15="None",IFERROR(RG$5&gt;ROUNDUP($AC15/$AD15-IF($E15=MAT_AR,$AF15/$AD15,0),0)*$AD15,FALSE)),"",
IF(MOD(RG$5,$AD15)&lt;&gt;0,0,IF(RG$5&lt;=MAX((ROUNDUP($AC15/$AD15-IF($E15=MAT_AR,$AF15/$AD15,0),0)-1),1)*$AD15,$CL15,($AD15-$BZ15+$BX15)/$AD15*$CL15))),
“”)</f>
        <v/>
      </c>
      <c r="RH15" s="1088" t="str" cm="1">
        <f t="array" ref="RH15" xml:space="preserve"> IFERROR(
IF(OR(ISBLANK($E15),$E15=MAT_AOE,$E15=MAT_BRO_Op,$AK15="None",IFERROR(RH$5&gt;ROUNDUP($AC15/$AD15-IF($E15=MAT_AR,$AF15/$AD15,0),0)*$AD15,FALSE)),"",
IF(MOD(RH$5,$AD15)&lt;&gt;0,0,IF(RH$5&lt;=MAX((ROUNDUP($AC15/$AD15-IF($E15=MAT_AR,$AF15/$AD15,0),0)-1),1)*$AD15,$CL15,($AD15-$BZ15+$BX15)/$AD15*$CL15))),
“”)</f>
        <v/>
      </c>
      <c r="RI15" s="1088" t="str" cm="1">
        <f t="array" ref="RI15" xml:space="preserve"> IFERROR(
IF(OR(ISBLANK($E15),$E15=MAT_AOE,$E15=MAT_BRO_Op,$AK15="None",IFERROR(RI$5&gt;ROUNDUP($AC15/$AD15-IF($E15=MAT_AR,$AF15/$AD15,0),0)*$AD15,FALSE)),"",
IF(MOD(RI$5,$AD15)&lt;&gt;0,0,IF(RI$5&lt;=MAX((ROUNDUP($AC15/$AD15-IF($E15=MAT_AR,$AF15/$AD15,0),0)-1),1)*$AD15,$CL15,($AD15-$BZ15+$BX15)/$AD15*$CL15))),
“”)</f>
        <v/>
      </c>
      <c r="RJ15" s="1088" t="str" cm="1">
        <f t="array" ref="RJ15" xml:space="preserve"> IFERROR(
IF(OR(ISBLANK($E15),$E15=MAT_AOE,$E15=MAT_BRO_Op,$AK15="None",IFERROR(RJ$5&gt;ROUNDUP($AC15/$AD15-IF($E15=MAT_AR,$AF15/$AD15,0),0)*$AD15,FALSE)),"",
IF(MOD(RJ$5,$AD15)&lt;&gt;0,0,IF(RJ$5&lt;=MAX((ROUNDUP($AC15/$AD15-IF($E15=MAT_AR,$AF15/$AD15,0),0)-1),1)*$AD15,$CL15,($AD15-$BZ15+$BX15)/$AD15*$CL15))),
“”)</f>
        <v/>
      </c>
      <c r="RK15" s="1088" t="str" cm="1">
        <f t="array" ref="RK15" xml:space="preserve"> IFERROR(
IF(OR(ISBLANK($E15),$E15=MAT_AOE,$E15=MAT_BRO_Op,$AK15="None",IFERROR(RK$5&gt;ROUNDUP($AC15/$AD15-IF($E15=MAT_AR,$AF15/$AD15,0),0)*$AD15,FALSE)),"",
IF(MOD(RK$5,$AD15)&lt;&gt;0,0,IF(RK$5&lt;=MAX((ROUNDUP($AC15/$AD15-IF($E15=MAT_AR,$AF15/$AD15,0),0)-1),1)*$AD15,$CL15,($AD15-$BZ15+$BX15)/$AD15*$CL15))),
“”)</f>
        <v/>
      </c>
      <c r="RL15" s="1088" t="str" cm="1">
        <f t="array" ref="RL15" xml:space="preserve"> IFERROR(
IF(OR(ISBLANK($E15),$E15=MAT_AOE,$E15=MAT_BRO_Op,$AK15="None",IFERROR(RL$5&gt;ROUNDUP($AC15/$AD15-IF($E15=MAT_AR,$AF15/$AD15,0),0)*$AD15,FALSE)),"",
IF(MOD(RL$5,$AD15)&lt;&gt;0,0,IF(RL$5&lt;=MAX((ROUNDUP($AC15/$AD15-IF($E15=MAT_AR,$AF15/$AD15,0),0)-1),1)*$AD15,$CL15,($AD15-$BZ15+$BX15)/$AD15*$CL15))),
“”)</f>
        <v/>
      </c>
      <c r="RM15" s="1088" t="str" cm="1">
        <f t="array" ref="RM15" xml:space="preserve"> IFERROR(
IF(OR(ISBLANK($E15),$E15=MAT_AOE,$E15=MAT_BRO_Op,$AK15="None",IFERROR(RM$5&gt;ROUNDUP($AC15/$AD15-IF($E15=MAT_AR,$AF15/$AD15,0),0)*$AD15,FALSE)),"",
IF(MOD(RM$5,$AD15)&lt;&gt;0,0,IF(RM$5&lt;=MAX((ROUNDUP($AC15/$AD15-IF($E15=MAT_AR,$AF15/$AD15,0),0)-1),1)*$AD15,$CL15,($AD15-$BZ15+$BX15)/$AD15*$CL15))),
“”)</f>
        <v/>
      </c>
      <c r="RN15" s="1088" t="str" cm="1">
        <f t="array" ref="RN15" xml:space="preserve"> IFERROR(
IF(OR(ISBLANK($E15),$E15=MAT_AOE,$E15=MAT_BRO_Op,$AK15="None",IFERROR(RN$5&gt;ROUNDUP($AC15/$AD15-IF($E15=MAT_AR,$AF15/$AD15,0),0)*$AD15,FALSE)),"",
IF(MOD(RN$5,$AD15)&lt;&gt;0,0,IF(RN$5&lt;=MAX((ROUNDUP($AC15/$AD15-IF($E15=MAT_AR,$AF15/$AD15,0),0)-1),1)*$AD15,$CL15,($AD15-$BZ15+$BX15)/$AD15*$CL15))),
“”)</f>
        <v/>
      </c>
      <c r="RO15" s="1088" t="str" cm="1">
        <f t="array" ref="RO15" xml:space="preserve"> IFERROR(
IF(OR(ISBLANK($E15),$E15=MAT_AOE,$E15=MAT_BRO_Op,$AK15="None",IFERROR(RO$5&gt;ROUNDUP($AC15/$AD15-IF($E15=MAT_AR,$AF15/$AD15,0),0)*$AD15,FALSE)),"",
IF(MOD(RO$5,$AD15)&lt;&gt;0,0,IF(RO$5&lt;=MAX((ROUNDUP($AC15/$AD15-IF($E15=MAT_AR,$AF15/$AD15,0),0)-1),1)*$AD15,$CL15,($AD15-$BZ15+$BX15)/$AD15*$CL15))),
“”)</f>
        <v/>
      </c>
      <c r="RP15" s="1088" t="str" cm="1">
        <f t="array" ref="RP15" xml:space="preserve"> IFERROR(
IF(OR(ISBLANK($E15),$E15=MAT_AOE,$E15=MAT_BRO_Op,$AK15="None",IFERROR(RP$5&gt;ROUNDUP($AC15/$AD15-IF($E15=MAT_AR,$AF15/$AD15,0),0)*$AD15,FALSE)),"",
IF(MOD(RP$5,$AD15)&lt;&gt;0,0,IF(RP$5&lt;=MAX((ROUNDUP($AC15/$AD15-IF($E15=MAT_AR,$AF15/$AD15,0),0)-1),1)*$AD15,$CL15,($AD15-$BZ15+$BX15)/$AD15*$CL15))),
“”)</f>
        <v/>
      </c>
      <c r="RQ15" s="1088" t="str" cm="1">
        <f t="array" ref="RQ15" xml:space="preserve"> IFERROR(
IF(OR(ISBLANK($E15),$E15=MAT_AOE,$E15=MAT_BRO_Op,$AK15="None",IFERROR(RQ$5&gt;ROUNDUP($AC15/$AD15-IF($E15=MAT_AR,$AF15/$AD15,0),0)*$AD15,FALSE)),"",
IF(MOD(RQ$5,$AD15)&lt;&gt;0,0,IF(RQ$5&lt;=MAX((ROUNDUP($AC15/$AD15-IF($E15=MAT_AR,$AF15/$AD15,0),0)-1),1)*$AD15,$CL15,($AD15-$BZ15+$BX15)/$AD15*$CL15))),
“”)</f>
        <v/>
      </c>
      <c r="RR15" s="1088" t="str" cm="1">
        <f t="array" ref="RR15" xml:space="preserve"> IFERROR(
IF(OR(ISBLANK($E15),$E15=MAT_AOE,$E15=MAT_BRO_Op,$AK15="None",IFERROR(RR$5&gt;ROUNDUP($AC15/$AD15-IF($E15=MAT_AR,$AF15/$AD15,0),0)*$AD15,FALSE)),"",
IF(MOD(RR$5,$AD15)&lt;&gt;0,0,IF(RR$5&lt;=MAX((ROUNDUP($AC15/$AD15-IF($E15=MAT_AR,$AF15/$AD15,0),0)-1),1)*$AD15,$CL15,($AD15-$BZ15+$BX15)/$AD15*$CL15))),
“”)</f>
        <v/>
      </c>
      <c r="RS15" s="1088" t="str" cm="1">
        <f t="array" ref="RS15" xml:space="preserve"> IFERROR(
IF(OR(ISBLANK($E15),$E15=MAT_AOE,$E15=MAT_BRO_Op,$AK15="None",IFERROR(RS$5&gt;ROUNDUP($AC15/$AD15-IF($E15=MAT_AR,$AF15/$AD15,0),0)*$AD15,FALSE)),"",
IF(MOD(RS$5,$AD15)&lt;&gt;0,0,IF(RS$5&lt;=MAX((ROUNDUP($AC15/$AD15-IF($E15=MAT_AR,$AF15/$AD15,0),0)-1),1)*$AD15,$CL15,($AD15-$BZ15+$BX15)/$AD15*$CL15))),
“”)</f>
        <v/>
      </c>
      <c r="RT15" s="1088" t="str" cm="1">
        <f t="array" ref="RT15" xml:space="preserve"> IFERROR(
IF(OR(ISBLANK($E15),$E15=MAT_AOE,$E15=MAT_BRO_Op,$AK15="None",IFERROR(RT$5&gt;ROUNDUP($AC15/$AD15-IF($E15=MAT_AR,$AF15/$AD15,0),0)*$AD15,FALSE)),"",
IF(MOD(RT$5,$AD15)&lt;&gt;0,0,IF(RT$5&lt;=MAX((ROUNDUP($AC15/$AD15-IF($E15=MAT_AR,$AF15/$AD15,0),0)-1),1)*$AD15,$CL15,($AD15-$BZ15+$BX15)/$AD15*$CL15))),
“”)</f>
        <v/>
      </c>
      <c r="RU15" s="1088" t="str" cm="1">
        <f t="array" ref="RU15" xml:space="preserve"> IFERROR(
IF(OR(ISBLANK($E15),$E15=MAT_AOE,$E15=MAT_BRO_Op,$AK15="None",IFERROR(RU$5&gt;ROUNDUP($AC15/$AD15-IF($E15=MAT_AR,$AF15/$AD15,0),0)*$AD15,FALSE)),"",
IF(MOD(RU$5,$AD15)&lt;&gt;0,0,IF(RU$5&lt;=MAX((ROUNDUP($AC15/$AD15-IF($E15=MAT_AR,$AF15/$AD15,0),0)-1),1)*$AD15,$CL15,($AD15-$BZ15+$BX15)/$AD15*$CL15))),
“”)</f>
        <v/>
      </c>
      <c r="RV15" s="1088" t="str" cm="1">
        <f t="array" ref="RV15" xml:space="preserve"> IFERROR(
IF(OR(ISBLANK($E15),$E15=MAT_AOE,$E15=MAT_BRO_Op,$AK15="None",IFERROR(RV$5&gt;ROUNDUP($AC15/$AD15-IF($E15=MAT_AR,$AF15/$AD15,0),0)*$AD15,FALSE)),"",
IF(MOD(RV$5,$AD15)&lt;&gt;0,0,IF(RV$5&lt;=MAX((ROUNDUP($AC15/$AD15-IF($E15=MAT_AR,$AF15/$AD15,0),0)-1),1)*$AD15,$CL15,($AD15-$BZ15+$BX15)/$AD15*$CL15))),
“”)</f>
        <v/>
      </c>
      <c r="RW15" s="1088" t="str" cm="1">
        <f t="array" ref="RW15" xml:space="preserve"> IFERROR(
IF(OR(ISBLANK($E15),$E15=MAT_AOE,$E15=MAT_BRO_Op,$AK15="None",IFERROR(RW$5&gt;ROUNDUP($AC15/$AD15-IF($E15=MAT_AR,$AF15/$AD15,0),0)*$AD15,FALSE)),"",
IF(MOD(RW$5,$AD15)&lt;&gt;0,0,IF(RW$5&lt;=MAX((ROUNDUP($AC15/$AD15-IF($E15=MAT_AR,$AF15/$AD15,0),0)-1),1)*$AD15,$CL15,($AD15-$BZ15+$BX15)/$AD15*$CL15))),
“”)</f>
        <v/>
      </c>
      <c r="RX15" s="1089" t="str" cm="1">
        <f t="array" ref="RX15">IFERROR(OL15*
INDEX(RefrigerantACC[#Data],MATCH(1,(RefrigerantACC[[RefrigerantACC_ID]:[RefrigerantACC_ID]]=active_RefrigerantACC_ID)*(RefrigerantACC[[DollarYear]:[DollarYear]]=aactive_DollarYr)*(RefrigerantACC[[ModelYear]:[ModelYear]]=$BU15+RX$5-1),0),MATCH("aCost",RefrigerantACC[#Headers],0))*
(1+active_WACC)^-($BU15-$BT15+RX$5-1+0.5)*
(1+active_InflationRate)^(aactive_DollarYr-$BT15),"")</f>
        <v/>
      </c>
      <c r="RY15" s="1089" t="str" cm="1">
        <f t="array" ref="RY15">IFERROR(OM15*
INDEX(RefrigerantACC[#Data],MATCH(1,(RefrigerantACC[[RefrigerantACC_ID]:[RefrigerantACC_ID]]=active_RefrigerantACC_ID)*(RefrigerantACC[[DollarYear]:[DollarYear]]=aactive_DollarYr)*(RefrigerantACC[[ModelYear]:[ModelYear]]=$BU15+RY$5-1),0),MATCH("aCost",RefrigerantACC[#Headers],0))*
(1+active_WACC)^-($BU15-$BT15+RY$5-1+0.5)*
(1+active_InflationRate)^(aactive_DollarYr-$BT15),"")</f>
        <v/>
      </c>
      <c r="RZ15" s="1089" t="str" cm="1">
        <f t="array" ref="RZ15">IFERROR(ON15*
INDEX(RefrigerantACC[#Data],MATCH(1,(RefrigerantACC[[RefrigerantACC_ID]:[RefrigerantACC_ID]]=active_RefrigerantACC_ID)*(RefrigerantACC[[DollarYear]:[DollarYear]]=aactive_DollarYr)*(RefrigerantACC[[ModelYear]:[ModelYear]]=$BU15+RZ$5-1),0),MATCH("aCost",RefrigerantACC[#Headers],0))*
(1+active_WACC)^-($BU15-$BT15+RZ$5-1+0.5)*
(1+active_InflationRate)^(aactive_DollarYr-$BT15),"")</f>
        <v/>
      </c>
      <c r="SA15" s="1089" t="str" cm="1">
        <f t="array" ref="SA15">IFERROR(OO15*
INDEX(RefrigerantACC[#Data],MATCH(1,(RefrigerantACC[[RefrigerantACC_ID]:[RefrigerantACC_ID]]=active_RefrigerantACC_ID)*(RefrigerantACC[[DollarYear]:[DollarYear]]=aactive_DollarYr)*(RefrigerantACC[[ModelYear]:[ModelYear]]=$BU15+SA$5-1),0),MATCH("aCost",RefrigerantACC[#Headers],0))*
(1+active_WACC)^-($BU15-$BT15+SA$5-1+0.5)*
(1+active_InflationRate)^(aactive_DollarYr-$BT15),"")</f>
        <v/>
      </c>
      <c r="SB15" s="1089" t="str" cm="1">
        <f t="array" ref="SB15">IFERROR(OP15*
INDEX(RefrigerantACC[#Data],MATCH(1,(RefrigerantACC[[RefrigerantACC_ID]:[RefrigerantACC_ID]]=active_RefrigerantACC_ID)*(RefrigerantACC[[DollarYear]:[DollarYear]]=aactive_DollarYr)*(RefrigerantACC[[ModelYear]:[ModelYear]]=$BU15+SB$5-1),0),MATCH("aCost",RefrigerantACC[#Headers],0))*
(1+active_WACC)^-($BU15-$BT15+SB$5-1+0.5)*
(1+active_InflationRate)^(aactive_DollarYr-$BT15),"")</f>
        <v/>
      </c>
      <c r="SC15" s="1089" t="str" cm="1">
        <f t="array" ref="SC15">IFERROR(OQ15*
INDEX(RefrigerantACC[#Data],MATCH(1,(RefrigerantACC[[RefrigerantACC_ID]:[RefrigerantACC_ID]]=active_RefrigerantACC_ID)*(RefrigerantACC[[DollarYear]:[DollarYear]]=aactive_DollarYr)*(RefrigerantACC[[ModelYear]:[ModelYear]]=$BU15+SC$5-1),0),MATCH("aCost",RefrigerantACC[#Headers],0))*
(1+active_WACC)^-($BU15-$BT15+SC$5-1+0.5)*
(1+active_InflationRate)^(aactive_DollarYr-$BT15),"")</f>
        <v/>
      </c>
      <c r="SD15" s="1089" t="str" cm="1">
        <f t="array" ref="SD15">IFERROR(OR15*
INDEX(RefrigerantACC[#Data],MATCH(1,(RefrigerantACC[[RefrigerantACC_ID]:[RefrigerantACC_ID]]=active_RefrigerantACC_ID)*(RefrigerantACC[[DollarYear]:[DollarYear]]=aactive_DollarYr)*(RefrigerantACC[[ModelYear]:[ModelYear]]=$BU15+SD$5-1),0),MATCH("aCost",RefrigerantACC[#Headers],0))*
(1+active_WACC)^-($BU15-$BT15+SD$5-1+0.5)*
(1+active_InflationRate)^(aactive_DollarYr-$BT15),"")</f>
        <v/>
      </c>
      <c r="SE15" s="1089" t="str" cm="1">
        <f t="array" ref="SE15">IFERROR(OS15*
INDEX(RefrigerantACC[#Data],MATCH(1,(RefrigerantACC[[RefrigerantACC_ID]:[RefrigerantACC_ID]]=active_RefrigerantACC_ID)*(RefrigerantACC[[DollarYear]:[DollarYear]]=aactive_DollarYr)*(RefrigerantACC[[ModelYear]:[ModelYear]]=$BU15+SE$5-1),0),MATCH("aCost",RefrigerantACC[#Headers],0))*
(1+active_WACC)^-($BU15-$BT15+SE$5-1+0.5)*
(1+active_InflationRate)^(aactive_DollarYr-$BT15),"")</f>
        <v/>
      </c>
      <c r="SF15" s="1089" t="str" cm="1">
        <f t="array" ref="SF15">IFERROR(OT15*
INDEX(RefrigerantACC[#Data],MATCH(1,(RefrigerantACC[[RefrigerantACC_ID]:[RefrigerantACC_ID]]=active_RefrigerantACC_ID)*(RefrigerantACC[[DollarYear]:[DollarYear]]=aactive_DollarYr)*(RefrigerantACC[[ModelYear]:[ModelYear]]=$BU15+SF$5-1),0),MATCH("aCost",RefrigerantACC[#Headers],0))*
(1+active_WACC)^-($BU15-$BT15+SF$5-1+0.5)*
(1+active_InflationRate)^(aactive_DollarYr-$BT15),"")</f>
        <v/>
      </c>
      <c r="SG15" s="1089" t="str" cm="1">
        <f t="array" ref="SG15">IFERROR(OU15*
INDEX(RefrigerantACC[#Data],MATCH(1,(RefrigerantACC[[RefrigerantACC_ID]:[RefrigerantACC_ID]]=active_RefrigerantACC_ID)*(RefrigerantACC[[DollarYear]:[DollarYear]]=aactive_DollarYr)*(RefrigerantACC[[ModelYear]:[ModelYear]]=$BU15+SG$5-1),0),MATCH("aCost",RefrigerantACC[#Headers],0))*
(1+active_WACC)^-($BU15-$BT15+SG$5-1+0.5)*
(1+active_InflationRate)^(aactive_DollarYr-$BT15),"")</f>
        <v/>
      </c>
      <c r="SH15" s="1089" t="str" cm="1">
        <f t="array" ref="SH15">IFERROR(OV15*
INDEX(RefrigerantACC[#Data],MATCH(1,(RefrigerantACC[[RefrigerantACC_ID]:[RefrigerantACC_ID]]=active_RefrigerantACC_ID)*(RefrigerantACC[[DollarYear]:[DollarYear]]=aactive_DollarYr)*(RefrigerantACC[[ModelYear]:[ModelYear]]=$BU15+SH$5-1),0),MATCH("aCost",RefrigerantACC[#Headers],0))*
(1+active_WACC)^-($BU15-$BT15+SH$5-1+0.5)*
(1+active_InflationRate)^(aactive_DollarYr-$BT15),"")</f>
        <v/>
      </c>
      <c r="SI15" s="1089" t="str" cm="1">
        <f t="array" ref="SI15">IFERROR(OW15*
INDEX(RefrigerantACC[#Data],MATCH(1,(RefrigerantACC[[RefrigerantACC_ID]:[RefrigerantACC_ID]]=active_RefrigerantACC_ID)*(RefrigerantACC[[DollarYear]:[DollarYear]]=aactive_DollarYr)*(RefrigerantACC[[ModelYear]:[ModelYear]]=$BU15+SI$5-1),0),MATCH("aCost",RefrigerantACC[#Headers],0))*
(1+active_WACC)^-($BU15-$BT15+SI$5-1+0.5)*
(1+active_InflationRate)^(aactive_DollarYr-$BT15),"")</f>
        <v/>
      </c>
      <c r="SJ15" s="1089" t="str" cm="1">
        <f t="array" ref="SJ15">IFERROR(OX15*
INDEX(RefrigerantACC[#Data],MATCH(1,(RefrigerantACC[[RefrigerantACC_ID]:[RefrigerantACC_ID]]=active_RefrigerantACC_ID)*(RefrigerantACC[[DollarYear]:[DollarYear]]=aactive_DollarYr)*(RefrigerantACC[[ModelYear]:[ModelYear]]=$BU15+SJ$5-1),0),MATCH("aCost",RefrigerantACC[#Headers],0))*
(1+active_WACC)^-($BU15-$BT15+SJ$5-1+0.5)*
(1+active_InflationRate)^(aactive_DollarYr-$BT15),"")</f>
        <v/>
      </c>
      <c r="SK15" s="1089" t="str" cm="1">
        <f t="array" ref="SK15">IFERROR(OY15*
INDEX(RefrigerantACC[#Data],MATCH(1,(RefrigerantACC[[RefrigerantACC_ID]:[RefrigerantACC_ID]]=active_RefrigerantACC_ID)*(RefrigerantACC[[DollarYear]:[DollarYear]]=aactive_DollarYr)*(RefrigerantACC[[ModelYear]:[ModelYear]]=$BU15+SK$5-1),0),MATCH("aCost",RefrigerantACC[#Headers],0))*
(1+active_WACC)^-($BU15-$BT15+SK$5-1+0.5)*
(1+active_InflationRate)^(aactive_DollarYr-$BT15),"")</f>
        <v/>
      </c>
      <c r="SL15" s="1089" t="str" cm="1">
        <f t="array" ref="SL15">IFERROR(OZ15*
INDEX(RefrigerantACC[#Data],MATCH(1,(RefrigerantACC[[RefrigerantACC_ID]:[RefrigerantACC_ID]]=active_RefrigerantACC_ID)*(RefrigerantACC[[DollarYear]:[DollarYear]]=aactive_DollarYr)*(RefrigerantACC[[ModelYear]:[ModelYear]]=$BU15+SL$5-1),0),MATCH("aCost",RefrigerantACC[#Headers],0))*
(1+active_WACC)^-($BU15-$BT15+SL$5-1+0.5)*
(1+active_InflationRate)^(aactive_DollarYr-$BT15),"")</f>
        <v/>
      </c>
      <c r="SM15" s="1089" t="str" cm="1">
        <f t="array" ref="SM15">IFERROR(PA15*
INDEX(RefrigerantACC[#Data],MATCH(1,(RefrigerantACC[[RefrigerantACC_ID]:[RefrigerantACC_ID]]=active_RefrigerantACC_ID)*(RefrigerantACC[[DollarYear]:[DollarYear]]=aactive_DollarYr)*(RefrigerantACC[[ModelYear]:[ModelYear]]=$BU15+SM$5-1),0),MATCH("aCost",RefrigerantACC[#Headers],0))*
(1+active_WACC)^-($BU15-$BT15+SM$5-1+0.5)*
(1+active_InflationRate)^(aactive_DollarYr-$BT15),"")</f>
        <v/>
      </c>
      <c r="SN15" s="1089" t="str" cm="1">
        <f t="array" ref="SN15">IFERROR(PB15*
INDEX(RefrigerantACC[#Data],MATCH(1,(RefrigerantACC[[RefrigerantACC_ID]:[RefrigerantACC_ID]]=active_RefrigerantACC_ID)*(RefrigerantACC[[DollarYear]:[DollarYear]]=aactive_DollarYr)*(RefrigerantACC[[ModelYear]:[ModelYear]]=$BU15+SN$5-1),0),MATCH("aCost",RefrigerantACC[#Headers],0))*
(1+active_WACC)^-($BU15-$BT15+SN$5-1+0.5)*
(1+active_InflationRate)^(aactive_DollarYr-$BT15),"")</f>
        <v/>
      </c>
      <c r="SO15" s="1089" t="str" cm="1">
        <f t="array" ref="SO15">IFERROR(PC15*
INDEX(RefrigerantACC[#Data],MATCH(1,(RefrigerantACC[[RefrigerantACC_ID]:[RefrigerantACC_ID]]=active_RefrigerantACC_ID)*(RefrigerantACC[[DollarYear]:[DollarYear]]=aactive_DollarYr)*(RefrigerantACC[[ModelYear]:[ModelYear]]=$BU15+SO$5-1),0),MATCH("aCost",RefrigerantACC[#Headers],0))*
(1+active_WACC)^-($BU15-$BT15+SO$5-1+0.5)*
(1+active_InflationRate)^(aactive_DollarYr-$BT15),"")</f>
        <v/>
      </c>
      <c r="SP15" s="1089" t="str" cm="1">
        <f t="array" ref="SP15">IFERROR(PD15*
INDEX(RefrigerantACC[#Data],MATCH(1,(RefrigerantACC[[RefrigerantACC_ID]:[RefrigerantACC_ID]]=active_RefrigerantACC_ID)*(RefrigerantACC[[DollarYear]:[DollarYear]]=aactive_DollarYr)*(RefrigerantACC[[ModelYear]:[ModelYear]]=$BU15+SP$5-1),0),MATCH("aCost",RefrigerantACC[#Headers],0))*
(1+active_WACC)^-($BU15-$BT15+SP$5-1+0.5)*
(1+active_InflationRate)^(aactive_DollarYr-$BT15),"")</f>
        <v/>
      </c>
      <c r="SQ15" s="1089" t="str" cm="1">
        <f t="array" ref="SQ15">IFERROR(PE15*
INDEX(RefrigerantACC[#Data],MATCH(1,(RefrigerantACC[[RefrigerantACC_ID]:[RefrigerantACC_ID]]=active_RefrigerantACC_ID)*(RefrigerantACC[[DollarYear]:[DollarYear]]=aactive_DollarYr)*(RefrigerantACC[[ModelYear]:[ModelYear]]=$BU15+SQ$5-1),0),MATCH("aCost",RefrigerantACC[#Headers],0))*
(1+active_WACC)^-($BU15-$BT15+SQ$5-1+0.5)*
(1+active_InflationRate)^(aactive_DollarYr-$BT15),"")</f>
        <v/>
      </c>
      <c r="SR15" s="1089" t="str" cm="1">
        <f t="array" ref="SR15">IFERROR(PF15*
INDEX(RefrigerantACC[#Data],MATCH(1,(RefrigerantACC[[RefrigerantACC_ID]:[RefrigerantACC_ID]]=active_RefrigerantACC_ID)*(RefrigerantACC[[DollarYear]:[DollarYear]]=aactive_DollarYr)*(RefrigerantACC[[ModelYear]:[ModelYear]]=$BU15+SR$5-1),0),MATCH("aCost",RefrigerantACC[#Headers],0))*
(1+active_WACC)^-($BU15-$BT15+SR$5-1+0.5)*
(1+active_InflationRate)^(aactive_DollarYr-$BT15),"")</f>
        <v/>
      </c>
      <c r="SS15" s="1089" t="str" cm="1">
        <f t="array" ref="SS15">IFERROR(PG15*
INDEX(RefrigerantACC[#Data],MATCH(1,(RefrigerantACC[[RefrigerantACC_ID]:[RefrigerantACC_ID]]=active_RefrigerantACC_ID)*(RefrigerantACC[[DollarYear]:[DollarYear]]=aactive_DollarYr)*(RefrigerantACC[[ModelYear]:[ModelYear]]=$BU15+SS$5-1),0),MATCH("aCost",RefrigerantACC[#Headers],0))*
(1+active_WACC)^-($BU15-$BT15+SS$5-1+0.5)*
(1+active_InflationRate)^(aactive_DollarYr-$BT15),"")</f>
        <v/>
      </c>
      <c r="ST15" s="1089" t="str" cm="1">
        <f t="array" ref="ST15">IFERROR(PH15*
INDEX(RefrigerantACC[#Data],MATCH(1,(RefrigerantACC[[RefrigerantACC_ID]:[RefrigerantACC_ID]]=active_RefrigerantACC_ID)*(RefrigerantACC[[DollarYear]:[DollarYear]]=aactive_DollarYr)*(RefrigerantACC[[ModelYear]:[ModelYear]]=$BU15+ST$5-1),0),MATCH("aCost",RefrigerantACC[#Headers],0))*
(1+active_WACC)^-($BU15-$BT15+ST$5-1+0.5)*
(1+active_InflationRate)^(aactive_DollarYr-$BT15),"")</f>
        <v/>
      </c>
      <c r="SU15" s="1089" t="str" cm="1">
        <f t="array" ref="SU15">IFERROR(PI15*
INDEX(RefrigerantACC[#Data],MATCH(1,(RefrigerantACC[[RefrigerantACC_ID]:[RefrigerantACC_ID]]=active_RefrigerantACC_ID)*(RefrigerantACC[[DollarYear]:[DollarYear]]=aactive_DollarYr)*(RefrigerantACC[[ModelYear]:[ModelYear]]=$BU15+SU$5-1),0),MATCH("aCost",RefrigerantACC[#Headers],0))*
(1+active_WACC)^-($BU15-$BT15+SU$5-1+0.5)*
(1+active_InflationRate)^(aactive_DollarYr-$BT15),"")</f>
        <v/>
      </c>
      <c r="SV15" s="1089" t="str" cm="1">
        <f t="array" ref="SV15">IFERROR(PJ15*
INDEX(RefrigerantACC[#Data],MATCH(1,(RefrigerantACC[[RefrigerantACC_ID]:[RefrigerantACC_ID]]=active_RefrigerantACC_ID)*(RefrigerantACC[[DollarYear]:[DollarYear]]=aactive_DollarYr)*(RefrigerantACC[[ModelYear]:[ModelYear]]=$BU15+SV$5-1),0),MATCH("aCost",RefrigerantACC[#Headers],0))*
(1+active_WACC)^-($BU15-$BT15+SV$5-1+0.5)*
(1+active_InflationRate)^(aactive_DollarYr-$BT15),"")</f>
        <v/>
      </c>
      <c r="SW15" s="1089" t="str" cm="1">
        <f t="array" ref="SW15">IFERROR(PK15*
INDEX(RefrigerantACC[#Data],MATCH(1,(RefrigerantACC[[RefrigerantACC_ID]:[RefrigerantACC_ID]]=active_RefrigerantACC_ID)*(RefrigerantACC[[DollarYear]:[DollarYear]]=aactive_DollarYr)*(RefrigerantACC[[ModelYear]:[ModelYear]]=$BU15+SW$5-1),0),MATCH("aCost",RefrigerantACC[#Headers],0))*
(1+active_WACC)^-($BU15-$BT15+SW$5-1+0.5)*
(1+active_InflationRate)^(aactive_DollarYr-$BT15),"")</f>
        <v/>
      </c>
      <c r="SX15" s="1089" t="str" cm="1">
        <f t="array" ref="SX15">IFERROR(PL15*
INDEX(RefrigerantACC[#Data],MATCH(1,(RefrigerantACC[[RefrigerantACC_ID]:[RefrigerantACC_ID]]=active_RefrigerantACC_ID)*(RefrigerantACC[[DollarYear]:[DollarYear]]=aactive_DollarYr)*(RefrigerantACC[[ModelYear]:[ModelYear]]=$BU15+SX$5-1),0),MATCH("aCost",RefrigerantACC[#Headers],0))*
(1+active_WACC)^-($BU15-$BT15+SX$5-1+0.5)*
(1+active_InflationRate)^(aactive_DollarYr-$BT15),"")</f>
        <v/>
      </c>
      <c r="SY15" s="1089" t="str" cm="1">
        <f t="array" ref="SY15">IFERROR(PM15*
INDEX(RefrigerantACC[#Data],MATCH(1,(RefrigerantACC[[RefrigerantACC_ID]:[RefrigerantACC_ID]]=active_RefrigerantACC_ID)*(RefrigerantACC[[DollarYear]:[DollarYear]]=aactive_DollarYr)*(RefrigerantACC[[ModelYear]:[ModelYear]]=$BU15+SY$5-1),0),MATCH("aCost",RefrigerantACC[#Headers],0))*
(1+active_WACC)^-($BU15-$BT15+SY$5-1+0.5)*
(1+active_InflationRate)^(aactive_DollarYr-$BT15),"")</f>
        <v/>
      </c>
      <c r="SZ15" s="1089" t="str" cm="1">
        <f t="array" ref="SZ15">IFERROR(PN15*
INDEX(RefrigerantACC[#Data],MATCH(1,(RefrigerantACC[[RefrigerantACC_ID]:[RefrigerantACC_ID]]=active_RefrigerantACC_ID)*(RefrigerantACC[[DollarYear]:[DollarYear]]=aactive_DollarYr)*(RefrigerantACC[[ModelYear]:[ModelYear]]=$BU15+SZ$5-1),0),MATCH("aCost",RefrigerantACC[#Headers],0))*
(1+active_WACC)^-($BU15-$BT15+SZ$5-1+0.5)*
(1+active_InflationRate)^(aactive_DollarYr-$BT15),"")</f>
        <v/>
      </c>
      <c r="TA15" s="1089" t="str" cm="1">
        <f t="array" ref="TA15">IFERROR(PO15*
INDEX(RefrigerantACC[#Data],MATCH(1,(RefrigerantACC[[RefrigerantACC_ID]:[RefrigerantACC_ID]]=active_RefrigerantACC_ID)*(RefrigerantACC[[DollarYear]:[DollarYear]]=aactive_DollarYr)*(RefrigerantACC[[ModelYear]:[ModelYear]]=$BU15+TA$5-1),0),MATCH("aCost",RefrigerantACC[#Headers],0))*
(1+active_WACC)^-($BU15-$BT15+TA$5-1+0.5)*
(1+active_InflationRate)^(aactive_DollarYr-$BT15),"")</f>
        <v/>
      </c>
      <c r="TB15" s="1089" t="str" cm="1">
        <f t="array" ref="TB15">IFERROR(PP15*
INDEX(RefrigerantACC[#Data],MATCH(1,(RefrigerantACC[[RefrigerantACC_ID]:[RefrigerantACC_ID]]=active_RefrigerantACC_ID)*(RefrigerantACC[[DollarYear]:[DollarYear]]=aactive_DollarYr)*(RefrigerantACC[[ModelYear]:[ModelYear]]=$BU15+TB$5-1),0),MATCH("aCost",RefrigerantACC[#Headers],0))*
(1+active_WACC)^-($BU15-$BT15+TB$5-1+0.5)*
(1+active_InflationRate)^(aactive_DollarYr-$BT15),"")</f>
        <v/>
      </c>
      <c r="TC15" s="1089" t="str" cm="1">
        <f t="array" ref="TC15">IFERROR(PQ15*
INDEX(RefrigerantACC[#Data],MATCH(1,(RefrigerantACC[[RefrigerantACC_ID]:[RefrigerantACC_ID]]=active_RefrigerantACC_ID)*(RefrigerantACC[[DollarYear]:[DollarYear]]=aactive_DollarYr)*(RefrigerantACC[[ModelYear]:[ModelYear]]=$BU15+TC$5-1),0),MATCH("aCost",RefrigerantACC[#Headers],0))*
(1+active_WACC)^-($BU15-$BT15+TC$5-1+0.5)*
(1+active_InflationRate)^(aactive_DollarYr-$BT15),"")</f>
        <v/>
      </c>
      <c r="TD15" s="1089" t="str" cm="1">
        <f t="array" ref="TD15">IFERROR(PR15*
INDEX(RefrigerantACC[#Data],MATCH(1,(RefrigerantACC[[RefrigerantACC_ID]:[RefrigerantACC_ID]]=active_RefrigerantACC_ID)*(RefrigerantACC[[DollarYear]:[DollarYear]]=aactive_DollarYr)*(RefrigerantACC[[ModelYear]:[ModelYear]]=$BU15+TD$5-1),0),MATCH("aCost",RefrigerantACC[#Headers],0))*
(1+active_WACC)^-($BU15-$BT15+TD$5-1+0.5)*
(1+active_InflationRate)^(aactive_DollarYr-$BT15),"")</f>
        <v/>
      </c>
      <c r="TE15" s="1089" t="str" cm="1">
        <f t="array" ref="TE15">IFERROR(PS15*
INDEX(RefrigerantACC[#Data],MATCH(1,(RefrigerantACC[[RefrigerantACC_ID]:[RefrigerantACC_ID]]=active_RefrigerantACC_ID)*(RefrigerantACC[[DollarYear]:[DollarYear]]=aactive_DollarYr)*(RefrigerantACC[[ModelYear]:[ModelYear]]=$BU15+TE$5-1),0),MATCH("aCost",RefrigerantACC[#Headers],0))*
(1+active_WACC)^-($BU15-$BT15+TE$5-1+0.5)*
(1+active_InflationRate)^(aactive_DollarYr-$BT15),"")</f>
        <v/>
      </c>
      <c r="TF15" s="1089" t="str" cm="1">
        <f t="array" ref="TF15">IFERROR(PT15*
INDEX(RefrigerantACC[#Data],MATCH(1,(RefrigerantACC[[RefrigerantACC_ID]:[RefrigerantACC_ID]]=active_RefrigerantACC_ID)*(RefrigerantACC[[DollarYear]:[DollarYear]]=aactive_DollarYr)*(RefrigerantACC[[ModelYear]:[ModelYear]]=$BU15+TF$5-1),0),MATCH("aCost",RefrigerantACC[#Headers],0))*
(1+active_WACC)^-($BU15-$BT15+TF$5-1+0.5)*
(1+active_InflationRate)^(aactive_DollarYr-$BT15),"")</f>
        <v/>
      </c>
      <c r="TG15" s="1089" t="str" cm="1">
        <f t="array" ref="TG15">IFERROR(PU15*
INDEX(RefrigerantACC[#Data],MATCH(1,(RefrigerantACC[[RefrigerantACC_ID]:[RefrigerantACC_ID]]=active_RefrigerantACC_ID)*(RefrigerantACC[[DollarYear]:[DollarYear]]=aactive_DollarYr)*(RefrigerantACC[[ModelYear]:[ModelYear]]=$BU15+TG$5-1),0),MATCH("aCost",RefrigerantACC[#Headers],0))*
(1+active_WACC)^-($BU15-$BT15+TG$5-1+0.5)*
(1+active_InflationRate)^(aactive_DollarYr-$BT15),"")</f>
        <v/>
      </c>
      <c r="TH15" s="1089" t="str" cm="1">
        <f t="array" ref="TH15">IFERROR(PV15*
INDEX(RefrigerantACC[#Data],MATCH(1,(RefrigerantACC[[RefrigerantACC_ID]:[RefrigerantACC_ID]]=active_RefrigerantACC_ID)*(RefrigerantACC[[DollarYear]:[DollarYear]]=aactive_DollarYr)*(RefrigerantACC[[ModelYear]:[ModelYear]]=$BU15+TH$5-1),0),MATCH("aCost",RefrigerantACC[#Headers],0))*
(1+active_WACC)^-($BU15-$BT15+TH$5-1+0.5)*
(1+active_InflationRate)^(aactive_DollarYr-$BT15),"")</f>
        <v/>
      </c>
      <c r="TI15" s="1089" t="str" cm="1">
        <f t="array" ref="TI15">IFERROR(PW15*
INDEX(RefrigerantACC[#Data],MATCH(1,(RefrigerantACC[[RefrigerantACC_ID]:[RefrigerantACC_ID]]=active_RefrigerantACC_ID)*(RefrigerantACC[[DollarYear]:[DollarYear]]=aactive_DollarYr)*(RefrigerantACC[[ModelYear]:[ModelYear]]=$BU15+TI$5-1),0),MATCH("aCost",RefrigerantACC[#Headers],0))*
(1+active_WACC)^-($BU15-$BT15+TI$5-1+0.5)*
(1+active_InflationRate)^(aactive_DollarYr-$BT15),"")</f>
        <v/>
      </c>
      <c r="TJ15" s="1089" t="str" cm="1">
        <f t="array" ref="TJ15">IFERROR(PX15*
INDEX(RefrigerantACC[#Data],MATCH(1,(RefrigerantACC[[RefrigerantACC_ID]:[RefrigerantACC_ID]]=active_RefrigerantACC_ID)*(RefrigerantACC[[DollarYear]:[DollarYear]]=aactive_DollarYr)*(RefrigerantACC[[ModelYear]:[ModelYear]]=$BU15+TJ$5-1),0),MATCH("aCost",RefrigerantACC[#Headers],0))*
(1+active_WACC)^-($BU15-$BT15+TJ$5-1+0.5)*
(1+active_InflationRate)^(aactive_DollarYr-$BT15),"")</f>
        <v/>
      </c>
      <c r="TK15" s="1089" t="str" cm="1">
        <f t="array" ref="TK15">IFERROR(PY15*
INDEX(RefrigerantACC[#Data],MATCH(1,(RefrigerantACC[[RefrigerantACC_ID]:[RefrigerantACC_ID]]=active_RefrigerantACC_ID)*(RefrigerantACC[[DollarYear]:[DollarYear]]=aactive_DollarYr)*(RefrigerantACC[[ModelYear]:[ModelYear]]=$BU15+TK$5-1),0),MATCH("aCost",RefrigerantACC[#Headers],0))*
(1+active_WACC)^-($BU15-$BT15+TK$5-1+0.5)*
(1+active_InflationRate)^(aactive_DollarYr-$BT15),"")</f>
        <v/>
      </c>
      <c r="TL15" s="1089" t="str" cm="1">
        <f t="array" ref="TL15">IFERROR(PZ15*
INDEX(RefrigerantACC[#Data],MATCH(1,(RefrigerantACC[[RefrigerantACC_ID]:[RefrigerantACC_ID]]=active_RefrigerantACC_ID)*(RefrigerantACC[[DollarYear]:[DollarYear]]=aactive_DollarYr)*(RefrigerantACC[[ModelYear]:[ModelYear]]=$BU15+TL$5-1),0),MATCH("aCost",RefrigerantACC[#Headers],0))*
(1+active_WACC)^-($BU15-$BT15+TL$5-1+0.5)*
(1+active_InflationRate)^(aactive_DollarYr-$BT15),"")</f>
        <v/>
      </c>
      <c r="TM15" s="1089" t="str" cm="1">
        <f t="array" ref="TM15">IFERROR(QA15*
INDEX(RefrigerantACC[#Data],MATCH(1,(RefrigerantACC[[RefrigerantACC_ID]:[RefrigerantACC_ID]]=active_RefrigerantACC_ID)*(RefrigerantACC[[DollarYear]:[DollarYear]]=aactive_DollarYr)*(RefrigerantACC[[ModelYear]:[ModelYear]]=$BU15+TM$5-1),0),MATCH("aCost",RefrigerantACC[#Headers],0))*
(1+active_WACC)^-($BU15-$BT15+TM$5-1+0.5)*
(1+active_InflationRate)^(aactive_DollarYr-$BT15),"")</f>
        <v/>
      </c>
      <c r="TN15" s="1089" t="str" cm="1">
        <f t="array" ref="TN15">IFERROR(QB15*
INDEX(RefrigerantACC[#Data],MATCH(1,(RefrigerantACC[[RefrigerantACC_ID]:[RefrigerantACC_ID]]=active_RefrigerantACC_ID)*(RefrigerantACC[[DollarYear]:[DollarYear]]=aactive_DollarYr)*(RefrigerantACC[[ModelYear]:[ModelYear]]=$BU15+TN$5-1),0),MATCH("aCost",RefrigerantACC[#Headers],0))*
(1+active_WACC)^-($BU15-$BT15+TN$5-1+0.5)*
(1+active_InflationRate)^(aactive_DollarYr-$BT15),"")</f>
        <v/>
      </c>
      <c r="TO15" s="1089" t="str" cm="1">
        <f t="array" ref="TO15">IFERROR(QC15*
INDEX(RefrigerantACC[#Data],MATCH(1,(RefrigerantACC[[RefrigerantACC_ID]:[RefrigerantACC_ID]]=active_RefrigerantACC_ID)*(RefrigerantACC[[DollarYear]:[DollarYear]]=aactive_DollarYr)*(RefrigerantACC[[ModelYear]:[ModelYear]]=$BU15+TO$5-1),0),MATCH("aCost",RefrigerantACC[#Headers],0))*
(1+active_WACC)^-($BU15-$BT15+TO$5-1+0.5)*
(1+active_InflationRate)^(aactive_DollarYr-$BT15),"")</f>
        <v/>
      </c>
      <c r="TP15" s="1089" t="str" cm="1">
        <f t="array" ref="TP15">IFERROR(QD15*
INDEX(RefrigerantACC[#Data],MATCH(1,(RefrigerantACC[[RefrigerantACC_ID]:[RefrigerantACC_ID]]=active_RefrigerantACC_ID)*(RefrigerantACC[[DollarYear]:[DollarYear]]=aactive_DollarYr)*(RefrigerantACC[[ModelYear]:[ModelYear]]=$BU15+TP$5-1),0),MATCH("aCost",RefrigerantACC[#Headers],0))*
(1+active_WACC)^-($BU15-$BT15+TP$5-1+0.5)*
(1+active_InflationRate)^(aactive_DollarYr-$BT15),"")</f>
        <v/>
      </c>
      <c r="TQ15" s="1089" t="str" cm="1">
        <f t="array" ref="TQ15">IFERROR(QE15*
INDEX(RefrigerantACC[#Data],MATCH(1,(RefrigerantACC[[RefrigerantACC_ID]:[RefrigerantACC_ID]]=active_RefrigerantACC_ID)*(RefrigerantACC[[DollarYear]:[DollarYear]]=aactive_DollarYr)*(RefrigerantACC[[ModelYear]:[ModelYear]]=$BU15+TQ$5-1),0),MATCH("aCost",RefrigerantACC[#Headers],0))*
(1+active_WACC)^-($BU15-$BT15+TQ$5-1+0.5)*
(1+active_InflationRate)^(aactive_DollarYr-$BT15),"")</f>
        <v/>
      </c>
      <c r="TR15" s="1089" t="str" cm="1">
        <f t="array" ref="TR15">IFERROR(QF15*
INDEX(RefrigerantACC[#Data],MATCH(1,(RefrigerantACC[[RefrigerantACC_ID]:[RefrigerantACC_ID]]=active_RefrigerantACC_ID)*(RefrigerantACC[[DollarYear]:[DollarYear]]=aactive_DollarYr)*(RefrigerantACC[[ModelYear]:[ModelYear]]=$BU15+TR$5-1),0),MATCH("aCost",RefrigerantACC[#Headers],0))*
(1+active_WACC)^-($BU15-$BT15+TR$5-1+0.5)*
(1+active_InflationRate)^(aactive_DollarYr-$BT15),"")</f>
        <v/>
      </c>
      <c r="TS15" s="1089" t="str" cm="1">
        <f t="array" ref="TS15">IFERROR(QG15*
INDEX(RefrigerantACC[#Data],MATCH(1,(RefrigerantACC[[RefrigerantACC_ID]:[RefrigerantACC_ID]]=active_RefrigerantACC_ID)*(RefrigerantACC[[DollarYear]:[DollarYear]]=aactive_DollarYr)*(RefrigerantACC[[ModelYear]:[ModelYear]]=$BU15+TS$5-1),0),MATCH("aCost",RefrigerantACC[#Headers],0))*
(1+active_WACC)^-($BU15-$BT15+TS$5-1+0.5)*
(1+active_InflationRate)^(aactive_DollarYr-$BT15),"")</f>
        <v/>
      </c>
      <c r="TT15" s="1089" t="str" cm="1">
        <f t="array" ref="TT15">IFERROR(QH15*
INDEX(RefrigerantACC[#Data],MATCH(1,(RefrigerantACC[[RefrigerantACC_ID]:[RefrigerantACC_ID]]=active_RefrigerantACC_ID)*(RefrigerantACC[[DollarYear]:[DollarYear]]=aactive_DollarYr)*(RefrigerantACC[[ModelYear]:[ModelYear]]=$BU15+TT$5-1),0),MATCH("aCost",RefrigerantACC[#Headers],0))*
(1+active_WACC)^-($BU15-$BT15+TT$5-1+0.5)*
(1+active_InflationRate)^(aactive_DollarYr-$BT15),"")</f>
        <v/>
      </c>
      <c r="TU15" s="1089" t="str" cm="1">
        <f t="array" ref="TU15">IFERROR(QI15*
INDEX(RefrigerantACC[#Data],MATCH(1,(RefrigerantACC[[RefrigerantACC_ID]:[RefrigerantACC_ID]]=active_RefrigerantACC_ID)*(RefrigerantACC[[DollarYear]:[DollarYear]]=aactive_DollarYr)*(RefrigerantACC[[ModelYear]:[ModelYear]]=$BU15+TU$5-1),0),MATCH("aCost",RefrigerantACC[#Headers],0))*
(1+active_WACC)^-($BU15-$BT15+TU$5-1+0.5)*
(1+active_InflationRate)^(aactive_DollarYr-$BT15),"")</f>
        <v/>
      </c>
      <c r="TV15" s="1089" t="str" cm="1">
        <f t="array" ref="TV15">IFERROR(QJ15*
INDEX(RefrigerantACC[#Data],MATCH(1,(RefrigerantACC[[RefrigerantACC_ID]:[RefrigerantACC_ID]]=active_RefrigerantACC_ID)*(RefrigerantACC[[DollarYear]:[DollarYear]]=aactive_DollarYr)*(RefrigerantACC[[ModelYear]:[ModelYear]]=$BU15+TV$5-1),0),MATCH("aCost",RefrigerantACC[#Headers],0))*
(1+active_WACC)^-($BU15-$BT15+TV$5-1+0.5)*
(1+active_InflationRate)^(aactive_DollarYr-$BT15),"")</f>
        <v/>
      </c>
      <c r="TW15" s="1089" t="str" cm="1">
        <f t="array" ref="TW15">IFERROR(QK15*
INDEX(RefrigerantACC[#Data],MATCH(1,(RefrigerantACC[[RefrigerantACC_ID]:[RefrigerantACC_ID]]=active_RefrigerantACC_ID)*(RefrigerantACC[[DollarYear]:[DollarYear]]=aactive_DollarYr)*(RefrigerantACC[[ModelYear]:[ModelYear]]=$BU15+TW$5-1),0),MATCH("aCost",RefrigerantACC[#Headers],0))*
(1+active_WACC)^-($BU15-$BT15+TW$5-1+0.5)*
(1+active_InflationRate)^(aactive_DollarYr-$BT15),"")</f>
        <v/>
      </c>
      <c r="TX15" s="1089" t="str" cm="1">
        <f t="array" ref="TX15">IFERROR(QL15*
INDEX(RefrigerantACC[#Data],MATCH(1,(RefrigerantACC[[RefrigerantACC_ID]:[RefrigerantACC_ID]]=active_RefrigerantACC_ID)*(RefrigerantACC[[DollarYear]:[DollarYear]]=aactive_DollarYr)*(RefrigerantACC[[ModelYear]:[ModelYear]]=$BU15+TX$5-1),0),MATCH("aCost",RefrigerantACC[#Headers],0))*
(1+active_WACC)^-($BU15-$BT15+TX$5-1+0.5)*
(1+active_InflationRate)^(aactive_DollarYr-$BT15),"")</f>
        <v/>
      </c>
      <c r="TY15" s="1089" t="str" cm="1">
        <f t="array" ref="TY15">IFERROR(QM15*
INDEX(RefrigerantACC[#Data],MATCH(1,(RefrigerantACC[[RefrigerantACC_ID]:[RefrigerantACC_ID]]=active_RefrigerantACC_ID)*(RefrigerantACC[[DollarYear]:[DollarYear]]=aactive_DollarYr)*(RefrigerantACC[[ModelYear]:[ModelYear]]=$BU15+TY$5-1),0),MATCH("aCost",RefrigerantACC[#Headers],0))*
(1+active_WACC)^-($BU15-$BT15+TY$5-1+0.5)*
(1+active_InflationRate)^(aactive_DollarYr-$BT15),"")</f>
        <v/>
      </c>
      <c r="TZ15" s="1089" t="str" cm="1">
        <f t="array" ref="TZ15">IFERROR(QN15*
INDEX(RefrigerantACC[#Data],MATCH(1,(RefrigerantACC[[RefrigerantACC_ID]:[RefrigerantACC_ID]]=active_RefrigerantACC_ID)*(RefrigerantACC[[DollarYear]:[DollarYear]]=aactive_DollarYr)*(RefrigerantACC[[ModelYear]:[ModelYear]]=$BU15+TZ$5-1),0),MATCH("aCost",RefrigerantACC[#Headers],0))*
(1+active_WACC)^-($BU15-$BT15+TZ$5-1+0.5)*
(1+active_InflationRate)^(aactive_DollarYr-$BT15),"")</f>
        <v/>
      </c>
      <c r="UA15" s="1089" t="str" cm="1">
        <f t="array" ref="UA15">IFERROR(QO15*
INDEX(RefrigerantACC[#Data],MATCH(1,(RefrigerantACC[[RefrigerantACC_ID]:[RefrigerantACC_ID]]=active_RefrigerantACC_ID)*(RefrigerantACC[[DollarYear]:[DollarYear]]=aactive_DollarYr)*(RefrigerantACC[[ModelYear]:[ModelYear]]=$BU15+UA$5-1),0),MATCH("aCost",RefrigerantACC[#Headers],0))*
(1+active_WACC)^-($BU15-$BT15+UA$5-1+0.5)*
(1+active_InflationRate)^(aactive_DollarYr-$BT15),"")</f>
        <v/>
      </c>
      <c r="UB15" s="1089" t="str" cm="1">
        <f t="array" ref="UB15">IFERROR(QP15*
INDEX(RefrigerantACC[#Data],MATCH(1,(RefrigerantACC[[RefrigerantACC_ID]:[RefrigerantACC_ID]]=active_RefrigerantACC_ID)*(RefrigerantACC[[DollarYear]:[DollarYear]]=aactive_DollarYr)*(RefrigerantACC[[ModelYear]:[ModelYear]]=$BU15+UB$5-1),0),MATCH("aCost",RefrigerantACC[#Headers],0))*
(1+active_WACC)^-($BU15-$BT15+UB$5-1+0.5)*
(1+active_InflationRate)^(aactive_DollarYr-$BT15),"")</f>
        <v/>
      </c>
      <c r="UC15" s="1089" t="str" cm="1">
        <f t="array" ref="UC15">IFERROR(QQ15*
INDEX(RefrigerantACC[#Data],MATCH(1,(RefrigerantACC[[RefrigerantACC_ID]:[RefrigerantACC_ID]]=active_RefrigerantACC_ID)*(RefrigerantACC[[DollarYear]:[DollarYear]]=aactive_DollarYr)*(RefrigerantACC[[ModelYear]:[ModelYear]]=$BU15+UC$5-1),0),MATCH("aCost",RefrigerantACC[#Headers],0))*
(1+active_WACC)^-($BU15-$BT15+UC$5-1+0.5)*
(1+active_InflationRate)^(aactive_DollarYr-$BT15),"")</f>
        <v/>
      </c>
      <c r="UD15" s="1089" t="str" cm="1">
        <f t="array" ref="UD15">IFERROR(QR15*
INDEX(RefrigerantACC[#Data],MATCH(1,(RefrigerantACC[[RefrigerantACC_ID]:[RefrigerantACC_ID]]=active_RefrigerantACC_ID)*(RefrigerantACC[[DollarYear]:[DollarYear]]=aactive_DollarYr)*(RefrigerantACC[[ModelYear]:[ModelYear]]=$BU15+UD$5-1),0),MATCH("aCost",RefrigerantACC[#Headers],0))*
(1+active_WACC)^-($BU15-$BT15+UD$5-1+0.5)*
(1+active_InflationRate)^(aactive_DollarYr-$BT15),"")</f>
        <v/>
      </c>
      <c r="UE15" s="1089" t="str" cm="1">
        <f t="array" ref="UE15">IFERROR(QS15*
INDEX(RefrigerantACC[#Data],MATCH(1,(RefrigerantACC[[RefrigerantACC_ID]:[RefrigerantACC_ID]]=active_RefrigerantACC_ID)*(RefrigerantACC[[DollarYear]:[DollarYear]]=aactive_DollarYr)*(RefrigerantACC[[ModelYear]:[ModelYear]]=$BU15+UE$5-1),0),MATCH("aCost",RefrigerantACC[#Headers],0))*
(1+active_WACC)^-($BU15-$BT15+UE$5-1+0.5)*
(1+active_InflationRate)^(aactive_DollarYr-$BT15),"")</f>
        <v/>
      </c>
      <c r="UF15" s="1089" t="str" cm="1">
        <f t="array" ref="UF15">IFERROR(QT15*
INDEX(RefrigerantACC[#Data],MATCH(1,(RefrigerantACC[[RefrigerantACC_ID]:[RefrigerantACC_ID]]=active_RefrigerantACC_ID)*(RefrigerantACC[[DollarYear]:[DollarYear]]=aactive_DollarYr)*(RefrigerantACC[[ModelYear]:[ModelYear]]=$BU15+UF$5-1),0),MATCH("aCost",RefrigerantACC[#Headers],0))*
(1+active_WACC)^-($BU15-$BT15+UF$5-1+0.5)*
(1+active_InflationRate)^(aactive_DollarYr-$BT15),"")</f>
        <v/>
      </c>
      <c r="UG15" s="1089" t="str" cm="1">
        <f t="array" ref="UG15">IFERROR(QU15*
INDEX(RefrigerantACC[#Data],MATCH(1,(RefrigerantACC[[RefrigerantACC_ID]:[RefrigerantACC_ID]]=active_RefrigerantACC_ID)*(RefrigerantACC[[DollarYear]:[DollarYear]]=aactive_DollarYr)*(RefrigerantACC[[ModelYear]:[ModelYear]]=$BU15+UG$5-1),0),MATCH("aCost",RefrigerantACC[#Headers],0))*
(1+active_WACC)^-($BU15-$BT15+UG$5-1+0.5)*
(1+active_InflationRate)^(aactive_DollarYr-$BT15),"")</f>
        <v/>
      </c>
      <c r="UH15" s="1089" t="str" cm="1">
        <f t="array" ref="UH15">IFERROR(QV15*
INDEX(RefrigerantACC[#Data],MATCH(1,(RefrigerantACC[[RefrigerantACC_ID]:[RefrigerantACC_ID]]=active_RefrigerantACC_ID)*(RefrigerantACC[[DollarYear]:[DollarYear]]=aactive_DollarYr)*(RefrigerantACC[[ModelYear]:[ModelYear]]=$BU15+UH$5-1),0),MATCH("aCost",RefrigerantACC[#Headers],0))*
(1+active_WACC)^-($BU15-$BT15+UH$5-1+0.5)*
(1+active_InflationRate)^(aactive_DollarYr-$BT15),"")</f>
        <v/>
      </c>
      <c r="UI15" s="1089" t="str" cm="1">
        <f t="array" ref="UI15">IFERROR(QW15*
INDEX(RefrigerantACC[#Data],MATCH(1,(RefrigerantACC[[RefrigerantACC_ID]:[RefrigerantACC_ID]]=active_RefrigerantACC_ID)*(RefrigerantACC[[DollarYear]:[DollarYear]]=aactive_DollarYr)*(RefrigerantACC[[ModelYear]:[ModelYear]]=$BU15+UI$5-1),0),MATCH("aCost",RefrigerantACC[#Headers],0))*
(1+active_WACC)^-($BU15-$BT15+UI$5-1+0.5)*
(1+active_InflationRate)^(aactive_DollarYr-$BT15),"")</f>
        <v/>
      </c>
      <c r="UJ15" s="1089" t="str" cm="1">
        <f t="array" ref="UJ15">IFERROR(QX15*
INDEX(RefrigerantACC[#Data],MATCH(1,(RefrigerantACC[[RefrigerantACC_ID]:[RefrigerantACC_ID]]=active_RefrigerantACC_ID)*(RefrigerantACC[[DollarYear]:[DollarYear]]=aactive_DollarYr)*(RefrigerantACC[[ModelYear]:[ModelYear]]=$BU15+UJ$5-1),0),MATCH("aCost",RefrigerantACC[#Headers],0))*
(1+active_WACC)^-($BU15-$BT15+UJ$5-1+0.5)*
(1+active_InflationRate)^(aactive_DollarYr-$BT15),"")</f>
        <v/>
      </c>
      <c r="UK15" s="1089" t="str" cm="1">
        <f t="array" ref="UK15">IFERROR(QY15*
INDEX(RefrigerantACC[#Data],MATCH(1,(RefrigerantACC[[RefrigerantACC_ID]:[RefrigerantACC_ID]]=active_RefrigerantACC_ID)*(RefrigerantACC[[DollarYear]:[DollarYear]]=aactive_DollarYr)*(RefrigerantACC[[ModelYear]:[ModelYear]]=$BU15+UK$5-1),0),MATCH("aCost",RefrigerantACC[#Headers],0))*
(1+active_WACC)^-($BU15-$BT15+UK$5-1+0.5)*
(1+active_InflationRate)^(aactive_DollarYr-$BT15),"")</f>
        <v/>
      </c>
      <c r="UL15" s="1089" t="str" cm="1">
        <f t="array" ref="UL15">IFERROR(QZ15*
INDEX(RefrigerantACC[#Data],MATCH(1,(RefrigerantACC[[RefrigerantACC_ID]:[RefrigerantACC_ID]]=active_RefrigerantACC_ID)*(RefrigerantACC[[DollarYear]:[DollarYear]]=aactive_DollarYr)*(RefrigerantACC[[ModelYear]:[ModelYear]]=$BU15+UL$5-1),0),MATCH("aCost",RefrigerantACC[#Headers],0))*
(1+active_WACC)^-($BU15-$BT15+UL$5-1+0.5)*
(1+active_InflationRate)^(aactive_DollarYr-$BT15),"")</f>
        <v/>
      </c>
      <c r="UM15" s="1089" t="str" cm="1">
        <f t="array" ref="UM15">IFERROR(RA15*
INDEX(RefrigerantACC[#Data],MATCH(1,(RefrigerantACC[[RefrigerantACC_ID]:[RefrigerantACC_ID]]=active_RefrigerantACC_ID)*(RefrigerantACC[[DollarYear]:[DollarYear]]=aactive_DollarYr)*(RefrigerantACC[[ModelYear]:[ModelYear]]=$BU15+UM$5-1),0),MATCH("aCost",RefrigerantACC[#Headers],0))*
(1+active_WACC)^-($BU15-$BT15+UM$5-1+0.5)*
(1+active_InflationRate)^(aactive_DollarYr-$BT15),"")</f>
        <v/>
      </c>
      <c r="UN15" s="1089" t="str" cm="1">
        <f t="array" ref="UN15">IFERROR(RB15*
INDEX(RefrigerantACC[#Data],MATCH(1,(RefrigerantACC[[RefrigerantACC_ID]:[RefrigerantACC_ID]]=active_RefrigerantACC_ID)*(RefrigerantACC[[DollarYear]:[DollarYear]]=aactive_DollarYr)*(RefrigerantACC[[ModelYear]:[ModelYear]]=$BU15+UN$5-1),0),MATCH("aCost",RefrigerantACC[#Headers],0))*
(1+active_WACC)^-($BU15-$BT15+UN$5-1+0.5)*
(1+active_InflationRate)^(aactive_DollarYr-$BT15),"")</f>
        <v/>
      </c>
      <c r="UO15" s="1089" t="str" cm="1">
        <f t="array" ref="UO15">IFERROR(RC15*
INDEX(RefrigerantACC[#Data],MATCH(1,(RefrigerantACC[[RefrigerantACC_ID]:[RefrigerantACC_ID]]=active_RefrigerantACC_ID)*(RefrigerantACC[[DollarYear]:[DollarYear]]=aactive_DollarYr)*(RefrigerantACC[[ModelYear]:[ModelYear]]=$BU15+UO$5-1),0),MATCH("aCost",RefrigerantACC[#Headers],0))*
(1+active_WACC)^-($BU15-$BT15+UO$5-1+0.5)*
(1+active_InflationRate)^(aactive_DollarYr-$BT15),"")</f>
        <v/>
      </c>
      <c r="UP15" s="1089" t="str" cm="1">
        <f t="array" ref="UP15">IFERROR(RD15*
INDEX(RefrigerantACC[#Data],MATCH(1,(RefrigerantACC[[RefrigerantACC_ID]:[RefrigerantACC_ID]]=active_RefrigerantACC_ID)*(RefrigerantACC[[DollarYear]:[DollarYear]]=aactive_DollarYr)*(RefrigerantACC[[ModelYear]:[ModelYear]]=$BU15+UP$5-1),0),MATCH("aCost",RefrigerantACC[#Headers],0))*
(1+active_WACC)^-($BU15-$BT15+UP$5-1+0.5)*
(1+active_InflationRate)^(aactive_DollarYr-$BT15),"")</f>
        <v/>
      </c>
      <c r="UQ15" s="1089" t="str" cm="1">
        <f t="array" ref="UQ15">IFERROR(RE15*
INDEX(RefrigerantACC[#Data],MATCH(1,(RefrigerantACC[[RefrigerantACC_ID]:[RefrigerantACC_ID]]=active_RefrigerantACC_ID)*(RefrigerantACC[[DollarYear]:[DollarYear]]=aactive_DollarYr)*(RefrigerantACC[[ModelYear]:[ModelYear]]=$BU15+UQ$5-1),0),MATCH("aCost",RefrigerantACC[#Headers],0))*
(1+active_WACC)^-($BU15-$BT15+UQ$5-1+0.5)*
(1+active_InflationRate)^(aactive_DollarYr-$BT15),"")</f>
        <v/>
      </c>
      <c r="UR15" s="1089" t="str" cm="1">
        <f t="array" ref="UR15">IFERROR(RF15*
INDEX(RefrigerantACC[#Data],MATCH(1,(RefrigerantACC[[RefrigerantACC_ID]:[RefrigerantACC_ID]]=active_RefrigerantACC_ID)*(RefrigerantACC[[DollarYear]:[DollarYear]]=aactive_DollarYr)*(RefrigerantACC[[ModelYear]:[ModelYear]]=$BU15+UR$5-1),0),MATCH("aCost",RefrigerantACC[#Headers],0))*
(1+active_WACC)^-($BU15-$BT15+UR$5-1+0.5)*
(1+active_InflationRate)^(aactive_DollarYr-$BT15),"")</f>
        <v/>
      </c>
      <c r="US15" s="1089" t="str" cm="1">
        <f t="array" ref="US15">IFERROR(RG15*
INDEX(RefrigerantACC[#Data],MATCH(1,(RefrigerantACC[[RefrigerantACC_ID]:[RefrigerantACC_ID]]=active_RefrigerantACC_ID)*(RefrigerantACC[[DollarYear]:[DollarYear]]=aactive_DollarYr)*(RefrigerantACC[[ModelYear]:[ModelYear]]=$BU15+US$5-1),0),MATCH("aCost",RefrigerantACC[#Headers],0))*
(1+active_WACC)^-($BU15-$BT15+US$5-1+0.5)*
(1+active_InflationRate)^(aactive_DollarYr-$BT15),"")</f>
        <v/>
      </c>
      <c r="UT15" s="1089" t="str" cm="1">
        <f t="array" ref="UT15">IFERROR(RH15*
INDEX(RefrigerantACC[#Data],MATCH(1,(RefrigerantACC[[RefrigerantACC_ID]:[RefrigerantACC_ID]]=active_RefrigerantACC_ID)*(RefrigerantACC[[DollarYear]:[DollarYear]]=aactive_DollarYr)*(RefrigerantACC[[ModelYear]:[ModelYear]]=$BU15+UT$5-1),0),MATCH("aCost",RefrigerantACC[#Headers],0))*
(1+active_WACC)^-($BU15-$BT15+UT$5-1+0.5)*
(1+active_InflationRate)^(aactive_DollarYr-$BT15),"")</f>
        <v/>
      </c>
      <c r="UU15" s="1089" t="str" cm="1">
        <f t="array" ref="UU15">IFERROR(RI15*
INDEX(RefrigerantACC[#Data],MATCH(1,(RefrigerantACC[[RefrigerantACC_ID]:[RefrigerantACC_ID]]=active_RefrigerantACC_ID)*(RefrigerantACC[[DollarYear]:[DollarYear]]=aactive_DollarYr)*(RefrigerantACC[[ModelYear]:[ModelYear]]=$BU15+UU$5-1),0),MATCH("aCost",RefrigerantACC[#Headers],0))*
(1+active_WACC)^-($BU15-$BT15+UU$5-1+0.5)*
(1+active_InflationRate)^(aactive_DollarYr-$BT15),"")</f>
        <v/>
      </c>
      <c r="UV15" s="1089" t="str" cm="1">
        <f t="array" ref="UV15">IFERROR(RJ15*
INDEX(RefrigerantACC[#Data],MATCH(1,(RefrigerantACC[[RefrigerantACC_ID]:[RefrigerantACC_ID]]=active_RefrigerantACC_ID)*(RefrigerantACC[[DollarYear]:[DollarYear]]=aactive_DollarYr)*(RefrigerantACC[[ModelYear]:[ModelYear]]=$BU15+UV$5-1),0),MATCH("aCost",RefrigerantACC[#Headers],0))*
(1+active_WACC)^-($BU15-$BT15+UV$5-1+0.5)*
(1+active_InflationRate)^(aactive_DollarYr-$BT15),"")</f>
        <v/>
      </c>
      <c r="UW15" s="1089" t="str" cm="1">
        <f t="array" ref="UW15">IFERROR(RK15*
INDEX(RefrigerantACC[#Data],MATCH(1,(RefrigerantACC[[RefrigerantACC_ID]:[RefrigerantACC_ID]]=active_RefrigerantACC_ID)*(RefrigerantACC[[DollarYear]:[DollarYear]]=aactive_DollarYr)*(RefrigerantACC[[ModelYear]:[ModelYear]]=$BU15+UW$5-1),0),MATCH("aCost",RefrigerantACC[#Headers],0))*
(1+active_WACC)^-($BU15-$BT15+UW$5-1+0.5)*
(1+active_InflationRate)^(aactive_DollarYr-$BT15),"")</f>
        <v/>
      </c>
      <c r="UX15" s="1089" t="str" cm="1">
        <f t="array" ref="UX15">IFERROR(RL15*
INDEX(RefrigerantACC[#Data],MATCH(1,(RefrigerantACC[[RefrigerantACC_ID]:[RefrigerantACC_ID]]=active_RefrigerantACC_ID)*(RefrigerantACC[[DollarYear]:[DollarYear]]=aactive_DollarYr)*(RefrigerantACC[[ModelYear]:[ModelYear]]=$BU15+UX$5-1),0),MATCH("aCost",RefrigerantACC[#Headers],0))*
(1+active_WACC)^-($BU15-$BT15+UX$5-1+0.5)*
(1+active_InflationRate)^(aactive_DollarYr-$BT15),"")</f>
        <v/>
      </c>
      <c r="UY15" s="1089" t="str" cm="1">
        <f t="array" ref="UY15">IFERROR(RM15*
INDEX(RefrigerantACC[#Data],MATCH(1,(RefrigerantACC[[RefrigerantACC_ID]:[RefrigerantACC_ID]]=active_RefrigerantACC_ID)*(RefrigerantACC[[DollarYear]:[DollarYear]]=aactive_DollarYr)*(RefrigerantACC[[ModelYear]:[ModelYear]]=$BU15+UY$5-1),0),MATCH("aCost",RefrigerantACC[#Headers],0))*
(1+active_WACC)^-($BU15-$BT15+UY$5-1+0.5)*
(1+active_InflationRate)^(aactive_DollarYr-$BT15),"")</f>
        <v/>
      </c>
      <c r="UZ15" s="1089" t="str" cm="1">
        <f t="array" ref="UZ15">IFERROR(RN15*
INDEX(RefrigerantACC[#Data],MATCH(1,(RefrigerantACC[[RefrigerantACC_ID]:[RefrigerantACC_ID]]=active_RefrigerantACC_ID)*(RefrigerantACC[[DollarYear]:[DollarYear]]=aactive_DollarYr)*(RefrigerantACC[[ModelYear]:[ModelYear]]=$BU15+UZ$5-1),0),MATCH("aCost",RefrigerantACC[#Headers],0))*
(1+active_WACC)^-($BU15-$BT15+UZ$5-1+0.5)*
(1+active_InflationRate)^(aactive_DollarYr-$BT15),"")</f>
        <v/>
      </c>
      <c r="VA15" s="1089" t="str" cm="1">
        <f t="array" ref="VA15">IFERROR(RO15*
INDEX(RefrigerantACC[#Data],MATCH(1,(RefrigerantACC[[RefrigerantACC_ID]:[RefrigerantACC_ID]]=active_RefrigerantACC_ID)*(RefrigerantACC[[DollarYear]:[DollarYear]]=aactive_DollarYr)*(RefrigerantACC[[ModelYear]:[ModelYear]]=$BU15+VA$5-1),0),MATCH("aCost",RefrigerantACC[#Headers],0))*
(1+active_WACC)^-($BU15-$BT15+VA$5-1+0.5)*
(1+active_InflationRate)^(aactive_DollarYr-$BT15),"")</f>
        <v/>
      </c>
      <c r="VB15" s="1089" t="str" cm="1">
        <f t="array" ref="VB15">IFERROR(RP15*
INDEX(RefrigerantACC[#Data],MATCH(1,(RefrigerantACC[[RefrigerantACC_ID]:[RefrigerantACC_ID]]=active_RefrigerantACC_ID)*(RefrigerantACC[[DollarYear]:[DollarYear]]=aactive_DollarYr)*(RefrigerantACC[[ModelYear]:[ModelYear]]=$BU15+VB$5-1),0),MATCH("aCost",RefrigerantACC[#Headers],0))*
(1+active_WACC)^-($BU15-$BT15+VB$5-1+0.5)*
(1+active_InflationRate)^(aactive_DollarYr-$BT15),"")</f>
        <v/>
      </c>
      <c r="VC15" s="1089" t="str" cm="1">
        <f t="array" ref="VC15">IFERROR(RQ15*
INDEX(RefrigerantACC[#Data],MATCH(1,(RefrigerantACC[[RefrigerantACC_ID]:[RefrigerantACC_ID]]=active_RefrigerantACC_ID)*(RefrigerantACC[[DollarYear]:[DollarYear]]=aactive_DollarYr)*(RefrigerantACC[[ModelYear]:[ModelYear]]=$BU15+VC$5-1),0),MATCH("aCost",RefrigerantACC[#Headers],0))*
(1+active_WACC)^-($BU15-$BT15+VC$5-1+0.5)*
(1+active_InflationRate)^(aactive_DollarYr-$BT15),"")</f>
        <v/>
      </c>
      <c r="VD15" s="1089" t="str" cm="1">
        <f t="array" ref="VD15">IFERROR(RR15*
INDEX(RefrigerantACC[#Data],MATCH(1,(RefrigerantACC[[RefrigerantACC_ID]:[RefrigerantACC_ID]]=active_RefrigerantACC_ID)*(RefrigerantACC[[DollarYear]:[DollarYear]]=aactive_DollarYr)*(RefrigerantACC[[ModelYear]:[ModelYear]]=$BU15+VD$5-1),0),MATCH("aCost",RefrigerantACC[#Headers],0))*
(1+active_WACC)^-($BU15-$BT15+VD$5-1+0.5)*
(1+active_InflationRate)^(aactive_DollarYr-$BT15),"")</f>
        <v/>
      </c>
      <c r="VE15" s="1089" t="str" cm="1">
        <f t="array" ref="VE15">IFERROR(RS15*
INDEX(RefrigerantACC[#Data],MATCH(1,(RefrigerantACC[[RefrigerantACC_ID]:[RefrigerantACC_ID]]=active_RefrigerantACC_ID)*(RefrigerantACC[[DollarYear]:[DollarYear]]=aactive_DollarYr)*(RefrigerantACC[[ModelYear]:[ModelYear]]=$BU15+VE$5-1),0),MATCH("aCost",RefrigerantACC[#Headers],0))*
(1+active_WACC)^-($BU15-$BT15+VE$5-1+0.5)*
(1+active_InflationRate)^(aactive_DollarYr-$BT15),"")</f>
        <v/>
      </c>
      <c r="VF15" s="1089" t="str" cm="1">
        <f t="array" ref="VF15">IFERROR(RT15*
INDEX(RefrigerantACC[#Data],MATCH(1,(RefrigerantACC[[RefrigerantACC_ID]:[RefrigerantACC_ID]]=active_RefrigerantACC_ID)*(RefrigerantACC[[DollarYear]:[DollarYear]]=aactive_DollarYr)*(RefrigerantACC[[ModelYear]:[ModelYear]]=$BU15+VF$5-1),0),MATCH("aCost",RefrigerantACC[#Headers],0))*
(1+active_WACC)^-($BU15-$BT15+VF$5-1+0.5)*
(1+active_InflationRate)^(aactive_DollarYr-$BT15),"")</f>
        <v/>
      </c>
      <c r="VG15" s="1089" t="str" cm="1">
        <f t="array" ref="VG15">IFERROR(RU15*
INDEX(RefrigerantACC[#Data],MATCH(1,(RefrigerantACC[[RefrigerantACC_ID]:[RefrigerantACC_ID]]=active_RefrigerantACC_ID)*(RefrigerantACC[[DollarYear]:[DollarYear]]=aactive_DollarYr)*(RefrigerantACC[[ModelYear]:[ModelYear]]=$BU15+VG$5-1),0),MATCH("aCost",RefrigerantACC[#Headers],0))*
(1+active_WACC)^-($BU15-$BT15+VG$5-1+0.5)*
(1+active_InflationRate)^(aactive_DollarYr-$BT15),"")</f>
        <v/>
      </c>
      <c r="VH15" s="1089" t="str" cm="1">
        <f t="array" ref="VH15">IFERROR(RV15*
INDEX(RefrigerantACC[#Data],MATCH(1,(RefrigerantACC[[RefrigerantACC_ID]:[RefrigerantACC_ID]]=active_RefrigerantACC_ID)*(RefrigerantACC[[DollarYear]:[DollarYear]]=aactive_DollarYr)*(RefrigerantACC[[ModelYear]:[ModelYear]]=$BU15+VH$5-1),0),MATCH("aCost",RefrigerantACC[#Headers],0))*
(1+active_WACC)^-($BU15-$BT15+VH$5-1+0.5)*
(1+active_InflationRate)^(aactive_DollarYr-$BT15),"")</f>
        <v/>
      </c>
      <c r="VI15" s="1089" t="str" cm="1">
        <f t="array" ref="VI15">IFERROR(RW15*
INDEX(RefrigerantACC[#Data],MATCH(1,(RefrigerantACC[[RefrigerantACC_ID]:[RefrigerantACC_ID]]=active_RefrigerantACC_ID)*(RefrigerantACC[[DollarYear]:[DollarYear]]=aactive_DollarYr)*(RefrigerantACC[[ModelYear]:[ModelYear]]=$BU15+VI$5-1),0),MATCH("aCost",RefrigerantACC[#Headers],0))*
(1+active_WACC)^-($BU15-$BT15+VI$5-1+0.5)*
(1+active_InflationRate)^(aactive_DollarYr-$BT15),"")</f>
        <v/>
      </c>
      <c r="VJ15" s="1088" t="str">
        <f t="shared" si="118"/>
        <v/>
      </c>
      <c r="VK15" s="1088" t="str">
        <f t="shared" si="97"/>
        <v/>
      </c>
      <c r="VL15" s="1088" t="str">
        <f t="shared" si="97"/>
        <v/>
      </c>
      <c r="VM15" s="1088" t="str">
        <f t="shared" si="97"/>
        <v/>
      </c>
      <c r="VN15" s="1088" t="str">
        <f t="shared" si="97"/>
        <v/>
      </c>
      <c r="VO15" s="1088" t="str">
        <f t="shared" si="97"/>
        <v/>
      </c>
      <c r="VP15" s="1088" t="str">
        <f t="shared" si="97"/>
        <v/>
      </c>
      <c r="VQ15" s="1088" t="str">
        <f t="shared" si="97"/>
        <v/>
      </c>
      <c r="VR15" s="1088" t="str">
        <f t="shared" si="97"/>
        <v/>
      </c>
      <c r="VS15" s="1088" t="str">
        <f t="shared" si="97"/>
        <v/>
      </c>
      <c r="VT15" s="1088" t="str">
        <f t="shared" si="97"/>
        <v/>
      </c>
      <c r="VU15" s="1088" t="str">
        <f t="shared" si="97"/>
        <v/>
      </c>
      <c r="VV15" s="1088" t="str">
        <f t="shared" si="97"/>
        <v/>
      </c>
      <c r="VW15" s="1088" t="str">
        <f t="shared" si="97"/>
        <v/>
      </c>
      <c r="VX15" s="1088" t="str">
        <f t="shared" si="97"/>
        <v/>
      </c>
      <c r="VY15" s="1088" t="str">
        <f t="shared" si="97"/>
        <v/>
      </c>
      <c r="VZ15" s="1088" t="str">
        <f t="shared" si="97"/>
        <v/>
      </c>
      <c r="WA15" s="1088" t="str">
        <f t="shared" si="97"/>
        <v/>
      </c>
      <c r="WB15" s="1088" t="str">
        <f t="shared" si="97"/>
        <v/>
      </c>
      <c r="WC15" s="1088" t="str">
        <f t="shared" si="97"/>
        <v/>
      </c>
      <c r="WD15" s="1088" t="str">
        <f t="shared" si="97"/>
        <v/>
      </c>
      <c r="WE15" s="1088" t="str">
        <f t="shared" si="97"/>
        <v/>
      </c>
      <c r="WF15" s="1088" t="str">
        <f t="shared" si="97"/>
        <v/>
      </c>
      <c r="WG15" s="1088" t="str">
        <f t="shared" si="97"/>
        <v/>
      </c>
      <c r="WH15" s="1088" t="str">
        <f t="shared" si="97"/>
        <v/>
      </c>
      <c r="WI15" s="1088" t="str">
        <f t="shared" si="97"/>
        <v/>
      </c>
      <c r="WJ15" s="1088" t="str">
        <f t="shared" si="97"/>
        <v/>
      </c>
      <c r="WK15" s="1088" t="str">
        <f t="shared" si="97"/>
        <v/>
      </c>
      <c r="WL15" s="1088" t="str">
        <f t="shared" si="97"/>
        <v/>
      </c>
      <c r="WM15" s="1088" t="str">
        <f t="shared" si="97"/>
        <v/>
      </c>
      <c r="WN15" s="1088" t="str">
        <f t="shared" si="98"/>
        <v/>
      </c>
      <c r="WO15" s="1088" t="str">
        <f t="shared" si="98"/>
        <v/>
      </c>
      <c r="WP15" s="1088" t="str">
        <f t="shared" si="98"/>
        <v/>
      </c>
      <c r="WQ15" s="1088" t="str">
        <f t="shared" si="98"/>
        <v/>
      </c>
      <c r="WR15" s="1088" t="str">
        <f t="shared" si="98"/>
        <v/>
      </c>
      <c r="WS15" s="1088" t="str">
        <f t="shared" si="98"/>
        <v/>
      </c>
      <c r="WT15" s="1088" t="str">
        <f t="shared" si="98"/>
        <v/>
      </c>
      <c r="WU15" s="1088" t="str">
        <f t="shared" si="98"/>
        <v/>
      </c>
      <c r="WV15" s="1088" t="str">
        <f t="shared" si="98"/>
        <v/>
      </c>
      <c r="WW15" s="1088" t="str">
        <f t="shared" si="98"/>
        <v/>
      </c>
      <c r="WX15" s="1088" t="str">
        <f t="shared" si="99"/>
        <v/>
      </c>
      <c r="WY15" s="1088" t="str">
        <f t="shared" si="99"/>
        <v/>
      </c>
      <c r="WZ15" s="1088" t="str">
        <f t="shared" si="99"/>
        <v/>
      </c>
      <c r="XA15" s="1088" t="str">
        <f t="shared" si="99"/>
        <v/>
      </c>
      <c r="XB15" s="1088" t="str">
        <f t="shared" si="99"/>
        <v/>
      </c>
      <c r="XC15" s="1088" t="str">
        <f t="shared" si="99"/>
        <v/>
      </c>
      <c r="XD15" s="1088" t="str">
        <f t="shared" si="99"/>
        <v/>
      </c>
      <c r="XE15" s="1088" t="str">
        <f t="shared" si="99"/>
        <v/>
      </c>
      <c r="XF15" s="1088" t="str">
        <f t="shared" si="99"/>
        <v/>
      </c>
      <c r="XG15" s="1088" t="str">
        <f t="shared" si="99"/>
        <v/>
      </c>
      <c r="XH15" s="1088" t="str">
        <f t="shared" si="100"/>
        <v/>
      </c>
      <c r="XI15" s="1088" t="str">
        <f t="shared" si="100"/>
        <v/>
      </c>
      <c r="XJ15" s="1088" t="str">
        <f t="shared" si="100"/>
        <v/>
      </c>
      <c r="XK15" s="1088" t="str">
        <f t="shared" si="100"/>
        <v/>
      </c>
      <c r="XL15" s="1088" t="str">
        <f t="shared" si="100"/>
        <v/>
      </c>
      <c r="XM15" s="1088" t="str">
        <f t="shared" si="100"/>
        <v/>
      </c>
      <c r="XN15" s="1088" t="str">
        <f t="shared" si="100"/>
        <v/>
      </c>
      <c r="XO15" s="1088" t="str">
        <f t="shared" si="100"/>
        <v/>
      </c>
      <c r="XP15" s="1088" t="str">
        <f t="shared" si="100"/>
        <v/>
      </c>
      <c r="XQ15" s="1088" t="str">
        <f t="shared" si="100"/>
        <v/>
      </c>
      <c r="XR15" s="1088" t="str">
        <f t="shared" si="119"/>
        <v/>
      </c>
      <c r="XS15" s="1088" t="str">
        <f t="shared" si="101"/>
        <v/>
      </c>
      <c r="XT15" s="1088" t="str">
        <f t="shared" si="101"/>
        <v/>
      </c>
      <c r="XU15" s="1088" t="str">
        <f t="shared" si="101"/>
        <v/>
      </c>
      <c r="XV15" s="1088" t="str">
        <f t="shared" si="101"/>
        <v/>
      </c>
      <c r="XW15" s="1088" t="str">
        <f t="shared" si="101"/>
        <v/>
      </c>
      <c r="XX15" s="1088" t="str">
        <f t="shared" si="101"/>
        <v/>
      </c>
      <c r="XY15" s="1088" t="str">
        <f t="shared" si="101"/>
        <v/>
      </c>
      <c r="XZ15" s="1088" t="str">
        <f t="shared" si="101"/>
        <v/>
      </c>
      <c r="YA15" s="1088" t="str">
        <f t="shared" si="101"/>
        <v/>
      </c>
      <c r="YB15" s="1088" t="str">
        <f t="shared" si="101"/>
        <v/>
      </c>
      <c r="YC15" s="1088" t="str">
        <f t="shared" si="101"/>
        <v/>
      </c>
      <c r="YD15" s="1088" t="str">
        <f t="shared" si="101"/>
        <v/>
      </c>
      <c r="YE15" s="1088" t="str">
        <f t="shared" si="101"/>
        <v/>
      </c>
      <c r="YF15" s="1088" t="str">
        <f t="shared" si="101"/>
        <v/>
      </c>
      <c r="YG15" s="1088" t="str">
        <f t="shared" si="101"/>
        <v/>
      </c>
      <c r="YH15" s="1088" t="str">
        <f t="shared" si="101"/>
        <v/>
      </c>
      <c r="YI15" s="1088" t="str">
        <f t="shared" si="101"/>
        <v/>
      </c>
      <c r="YJ15" s="1088" t="str">
        <f t="shared" si="101"/>
        <v/>
      </c>
      <c r="YK15" s="1088" t="str">
        <f t="shared" si="101"/>
        <v/>
      </c>
      <c r="YL15" s="1088" t="str">
        <f t="shared" si="101"/>
        <v/>
      </c>
      <c r="YM15" s="1088" t="str">
        <f t="shared" si="101"/>
        <v/>
      </c>
      <c r="YN15" s="1088" t="str">
        <f t="shared" si="101"/>
        <v/>
      </c>
      <c r="YO15" s="1088" t="str">
        <f t="shared" si="101"/>
        <v/>
      </c>
      <c r="YP15" s="1088" t="str">
        <f t="shared" si="101"/>
        <v/>
      </c>
      <c r="YQ15" s="1088" t="str">
        <f t="shared" si="101"/>
        <v/>
      </c>
      <c r="YR15" s="1088" t="str">
        <f t="shared" si="101"/>
        <v/>
      </c>
      <c r="YS15" s="1088" t="str">
        <f t="shared" si="101"/>
        <v/>
      </c>
      <c r="YT15" s="1088" t="str">
        <f t="shared" si="101"/>
        <v/>
      </c>
      <c r="YU15" s="1088" t="str">
        <f t="shared" si="101"/>
        <v/>
      </c>
      <c r="YV15" s="1088" t="str">
        <f t="shared" si="102"/>
        <v/>
      </c>
      <c r="YW15" s="1088" t="str">
        <f t="shared" si="102"/>
        <v/>
      </c>
      <c r="YX15" s="1088" t="str">
        <f t="shared" si="102"/>
        <v/>
      </c>
      <c r="YY15" s="1088" t="str">
        <f t="shared" si="102"/>
        <v/>
      </c>
      <c r="YZ15" s="1088" t="str">
        <f t="shared" si="102"/>
        <v/>
      </c>
      <c r="ZA15" s="1088" t="str">
        <f t="shared" si="102"/>
        <v/>
      </c>
      <c r="ZB15" s="1088" t="str">
        <f t="shared" si="102"/>
        <v/>
      </c>
      <c r="ZC15" s="1088" t="str">
        <f t="shared" si="102"/>
        <v/>
      </c>
      <c r="ZD15" s="1088" t="str">
        <f t="shared" si="102"/>
        <v/>
      </c>
      <c r="ZE15" s="1088" t="str">
        <f t="shared" si="102"/>
        <v/>
      </c>
      <c r="ZF15" s="1088" t="str">
        <f t="shared" si="103"/>
        <v/>
      </c>
      <c r="ZG15" s="1088" t="str">
        <f t="shared" si="103"/>
        <v/>
      </c>
      <c r="ZH15" s="1088" t="str">
        <f t="shared" si="103"/>
        <v/>
      </c>
      <c r="ZI15" s="1088" t="str">
        <f t="shared" si="103"/>
        <v/>
      </c>
      <c r="ZJ15" s="1088" t="str">
        <f t="shared" si="103"/>
        <v/>
      </c>
      <c r="ZK15" s="1088" t="str">
        <f t="shared" si="103"/>
        <v/>
      </c>
      <c r="ZL15" s="1088" t="str">
        <f t="shared" si="103"/>
        <v/>
      </c>
      <c r="ZM15" s="1088" t="str">
        <f t="shared" si="103"/>
        <v/>
      </c>
      <c r="ZN15" s="1088" t="str">
        <f t="shared" si="103"/>
        <v/>
      </c>
      <c r="ZO15" s="1088" t="str">
        <f t="shared" si="103"/>
        <v/>
      </c>
      <c r="ZP15" s="1088" t="str">
        <f t="shared" si="104"/>
        <v/>
      </c>
      <c r="ZQ15" s="1088" t="str">
        <f t="shared" si="104"/>
        <v/>
      </c>
      <c r="ZR15" s="1088" t="str">
        <f t="shared" si="104"/>
        <v/>
      </c>
      <c r="ZS15" s="1088" t="str">
        <f t="shared" si="104"/>
        <v/>
      </c>
      <c r="ZT15" s="1088" t="str">
        <f t="shared" si="104"/>
        <v/>
      </c>
      <c r="ZU15" s="1088" t="str">
        <f t="shared" si="104"/>
        <v/>
      </c>
      <c r="ZV15" s="1088" t="str">
        <f t="shared" si="104"/>
        <v/>
      </c>
      <c r="ZW15" s="1088" t="str">
        <f t="shared" si="104"/>
        <v/>
      </c>
      <c r="ZX15" s="1088" t="str">
        <f t="shared" si="104"/>
        <v/>
      </c>
      <c r="ZY15" s="1088" t="str">
        <f t="shared" si="104"/>
        <v/>
      </c>
      <c r="ZZ15" s="1089" t="str" cm="1">
        <f t="array" ref="ZZ15">IFERROR(XR15*
INDEX(RefrigerantACC[#Data],MATCH(1,(RefrigerantACC[[RefrigerantACC_ID]:[RefrigerantACC_ID]]=active_RefrigerantACC_ID)*(RefrigerantACC[[DollarYear]:[DollarYear]]=aactive_DollarYr)*(RefrigerantACC[[ModelYear]:[ModelYear]]=$BV15+ZZ$5-1),0),MATCH("aCost",RefrigerantACC[#Headers],0))*
(1+active_WACC)^-($BV15-$BT15+ZZ$5-1+0.5)*
(1+active_InflationRate)^(aactive_DollarYr-$BT15),"")</f>
        <v/>
      </c>
      <c r="AAA15" s="1089" t="str" cm="1">
        <f t="array" ref="AAA15">IFERROR(XS15*
INDEX(RefrigerantACC[#Data],MATCH(1,(RefrigerantACC[[RefrigerantACC_ID]:[RefrigerantACC_ID]]=active_RefrigerantACC_ID)*(RefrigerantACC[[DollarYear]:[DollarYear]]=aactive_DollarYr)*(RefrigerantACC[[ModelYear]:[ModelYear]]=$BV15+AAA$5-1),0),MATCH("aCost",RefrigerantACC[#Headers],0))*
(1+active_WACC)^-($BV15-$BT15+AAA$5-1+0.5)*
(1+active_InflationRate)^(aactive_DollarYr-$BT15),"")</f>
        <v/>
      </c>
      <c r="AAB15" s="1089" t="str" cm="1">
        <f t="array" ref="AAB15">IFERROR(XT15*
INDEX(RefrigerantACC[#Data],MATCH(1,(RefrigerantACC[[RefrigerantACC_ID]:[RefrigerantACC_ID]]=active_RefrigerantACC_ID)*(RefrigerantACC[[DollarYear]:[DollarYear]]=aactive_DollarYr)*(RefrigerantACC[[ModelYear]:[ModelYear]]=$BV15+AAB$5-1),0),MATCH("aCost",RefrigerantACC[#Headers],0))*
(1+active_WACC)^-($BV15-$BT15+AAB$5-1+0.5)*
(1+active_InflationRate)^(aactive_DollarYr-$BT15),"")</f>
        <v/>
      </c>
      <c r="AAC15" s="1089" t="str" cm="1">
        <f t="array" ref="AAC15">IFERROR(XU15*
INDEX(RefrigerantACC[#Data],MATCH(1,(RefrigerantACC[[RefrigerantACC_ID]:[RefrigerantACC_ID]]=active_RefrigerantACC_ID)*(RefrigerantACC[[DollarYear]:[DollarYear]]=aactive_DollarYr)*(RefrigerantACC[[ModelYear]:[ModelYear]]=$BV15+AAC$5-1),0),MATCH("aCost",RefrigerantACC[#Headers],0))*
(1+active_WACC)^-($BV15-$BT15+AAC$5-1+0.5)*
(1+active_InflationRate)^(aactive_DollarYr-$BT15),"")</f>
        <v/>
      </c>
      <c r="AAD15" s="1089" t="str" cm="1">
        <f t="array" ref="AAD15">IFERROR(XV15*
INDEX(RefrigerantACC[#Data],MATCH(1,(RefrigerantACC[[RefrigerantACC_ID]:[RefrigerantACC_ID]]=active_RefrigerantACC_ID)*(RefrigerantACC[[DollarYear]:[DollarYear]]=aactive_DollarYr)*(RefrigerantACC[[ModelYear]:[ModelYear]]=$BV15+AAD$5-1),0),MATCH("aCost",RefrigerantACC[#Headers],0))*
(1+active_WACC)^-($BV15-$BT15+AAD$5-1+0.5)*
(1+active_InflationRate)^(aactive_DollarYr-$BT15),"")</f>
        <v/>
      </c>
      <c r="AAE15" s="1089" t="str" cm="1">
        <f t="array" ref="AAE15">IFERROR(XW15*
INDEX(RefrigerantACC[#Data],MATCH(1,(RefrigerantACC[[RefrigerantACC_ID]:[RefrigerantACC_ID]]=active_RefrigerantACC_ID)*(RefrigerantACC[[DollarYear]:[DollarYear]]=aactive_DollarYr)*(RefrigerantACC[[ModelYear]:[ModelYear]]=$BV15+AAE$5-1),0),MATCH("aCost",RefrigerantACC[#Headers],0))*
(1+active_WACC)^-($BV15-$BT15+AAE$5-1+0.5)*
(1+active_InflationRate)^(aactive_DollarYr-$BT15),"")</f>
        <v/>
      </c>
      <c r="AAF15" s="1089" t="str" cm="1">
        <f t="array" ref="AAF15">IFERROR(XX15*
INDEX(RefrigerantACC[#Data],MATCH(1,(RefrigerantACC[[RefrigerantACC_ID]:[RefrigerantACC_ID]]=active_RefrigerantACC_ID)*(RefrigerantACC[[DollarYear]:[DollarYear]]=aactive_DollarYr)*(RefrigerantACC[[ModelYear]:[ModelYear]]=$BV15+AAF$5-1),0),MATCH("aCost",RefrigerantACC[#Headers],0))*
(1+active_WACC)^-($BV15-$BT15+AAF$5-1+0.5)*
(1+active_InflationRate)^(aactive_DollarYr-$BT15),"")</f>
        <v/>
      </c>
      <c r="AAG15" s="1089" t="str" cm="1">
        <f t="array" ref="AAG15">IFERROR(XY15*
INDEX(RefrigerantACC[#Data],MATCH(1,(RefrigerantACC[[RefrigerantACC_ID]:[RefrigerantACC_ID]]=active_RefrigerantACC_ID)*(RefrigerantACC[[DollarYear]:[DollarYear]]=aactive_DollarYr)*(RefrigerantACC[[ModelYear]:[ModelYear]]=$BV15+AAG$5-1),0),MATCH("aCost",RefrigerantACC[#Headers],0))*
(1+active_WACC)^-($BV15-$BT15+AAG$5-1+0.5)*
(1+active_InflationRate)^(aactive_DollarYr-$BT15),"")</f>
        <v/>
      </c>
      <c r="AAH15" s="1089" t="str" cm="1">
        <f t="array" ref="AAH15">IFERROR(XZ15*
INDEX(RefrigerantACC[#Data],MATCH(1,(RefrigerantACC[[RefrigerantACC_ID]:[RefrigerantACC_ID]]=active_RefrigerantACC_ID)*(RefrigerantACC[[DollarYear]:[DollarYear]]=aactive_DollarYr)*(RefrigerantACC[[ModelYear]:[ModelYear]]=$BV15+AAH$5-1),0),MATCH("aCost",RefrigerantACC[#Headers],0))*
(1+active_WACC)^-($BV15-$BT15+AAH$5-1+0.5)*
(1+active_InflationRate)^(aactive_DollarYr-$BT15),"")</f>
        <v/>
      </c>
      <c r="AAI15" s="1089" t="str" cm="1">
        <f t="array" ref="AAI15">IFERROR(YA15*
INDEX(RefrigerantACC[#Data],MATCH(1,(RefrigerantACC[[RefrigerantACC_ID]:[RefrigerantACC_ID]]=active_RefrigerantACC_ID)*(RefrigerantACC[[DollarYear]:[DollarYear]]=aactive_DollarYr)*(RefrigerantACC[[ModelYear]:[ModelYear]]=$BV15+AAI$5-1),0),MATCH("aCost",RefrigerantACC[#Headers],0))*
(1+active_WACC)^-($BV15-$BT15+AAI$5-1+0.5)*
(1+active_InflationRate)^(aactive_DollarYr-$BT15),"")</f>
        <v/>
      </c>
      <c r="AAJ15" s="1089" t="str" cm="1">
        <f t="array" ref="AAJ15">IFERROR(YB15*
INDEX(RefrigerantACC[#Data],MATCH(1,(RefrigerantACC[[RefrigerantACC_ID]:[RefrigerantACC_ID]]=active_RefrigerantACC_ID)*(RefrigerantACC[[DollarYear]:[DollarYear]]=aactive_DollarYr)*(RefrigerantACC[[ModelYear]:[ModelYear]]=$BV15+AAJ$5-1),0),MATCH("aCost",RefrigerantACC[#Headers],0))*
(1+active_WACC)^-($BV15-$BT15+AAJ$5-1+0.5)*
(1+active_InflationRate)^(aactive_DollarYr-$BT15),"")</f>
        <v/>
      </c>
      <c r="AAK15" s="1089" t="str" cm="1">
        <f t="array" ref="AAK15">IFERROR(YC15*
INDEX(RefrigerantACC[#Data],MATCH(1,(RefrigerantACC[[RefrigerantACC_ID]:[RefrigerantACC_ID]]=active_RefrigerantACC_ID)*(RefrigerantACC[[DollarYear]:[DollarYear]]=aactive_DollarYr)*(RefrigerantACC[[ModelYear]:[ModelYear]]=$BV15+AAK$5-1),0),MATCH("aCost",RefrigerantACC[#Headers],0))*
(1+active_WACC)^-($BV15-$BT15+AAK$5-1+0.5)*
(1+active_InflationRate)^(aactive_DollarYr-$BT15),"")</f>
        <v/>
      </c>
      <c r="AAL15" s="1089" t="str" cm="1">
        <f t="array" ref="AAL15">IFERROR(YD15*
INDEX(RefrigerantACC[#Data],MATCH(1,(RefrigerantACC[[RefrigerantACC_ID]:[RefrigerantACC_ID]]=active_RefrigerantACC_ID)*(RefrigerantACC[[DollarYear]:[DollarYear]]=aactive_DollarYr)*(RefrigerantACC[[ModelYear]:[ModelYear]]=$BV15+AAL$5-1),0),MATCH("aCost",RefrigerantACC[#Headers],0))*
(1+active_WACC)^-($BV15-$BT15+AAL$5-1+0.5)*
(1+active_InflationRate)^(aactive_DollarYr-$BT15),"")</f>
        <v/>
      </c>
      <c r="AAM15" s="1089" t="str" cm="1">
        <f t="array" ref="AAM15">IFERROR(YE15*
INDEX(RefrigerantACC[#Data],MATCH(1,(RefrigerantACC[[RefrigerantACC_ID]:[RefrigerantACC_ID]]=active_RefrigerantACC_ID)*(RefrigerantACC[[DollarYear]:[DollarYear]]=aactive_DollarYr)*(RefrigerantACC[[ModelYear]:[ModelYear]]=$BV15+AAM$5-1),0),MATCH("aCost",RefrigerantACC[#Headers],0))*
(1+active_WACC)^-($BV15-$BT15+AAM$5-1+0.5)*
(1+active_InflationRate)^(aactive_DollarYr-$BT15),"")</f>
        <v/>
      </c>
      <c r="AAN15" s="1089" t="str" cm="1">
        <f t="array" ref="AAN15">IFERROR(YF15*
INDEX(RefrigerantACC[#Data],MATCH(1,(RefrigerantACC[[RefrigerantACC_ID]:[RefrigerantACC_ID]]=active_RefrigerantACC_ID)*(RefrigerantACC[[DollarYear]:[DollarYear]]=aactive_DollarYr)*(RefrigerantACC[[ModelYear]:[ModelYear]]=$BV15+AAN$5-1),0),MATCH("aCost",RefrigerantACC[#Headers],0))*
(1+active_WACC)^-($BV15-$BT15+AAN$5-1+0.5)*
(1+active_InflationRate)^(aactive_DollarYr-$BT15),"")</f>
        <v/>
      </c>
      <c r="AAO15" s="1089" t="str" cm="1">
        <f t="array" ref="AAO15">IFERROR(YG15*
INDEX(RefrigerantACC[#Data],MATCH(1,(RefrigerantACC[[RefrigerantACC_ID]:[RefrigerantACC_ID]]=active_RefrigerantACC_ID)*(RefrigerantACC[[DollarYear]:[DollarYear]]=aactive_DollarYr)*(RefrigerantACC[[ModelYear]:[ModelYear]]=$BV15+AAO$5-1),0),MATCH("aCost",RefrigerantACC[#Headers],0))*
(1+active_WACC)^-($BV15-$BT15+AAO$5-1+0.5)*
(1+active_InflationRate)^(aactive_DollarYr-$BT15),"")</f>
        <v/>
      </c>
      <c r="AAP15" s="1089" t="str" cm="1">
        <f t="array" ref="AAP15">IFERROR(YH15*
INDEX(RefrigerantACC[#Data],MATCH(1,(RefrigerantACC[[RefrigerantACC_ID]:[RefrigerantACC_ID]]=active_RefrigerantACC_ID)*(RefrigerantACC[[DollarYear]:[DollarYear]]=aactive_DollarYr)*(RefrigerantACC[[ModelYear]:[ModelYear]]=$BV15+AAP$5-1),0),MATCH("aCost",RefrigerantACC[#Headers],0))*
(1+active_WACC)^-($BV15-$BT15+AAP$5-1+0.5)*
(1+active_InflationRate)^(aactive_DollarYr-$BT15),"")</f>
        <v/>
      </c>
      <c r="AAQ15" s="1089" t="str" cm="1">
        <f t="array" ref="AAQ15">IFERROR(YI15*
INDEX(RefrigerantACC[#Data],MATCH(1,(RefrigerantACC[[RefrigerantACC_ID]:[RefrigerantACC_ID]]=active_RefrigerantACC_ID)*(RefrigerantACC[[DollarYear]:[DollarYear]]=aactive_DollarYr)*(RefrigerantACC[[ModelYear]:[ModelYear]]=$BV15+AAQ$5-1),0),MATCH("aCost",RefrigerantACC[#Headers],0))*
(1+active_WACC)^-($BV15-$BT15+AAQ$5-1+0.5)*
(1+active_InflationRate)^(aactive_DollarYr-$BT15),"")</f>
        <v/>
      </c>
      <c r="AAR15" s="1089" t="str" cm="1">
        <f t="array" ref="AAR15">IFERROR(YJ15*
INDEX(RefrigerantACC[#Data],MATCH(1,(RefrigerantACC[[RefrigerantACC_ID]:[RefrigerantACC_ID]]=active_RefrigerantACC_ID)*(RefrigerantACC[[DollarYear]:[DollarYear]]=aactive_DollarYr)*(RefrigerantACC[[ModelYear]:[ModelYear]]=$BV15+AAR$5-1),0),MATCH("aCost",RefrigerantACC[#Headers],0))*
(1+active_WACC)^-($BV15-$BT15+AAR$5-1+0.5)*
(1+active_InflationRate)^(aactive_DollarYr-$BT15),"")</f>
        <v/>
      </c>
      <c r="AAS15" s="1089" t="str" cm="1">
        <f t="array" ref="AAS15">IFERROR(YK15*
INDEX(RefrigerantACC[#Data],MATCH(1,(RefrigerantACC[[RefrigerantACC_ID]:[RefrigerantACC_ID]]=active_RefrigerantACC_ID)*(RefrigerantACC[[DollarYear]:[DollarYear]]=aactive_DollarYr)*(RefrigerantACC[[ModelYear]:[ModelYear]]=$BV15+AAS$5-1),0),MATCH("aCost",RefrigerantACC[#Headers],0))*
(1+active_WACC)^-($BV15-$BT15+AAS$5-1+0.5)*
(1+active_InflationRate)^(aactive_DollarYr-$BT15),"")</f>
        <v/>
      </c>
      <c r="AAT15" s="1089" t="str" cm="1">
        <f t="array" ref="AAT15">IFERROR(YL15*
INDEX(RefrigerantACC[#Data],MATCH(1,(RefrigerantACC[[RefrigerantACC_ID]:[RefrigerantACC_ID]]=active_RefrigerantACC_ID)*(RefrigerantACC[[DollarYear]:[DollarYear]]=aactive_DollarYr)*(RefrigerantACC[[ModelYear]:[ModelYear]]=$BV15+AAT$5-1),0),MATCH("aCost",RefrigerantACC[#Headers],0))*
(1+active_WACC)^-($BV15-$BT15+AAT$5-1+0.5)*
(1+active_InflationRate)^(aactive_DollarYr-$BT15),"")</f>
        <v/>
      </c>
      <c r="AAU15" s="1089" t="str" cm="1">
        <f t="array" ref="AAU15">IFERROR(YM15*
INDEX(RefrigerantACC[#Data],MATCH(1,(RefrigerantACC[[RefrigerantACC_ID]:[RefrigerantACC_ID]]=active_RefrigerantACC_ID)*(RefrigerantACC[[DollarYear]:[DollarYear]]=aactive_DollarYr)*(RefrigerantACC[[ModelYear]:[ModelYear]]=$BV15+AAU$5-1),0),MATCH("aCost",RefrigerantACC[#Headers],0))*
(1+active_WACC)^-($BV15-$BT15+AAU$5-1+0.5)*
(1+active_InflationRate)^(aactive_DollarYr-$BT15),"")</f>
        <v/>
      </c>
      <c r="AAV15" s="1089" t="str" cm="1">
        <f t="array" ref="AAV15">IFERROR(YN15*
INDEX(RefrigerantACC[#Data],MATCH(1,(RefrigerantACC[[RefrigerantACC_ID]:[RefrigerantACC_ID]]=active_RefrigerantACC_ID)*(RefrigerantACC[[DollarYear]:[DollarYear]]=aactive_DollarYr)*(RefrigerantACC[[ModelYear]:[ModelYear]]=$BV15+AAV$5-1),0),MATCH("aCost",RefrigerantACC[#Headers],0))*
(1+active_WACC)^-($BV15-$BT15+AAV$5-1+0.5)*
(1+active_InflationRate)^(aactive_DollarYr-$BT15),"")</f>
        <v/>
      </c>
      <c r="AAW15" s="1089" t="str" cm="1">
        <f t="array" ref="AAW15">IFERROR(YO15*
INDEX(RefrigerantACC[#Data],MATCH(1,(RefrigerantACC[[RefrigerantACC_ID]:[RefrigerantACC_ID]]=active_RefrigerantACC_ID)*(RefrigerantACC[[DollarYear]:[DollarYear]]=aactive_DollarYr)*(RefrigerantACC[[ModelYear]:[ModelYear]]=$BV15+AAW$5-1),0),MATCH("aCost",RefrigerantACC[#Headers],0))*
(1+active_WACC)^-($BV15-$BT15+AAW$5-1+0.5)*
(1+active_InflationRate)^(aactive_DollarYr-$BT15),"")</f>
        <v/>
      </c>
      <c r="AAX15" s="1089" t="str" cm="1">
        <f t="array" ref="AAX15">IFERROR(YP15*
INDEX(RefrigerantACC[#Data],MATCH(1,(RefrigerantACC[[RefrigerantACC_ID]:[RefrigerantACC_ID]]=active_RefrigerantACC_ID)*(RefrigerantACC[[DollarYear]:[DollarYear]]=aactive_DollarYr)*(RefrigerantACC[[ModelYear]:[ModelYear]]=$BV15+AAX$5-1),0),MATCH("aCost",RefrigerantACC[#Headers],0))*
(1+active_WACC)^-($BV15-$BT15+AAX$5-1+0.5)*
(1+active_InflationRate)^(aactive_DollarYr-$BT15),"")</f>
        <v/>
      </c>
      <c r="AAY15" s="1089" t="str" cm="1">
        <f t="array" ref="AAY15">IFERROR(YQ15*
INDEX(RefrigerantACC[#Data],MATCH(1,(RefrigerantACC[[RefrigerantACC_ID]:[RefrigerantACC_ID]]=active_RefrigerantACC_ID)*(RefrigerantACC[[DollarYear]:[DollarYear]]=aactive_DollarYr)*(RefrigerantACC[[ModelYear]:[ModelYear]]=$BV15+AAY$5-1),0),MATCH("aCost",RefrigerantACC[#Headers],0))*
(1+active_WACC)^-($BV15-$BT15+AAY$5-1+0.5)*
(1+active_InflationRate)^(aactive_DollarYr-$BT15),"")</f>
        <v/>
      </c>
      <c r="AAZ15" s="1089" t="str" cm="1">
        <f t="array" ref="AAZ15">IFERROR(YR15*
INDEX(RefrigerantACC[#Data],MATCH(1,(RefrigerantACC[[RefrigerantACC_ID]:[RefrigerantACC_ID]]=active_RefrigerantACC_ID)*(RefrigerantACC[[DollarYear]:[DollarYear]]=aactive_DollarYr)*(RefrigerantACC[[ModelYear]:[ModelYear]]=$BV15+AAZ$5-1),0),MATCH("aCost",RefrigerantACC[#Headers],0))*
(1+active_WACC)^-($BV15-$BT15+AAZ$5-1+0.5)*
(1+active_InflationRate)^(aactive_DollarYr-$BT15),"")</f>
        <v/>
      </c>
      <c r="ABA15" s="1089" t="str" cm="1">
        <f t="array" ref="ABA15">IFERROR(YS15*
INDEX(RefrigerantACC[#Data],MATCH(1,(RefrigerantACC[[RefrigerantACC_ID]:[RefrigerantACC_ID]]=active_RefrigerantACC_ID)*(RefrigerantACC[[DollarYear]:[DollarYear]]=aactive_DollarYr)*(RefrigerantACC[[ModelYear]:[ModelYear]]=$BV15+ABA$5-1),0),MATCH("aCost",RefrigerantACC[#Headers],0))*
(1+active_WACC)^-($BV15-$BT15+ABA$5-1+0.5)*
(1+active_InflationRate)^(aactive_DollarYr-$BT15),"")</f>
        <v/>
      </c>
      <c r="ABB15" s="1089" t="str" cm="1">
        <f t="array" ref="ABB15">IFERROR(YT15*
INDEX(RefrigerantACC[#Data],MATCH(1,(RefrigerantACC[[RefrigerantACC_ID]:[RefrigerantACC_ID]]=active_RefrigerantACC_ID)*(RefrigerantACC[[DollarYear]:[DollarYear]]=aactive_DollarYr)*(RefrigerantACC[[ModelYear]:[ModelYear]]=$BV15+ABB$5-1),0),MATCH("aCost",RefrigerantACC[#Headers],0))*
(1+active_WACC)^-($BV15-$BT15+ABB$5-1+0.5)*
(1+active_InflationRate)^(aactive_DollarYr-$BT15),"")</f>
        <v/>
      </c>
      <c r="ABC15" s="1089" t="str" cm="1">
        <f t="array" ref="ABC15">IFERROR(YU15*
INDEX(RefrigerantACC[#Data],MATCH(1,(RefrigerantACC[[RefrigerantACC_ID]:[RefrigerantACC_ID]]=active_RefrigerantACC_ID)*(RefrigerantACC[[DollarYear]:[DollarYear]]=aactive_DollarYr)*(RefrigerantACC[[ModelYear]:[ModelYear]]=$BV15+ABC$5-1),0),MATCH("aCost",RefrigerantACC[#Headers],0))*
(1+active_WACC)^-($BV15-$BT15+ABC$5-1+0.5)*
(1+active_InflationRate)^(aactive_DollarYr-$BT15),"")</f>
        <v/>
      </c>
      <c r="ABD15" s="1089" t="str" cm="1">
        <f t="array" ref="ABD15">IFERROR(IF(YV15="","",YV15*
IFERROR(INDEX(RefrigerantACC[#Data],MATCH(1,(RefrigerantACC[[RefrigerantACC_ID]:[RefrigerantACC_ID]]=active_RefrigerantACC_ID)*(RefrigerantACC[[DollarYear]:[DollarYear]]=aactive_DollarYr)*(RefrigerantACC[[ModelYear]:[ModelYear]]=$BV15+
ABD$5-1),0),MATCH("aCost",RefrigerantACC[#Headers],0)),0)*
(1+active_WACC)^-($BV15-$BT15+ABD$5-1+0.5)*
(1+active_InflationRate)^(aactive_DollarYr-$BT15)),"")</f>
        <v/>
      </c>
      <c r="ABE15" s="1089" t="str" cm="1">
        <f t="array" ref="ABE15">IFERROR(IF(YW15="","",YW15*
IFERROR(INDEX(RefrigerantACC[#Data],MATCH(1,(RefrigerantACC[[RefrigerantACC_ID]:[RefrigerantACC_ID]]=active_RefrigerantACC_ID)*(RefrigerantACC[[DollarYear]:[DollarYear]]=aactive_DollarYr)*(RefrigerantACC[[ModelYear]:[ModelYear]]=$BV15+
ABE$5-1),0),MATCH("aCost",RefrigerantACC[#Headers],0)),0)*
(1+active_WACC)^-($BV15-$BT15+ABE$5-1+0.5)*
(1+active_InflationRate)^(aactive_DollarYr-$BT15)),"")</f>
        <v/>
      </c>
      <c r="ABF15" s="1089" t="str" cm="1">
        <f t="array" ref="ABF15">IFERROR(IF(YX15="","",YX15*
IFERROR(INDEX(RefrigerantACC[#Data],MATCH(1,(RefrigerantACC[[RefrigerantACC_ID]:[RefrigerantACC_ID]]=active_RefrigerantACC_ID)*(RefrigerantACC[[DollarYear]:[DollarYear]]=aactive_DollarYr)*(RefrigerantACC[[ModelYear]:[ModelYear]]=$BV15+
ABF$5-1),0),MATCH("aCost",RefrigerantACC[#Headers],0)),0)*
(1+active_WACC)^-($BV15-$BT15+ABF$5-1+0.5)*
(1+active_InflationRate)^(aactive_DollarYr-$BT15)),"")</f>
        <v/>
      </c>
      <c r="ABG15" s="1089" t="str" cm="1">
        <f t="array" ref="ABG15">IFERROR(IF(YY15="","",YY15*
IFERROR(INDEX(RefrigerantACC[#Data],MATCH(1,(RefrigerantACC[[RefrigerantACC_ID]:[RefrigerantACC_ID]]=active_RefrigerantACC_ID)*(RefrigerantACC[[DollarYear]:[DollarYear]]=aactive_DollarYr)*(RefrigerantACC[[ModelYear]:[ModelYear]]=$BV15+
ABG$5-1),0),MATCH("aCost",RefrigerantACC[#Headers],0)),0)*
(1+active_WACC)^-($BV15-$BT15+ABG$5-1+0.5)*
(1+active_InflationRate)^(aactive_DollarYr-$BT15)),"")</f>
        <v/>
      </c>
      <c r="ABH15" s="1089" t="str" cm="1">
        <f t="array" ref="ABH15">IFERROR(IF(YZ15="","",YZ15*
IFERROR(INDEX(RefrigerantACC[#Data],MATCH(1,(RefrigerantACC[[RefrigerantACC_ID]:[RefrigerantACC_ID]]=active_RefrigerantACC_ID)*(RefrigerantACC[[DollarYear]:[DollarYear]]=aactive_DollarYr)*(RefrigerantACC[[ModelYear]:[ModelYear]]=$BV15+
ABH$5-1),0),MATCH("aCost",RefrigerantACC[#Headers],0)),0)*
(1+active_WACC)^-($BV15-$BT15+ABH$5-1+0.5)*
(1+active_InflationRate)^(aactive_DollarYr-$BT15)),"")</f>
        <v/>
      </c>
      <c r="ABI15" s="1089" t="str" cm="1">
        <f t="array" ref="ABI15">IFERROR(IF(ZA15="","",ZA15*
IFERROR(INDEX(RefrigerantACC[#Data],MATCH(1,(RefrigerantACC[[RefrigerantACC_ID]:[RefrigerantACC_ID]]=active_RefrigerantACC_ID)*(RefrigerantACC[[DollarYear]:[DollarYear]]=aactive_DollarYr)*(RefrigerantACC[[ModelYear]:[ModelYear]]=$BV15+
ABI$5-1),0),MATCH("aCost",RefrigerantACC[#Headers],0)),0)*
(1+active_WACC)^-($BV15-$BT15+ABI$5-1+0.5)*
(1+active_InflationRate)^(aactive_DollarYr-$BT15)),"")</f>
        <v/>
      </c>
      <c r="ABJ15" s="1089" t="str" cm="1">
        <f t="array" ref="ABJ15">IFERROR(IF(ZB15="","",ZB15*
IFERROR(INDEX(RefrigerantACC[#Data],MATCH(1,(RefrigerantACC[[RefrigerantACC_ID]:[RefrigerantACC_ID]]=active_RefrigerantACC_ID)*(RefrigerantACC[[DollarYear]:[DollarYear]]=aactive_DollarYr)*(RefrigerantACC[[ModelYear]:[ModelYear]]=$BV15+
ABJ$5-1),0),MATCH("aCost",RefrigerantACC[#Headers],0)),0)*
(1+active_WACC)^-($BV15-$BT15+ABJ$5-1+0.5)*
(1+active_InflationRate)^(aactive_DollarYr-$BT15)),"")</f>
        <v/>
      </c>
      <c r="ABK15" s="1089" t="str" cm="1">
        <f t="array" ref="ABK15">IFERROR(IF(ZC15="","",ZC15*
IFERROR(INDEX(RefrigerantACC[#Data],MATCH(1,(RefrigerantACC[[RefrigerantACC_ID]:[RefrigerantACC_ID]]=active_RefrigerantACC_ID)*(RefrigerantACC[[DollarYear]:[DollarYear]]=aactive_DollarYr)*(RefrigerantACC[[ModelYear]:[ModelYear]]=$BV15+
ABK$5-1),0),MATCH("aCost",RefrigerantACC[#Headers],0)),0)*
(1+active_WACC)^-($BV15-$BT15+ABK$5-1+0.5)*
(1+active_InflationRate)^(aactive_DollarYr-$BT15)),"")</f>
        <v/>
      </c>
      <c r="ABL15" s="1089" t="str" cm="1">
        <f t="array" ref="ABL15">IFERROR(IF(ZD15="","",ZD15*
IFERROR(INDEX(RefrigerantACC[#Data],MATCH(1,(RefrigerantACC[[RefrigerantACC_ID]:[RefrigerantACC_ID]]=active_RefrigerantACC_ID)*(RefrigerantACC[[DollarYear]:[DollarYear]]=aactive_DollarYr)*(RefrigerantACC[[ModelYear]:[ModelYear]]=$BV15+
ABL$5-1),0),MATCH("aCost",RefrigerantACC[#Headers],0)),0)*
(1+active_WACC)^-($BV15-$BT15+ABL$5-1+0.5)*
(1+active_InflationRate)^(aactive_DollarYr-$BT15)),"")</f>
        <v/>
      </c>
      <c r="ABM15" s="1089" t="str" cm="1">
        <f t="array" ref="ABM15">IFERROR(IF(ZE15="","",ZE15*
IFERROR(INDEX(RefrigerantACC[#Data],MATCH(1,(RefrigerantACC[[RefrigerantACC_ID]:[RefrigerantACC_ID]]=active_RefrigerantACC_ID)*(RefrigerantACC[[DollarYear]:[DollarYear]]=aactive_DollarYr)*(RefrigerantACC[[ModelYear]:[ModelYear]]=$BV15+
ABM$5-1),0),MATCH("aCost",RefrigerantACC[#Headers],0)),0)*
(1+active_WACC)^-($BV15-$BT15+ABM$5-1+0.5)*
(1+active_InflationRate)^(aactive_DollarYr-$BT15)),"")</f>
        <v/>
      </c>
      <c r="ABN15" s="1089" t="str" cm="1">
        <f t="array" ref="ABN15">IFERROR(IF(ZF15="","",ZF15*
IFERROR(INDEX(RefrigerantACC[#Data],MATCH(1,(RefrigerantACC[[RefrigerantACC_ID]:[RefrigerantACC_ID]]=active_RefrigerantACC_ID)*(RefrigerantACC[[DollarYear]:[DollarYear]]=aactive_DollarYr)*(RefrigerantACC[[ModelYear]:[ModelYear]]=$BV15+
ABN$5-1),0),MATCH("aCost",RefrigerantACC[#Headers],0)),0)*
(1+active_WACC)^-($BV15-$BT15+ABN$5-1+0.5)*
(1+active_InflationRate)^(aactive_DollarYr-$BT15)),"")</f>
        <v/>
      </c>
      <c r="ABO15" s="1089" t="str" cm="1">
        <f t="array" ref="ABO15">IFERROR(IF(ZG15="","",ZG15*
IFERROR(INDEX(RefrigerantACC[#Data],MATCH(1,(RefrigerantACC[[RefrigerantACC_ID]:[RefrigerantACC_ID]]=active_RefrigerantACC_ID)*(RefrigerantACC[[DollarYear]:[DollarYear]]=aactive_DollarYr)*(RefrigerantACC[[ModelYear]:[ModelYear]]=$BV15+
ABO$5-1),0),MATCH("aCost",RefrigerantACC[#Headers],0)),0)*
(1+active_WACC)^-($BV15-$BT15+ABO$5-1+0.5)*
(1+active_InflationRate)^(aactive_DollarYr-$BT15)),"")</f>
        <v/>
      </c>
      <c r="ABP15" s="1089" t="str" cm="1">
        <f t="array" ref="ABP15">IFERROR(IF(ZH15="","",ZH15*
IFERROR(INDEX(RefrigerantACC[#Data],MATCH(1,(RefrigerantACC[[RefrigerantACC_ID]:[RefrigerantACC_ID]]=active_RefrigerantACC_ID)*(RefrigerantACC[[DollarYear]:[DollarYear]]=aactive_DollarYr)*(RefrigerantACC[[ModelYear]:[ModelYear]]=$BV15+
ABP$5-1),0),MATCH("aCost",RefrigerantACC[#Headers],0)),0)*
(1+active_WACC)^-($BV15-$BT15+ABP$5-1+0.5)*
(1+active_InflationRate)^(aactive_DollarYr-$BT15)),"")</f>
        <v/>
      </c>
      <c r="ABQ15" s="1089" t="str" cm="1">
        <f t="array" ref="ABQ15">IFERROR(IF(ZI15="","",ZI15*
IFERROR(INDEX(RefrigerantACC[#Data],MATCH(1,(RefrigerantACC[[RefrigerantACC_ID]:[RefrigerantACC_ID]]=active_RefrigerantACC_ID)*(RefrigerantACC[[DollarYear]:[DollarYear]]=aactive_DollarYr)*(RefrigerantACC[[ModelYear]:[ModelYear]]=$BV15+
ABQ$5-1),0),MATCH("aCost",RefrigerantACC[#Headers],0)),0)*
(1+active_WACC)^-($BV15-$BT15+ABQ$5-1+0.5)*
(1+active_InflationRate)^(aactive_DollarYr-$BT15)),"")</f>
        <v/>
      </c>
      <c r="ABR15" s="1089" t="str" cm="1">
        <f t="array" ref="ABR15">IFERROR(IF(ZJ15="","",ZJ15*
IFERROR(INDEX(RefrigerantACC[#Data],MATCH(1,(RefrigerantACC[[RefrigerantACC_ID]:[RefrigerantACC_ID]]=active_RefrigerantACC_ID)*(RefrigerantACC[[DollarYear]:[DollarYear]]=aactive_DollarYr)*(RefrigerantACC[[ModelYear]:[ModelYear]]=$BV15+
ABR$5-1),0),MATCH("aCost",RefrigerantACC[#Headers],0)),0)*
(1+active_WACC)^-($BV15-$BT15+ABR$5-1+0.5)*
(1+active_InflationRate)^(aactive_DollarYr-$BT15)),"")</f>
        <v/>
      </c>
      <c r="ABS15" s="1089" t="str" cm="1">
        <f t="array" ref="ABS15">IFERROR(IF(ZK15="","",ZK15*
IFERROR(INDEX(RefrigerantACC[#Data],MATCH(1,(RefrigerantACC[[RefrigerantACC_ID]:[RefrigerantACC_ID]]=active_RefrigerantACC_ID)*(RefrigerantACC[[DollarYear]:[DollarYear]]=aactive_DollarYr)*(RefrigerantACC[[ModelYear]:[ModelYear]]=$BV15+
ABS$5-1),0),MATCH("aCost",RefrigerantACC[#Headers],0)),0)*
(1+active_WACC)^-($BV15-$BT15+ABS$5-1+0.5)*
(1+active_InflationRate)^(aactive_DollarYr-$BT15)),"")</f>
        <v/>
      </c>
      <c r="ABT15" s="1089" t="str" cm="1">
        <f t="array" ref="ABT15">IFERROR(IF(ZL15="","",ZL15*
IFERROR(INDEX(RefrigerantACC[#Data],MATCH(1,(RefrigerantACC[[RefrigerantACC_ID]:[RefrigerantACC_ID]]=active_RefrigerantACC_ID)*(RefrigerantACC[[DollarYear]:[DollarYear]]=aactive_DollarYr)*(RefrigerantACC[[ModelYear]:[ModelYear]]=$BV15+
ABT$5-1),0),MATCH("aCost",RefrigerantACC[#Headers],0)),0)*
(1+active_WACC)^-($BV15-$BT15+ABT$5-1+0.5)*
(1+active_InflationRate)^(aactive_DollarYr-$BT15)),"")</f>
        <v/>
      </c>
      <c r="ABU15" s="1089" t="str" cm="1">
        <f t="array" ref="ABU15">IFERROR(IF(ZM15="","",ZM15*
IFERROR(INDEX(RefrigerantACC[#Data],MATCH(1,(RefrigerantACC[[RefrigerantACC_ID]:[RefrigerantACC_ID]]=active_RefrigerantACC_ID)*(RefrigerantACC[[DollarYear]:[DollarYear]]=aactive_DollarYr)*(RefrigerantACC[[ModelYear]:[ModelYear]]=$BV15+
ABU$5-1),0),MATCH("aCost",RefrigerantACC[#Headers],0)),0)*
(1+active_WACC)^-($BV15-$BT15+ABU$5-1+0.5)*
(1+active_InflationRate)^(aactive_DollarYr-$BT15)),"")</f>
        <v/>
      </c>
      <c r="ABV15" s="1089" t="str" cm="1">
        <f t="array" ref="ABV15">IFERROR(IF(ZN15="","",ZN15*
IFERROR(INDEX(RefrigerantACC[#Data],MATCH(1,(RefrigerantACC[[RefrigerantACC_ID]:[RefrigerantACC_ID]]=active_RefrigerantACC_ID)*(RefrigerantACC[[DollarYear]:[DollarYear]]=aactive_DollarYr)*(RefrigerantACC[[ModelYear]:[ModelYear]]=$BV15+
ABV$5-1),0),MATCH("aCost",RefrigerantACC[#Headers],0)),0)*
(1+active_WACC)^-($BV15-$BT15+ABV$5-1+0.5)*
(1+active_InflationRate)^(aactive_DollarYr-$BT15)),"")</f>
        <v/>
      </c>
      <c r="ABW15" s="1089" t="str" cm="1">
        <f t="array" ref="ABW15">IFERROR(IF(ZO15="","",ZO15*
IFERROR(INDEX(RefrigerantACC[#Data],MATCH(1,(RefrigerantACC[[RefrigerantACC_ID]:[RefrigerantACC_ID]]=active_RefrigerantACC_ID)*(RefrigerantACC[[DollarYear]:[DollarYear]]=aactive_DollarYr)*(RefrigerantACC[[ModelYear]:[ModelYear]]=$BV15+
ABW$5-1),0),MATCH("aCost",RefrigerantACC[#Headers],0)),0)*
(1+active_WACC)^-($BV15-$BT15+ABW$5-1+0.5)*
(1+active_InflationRate)^(aactive_DollarYr-$BT15)),"")</f>
        <v/>
      </c>
      <c r="ABX15" s="1089" t="str" cm="1">
        <f t="array" ref="ABX15">IFERROR(IF(ZP15="","",ZP15*
IFERROR(INDEX(RefrigerantACC[#Data],MATCH(1,(RefrigerantACC[[RefrigerantACC_ID]:[RefrigerantACC_ID]]=active_RefrigerantACC_ID)*(RefrigerantACC[[DollarYear]:[DollarYear]]=aactive_DollarYr)*(RefrigerantACC[[ModelYear]:[ModelYear]]=$BV15+
ABX$5-1),0),MATCH("aCost",RefrigerantACC[#Headers],0)),0)*
(1+active_WACC)^-($BV15-$BT15+ABX$5-1+0.5)*
(1+active_InflationRate)^(aactive_DollarYr-$BT15)),"")</f>
        <v/>
      </c>
      <c r="ABY15" s="1089" t="str" cm="1">
        <f t="array" ref="ABY15">IFERROR(IF(ZQ15="","",ZQ15*
IFERROR(INDEX(RefrigerantACC[#Data],MATCH(1,(RefrigerantACC[[RefrigerantACC_ID]:[RefrigerantACC_ID]]=active_RefrigerantACC_ID)*(RefrigerantACC[[DollarYear]:[DollarYear]]=aactive_DollarYr)*(RefrigerantACC[[ModelYear]:[ModelYear]]=$BV15+
ABY$5-1),0),MATCH("aCost",RefrigerantACC[#Headers],0)),0)*
(1+active_WACC)^-($BV15-$BT15+ABY$5-1+0.5)*
(1+active_InflationRate)^(aactive_DollarYr-$BT15)),"")</f>
        <v/>
      </c>
      <c r="ABZ15" s="1089" t="str" cm="1">
        <f t="array" ref="ABZ15">IFERROR(IF(ZR15="","",ZR15*
IFERROR(INDEX(RefrigerantACC[#Data],MATCH(1,(RefrigerantACC[[RefrigerantACC_ID]:[RefrigerantACC_ID]]=active_RefrigerantACC_ID)*(RefrigerantACC[[DollarYear]:[DollarYear]]=aactive_DollarYr)*(RefrigerantACC[[ModelYear]:[ModelYear]]=$BV15+
ABZ$5-1),0),MATCH("aCost",RefrigerantACC[#Headers],0)),0)*
(1+active_WACC)^-($BV15-$BT15+ABZ$5-1+0.5)*
(1+active_InflationRate)^(aactive_DollarYr-$BT15)),"")</f>
        <v/>
      </c>
      <c r="ACA15" s="1089" t="str" cm="1">
        <f t="array" ref="ACA15">IFERROR(IF(ZS15="","",ZS15*
IFERROR(INDEX(RefrigerantACC[#Data],MATCH(1,(RefrigerantACC[[RefrigerantACC_ID]:[RefrigerantACC_ID]]=active_RefrigerantACC_ID)*(RefrigerantACC[[DollarYear]:[DollarYear]]=aactive_DollarYr)*(RefrigerantACC[[ModelYear]:[ModelYear]]=$BV15+
ACA$5-1),0),MATCH("aCost",RefrigerantACC[#Headers],0)),0)*
(1+active_WACC)^-($BV15-$BT15+ACA$5-1+0.5)*
(1+active_InflationRate)^(aactive_DollarYr-$BT15)),"")</f>
        <v/>
      </c>
      <c r="ACB15" s="1089" t="str" cm="1">
        <f t="array" ref="ACB15">IFERROR(IF(ZT15="","",ZT15*
IFERROR(INDEX(RefrigerantACC[#Data],MATCH(1,(RefrigerantACC[[RefrigerantACC_ID]:[RefrigerantACC_ID]]=active_RefrigerantACC_ID)*(RefrigerantACC[[DollarYear]:[DollarYear]]=aactive_DollarYr)*(RefrigerantACC[[ModelYear]:[ModelYear]]=$BV15+
ACB$5-1),0),MATCH("aCost",RefrigerantACC[#Headers],0)),0)*
(1+active_WACC)^-($BV15-$BT15+ACB$5-1+0.5)*
(1+active_InflationRate)^(aactive_DollarYr-$BT15)),"")</f>
        <v/>
      </c>
      <c r="ACC15" s="1089" t="str" cm="1">
        <f t="array" ref="ACC15">IFERROR(IF(ZU15="","",ZU15*
IFERROR(INDEX(RefrigerantACC[#Data],MATCH(1,(RefrigerantACC[[RefrigerantACC_ID]:[RefrigerantACC_ID]]=active_RefrigerantACC_ID)*(RefrigerantACC[[DollarYear]:[DollarYear]]=aactive_DollarYr)*(RefrigerantACC[[ModelYear]:[ModelYear]]=$BV15+
ACC$5-1),0),MATCH("aCost",RefrigerantACC[#Headers],0)),0)*
(1+active_WACC)^-($BV15-$BT15+ACC$5-1+0.5)*
(1+active_InflationRate)^(aactive_DollarYr-$BT15)),"")</f>
        <v/>
      </c>
      <c r="ACD15" s="1089" t="str" cm="1">
        <f t="array" ref="ACD15">IFERROR(IF(ZV15="","",ZV15*
IFERROR(INDEX(RefrigerantACC[#Data],MATCH(1,(RefrigerantACC[[RefrigerantACC_ID]:[RefrigerantACC_ID]]=active_RefrigerantACC_ID)*(RefrigerantACC[[DollarYear]:[DollarYear]]=aactive_DollarYr)*(RefrigerantACC[[ModelYear]:[ModelYear]]=$BV15+
ACD$5-1),0),MATCH("aCost",RefrigerantACC[#Headers],0)),0)*
(1+active_WACC)^-($BV15-$BT15+ACD$5-1+0.5)*
(1+active_InflationRate)^(aactive_DollarYr-$BT15)),"")</f>
        <v/>
      </c>
      <c r="ACE15" s="1089" t="str" cm="1">
        <f t="array" ref="ACE15">IFERROR(IF(ZW15="","",ZW15*
IFERROR(INDEX(RefrigerantACC[#Data],MATCH(1,(RefrigerantACC[[RefrigerantACC_ID]:[RefrigerantACC_ID]]=active_RefrigerantACC_ID)*(RefrigerantACC[[DollarYear]:[DollarYear]]=aactive_DollarYr)*(RefrigerantACC[[ModelYear]:[ModelYear]]=$BV15+
ACE$5-1),0),MATCH("aCost",RefrigerantACC[#Headers],0)),0)*
(1+active_WACC)^-($BV15-$BT15+ACE$5-1+0.5)*
(1+active_InflationRate)^(aactive_DollarYr-$BT15)),"")</f>
        <v/>
      </c>
      <c r="ACF15" s="1089" t="str" cm="1">
        <f t="array" ref="ACF15">IFERROR(IF(ZX15="","",ZX15*
IFERROR(INDEX(RefrigerantACC[#Data],MATCH(1,(RefrigerantACC[[RefrigerantACC_ID]:[RefrigerantACC_ID]]=active_RefrigerantACC_ID)*(RefrigerantACC[[DollarYear]:[DollarYear]]=aactive_DollarYr)*(RefrigerantACC[[ModelYear]:[ModelYear]]=$BV15+
ACF$5-1),0),MATCH("aCost",RefrigerantACC[#Headers],0)),0)*
(1+active_WACC)^-($BV15-$BT15+ACF$5-1+0.5)*
(1+active_InflationRate)^(aactive_DollarYr-$BT15)),"")</f>
        <v/>
      </c>
      <c r="ACG15" s="1089" t="str" cm="1">
        <f t="array" ref="ACG15">IFERROR(IF(ZY15="","",ZY15*
IFERROR(INDEX(RefrigerantACC[#Data],MATCH(1,(RefrigerantACC[[RefrigerantACC_ID]:[RefrigerantACC_ID]]=active_RefrigerantACC_ID)*(RefrigerantACC[[DollarYear]:[DollarYear]]=aactive_DollarYr)*(RefrigerantACC[[ModelYear]:[ModelYear]]=$BV15+
ACG$5-1),0),MATCH("aCost",RefrigerantACC[#Headers],0)),0)*
(1+active_WACC)^-($BV15-$BT15+ACG$5-1+0.5)*
(1+active_InflationRate)^(aactive_DollarYr-$BT15)),"")</f>
        <v/>
      </c>
      <c r="ACH15" s="1088" t="str">
        <f t="shared" si="105"/>
        <v/>
      </c>
      <c r="ACI15" s="1088" t="str">
        <f t="shared" si="105"/>
        <v/>
      </c>
      <c r="ACJ15" s="1088" t="str">
        <f t="shared" si="105"/>
        <v/>
      </c>
      <c r="ACK15" s="1088" t="str">
        <f t="shared" si="105"/>
        <v/>
      </c>
      <c r="ACL15" s="1088" t="str">
        <f t="shared" si="105"/>
        <v/>
      </c>
      <c r="ACM15" s="1088" t="str">
        <f t="shared" si="105"/>
        <v/>
      </c>
      <c r="ACN15" s="1088" t="str">
        <f t="shared" si="105"/>
        <v/>
      </c>
      <c r="ACO15" s="1088" t="str">
        <f t="shared" si="105"/>
        <v/>
      </c>
      <c r="ACP15" s="1088" t="str">
        <f t="shared" si="105"/>
        <v/>
      </c>
      <c r="ACQ15" s="1088" t="str">
        <f t="shared" si="105"/>
        <v/>
      </c>
      <c r="ACR15" s="1088" t="str">
        <f t="shared" si="106"/>
        <v/>
      </c>
      <c r="ACS15" s="1088" t="str">
        <f t="shared" si="106"/>
        <v/>
      </c>
      <c r="ACT15" s="1088" t="str">
        <f t="shared" si="106"/>
        <v/>
      </c>
      <c r="ACU15" s="1088" t="str">
        <f t="shared" si="106"/>
        <v/>
      </c>
      <c r="ACV15" s="1088" t="str">
        <f t="shared" si="106"/>
        <v/>
      </c>
      <c r="ACW15" s="1088" t="str">
        <f t="shared" si="106"/>
        <v/>
      </c>
      <c r="ACX15" s="1088" t="str">
        <f t="shared" si="106"/>
        <v/>
      </c>
      <c r="ACY15" s="1088" t="str">
        <f t="shared" si="106"/>
        <v/>
      </c>
      <c r="ACZ15" s="1088" t="str">
        <f t="shared" si="106"/>
        <v/>
      </c>
      <c r="ADA15" s="1088" t="str">
        <f t="shared" si="106"/>
        <v/>
      </c>
      <c r="ADB15" s="1088" t="str">
        <f t="shared" si="107"/>
        <v/>
      </c>
      <c r="ADC15" s="1088" t="str">
        <f t="shared" si="107"/>
        <v/>
      </c>
      <c r="ADD15" s="1088" t="str">
        <f t="shared" si="107"/>
        <v/>
      </c>
      <c r="ADE15" s="1088" t="str">
        <f t="shared" si="107"/>
        <v/>
      </c>
      <c r="ADF15" s="1088" t="str">
        <f t="shared" si="107"/>
        <v/>
      </c>
      <c r="ADG15" s="1088" t="str">
        <f t="shared" si="107"/>
        <v/>
      </c>
      <c r="ADH15" s="1088" t="str">
        <f t="shared" si="107"/>
        <v/>
      </c>
      <c r="ADI15" s="1088" t="str">
        <f t="shared" si="107"/>
        <v/>
      </c>
      <c r="ADJ15" s="1088" t="str">
        <f t="shared" si="107"/>
        <v/>
      </c>
      <c r="ADK15" s="1088" t="str">
        <f t="shared" si="107"/>
        <v/>
      </c>
      <c r="ADL15" s="1088" t="str">
        <f t="shared" si="108"/>
        <v/>
      </c>
      <c r="ADM15" s="1088" t="str">
        <f t="shared" si="108"/>
        <v/>
      </c>
      <c r="ADN15" s="1088" t="str">
        <f t="shared" si="108"/>
        <v/>
      </c>
      <c r="ADO15" s="1088" t="str">
        <f t="shared" si="108"/>
        <v/>
      </c>
      <c r="ADP15" s="1088" t="str">
        <f t="shared" si="108"/>
        <v/>
      </c>
      <c r="ADQ15" s="1088" t="str">
        <f t="shared" si="108"/>
        <v/>
      </c>
      <c r="ADR15" s="1088" t="str">
        <f t="shared" si="108"/>
        <v/>
      </c>
      <c r="ADS15" s="1088" t="str">
        <f t="shared" si="108"/>
        <v/>
      </c>
      <c r="ADT15" s="1088" t="str">
        <f t="shared" si="108"/>
        <v/>
      </c>
      <c r="ADU15" s="1088" t="str">
        <f t="shared" si="108"/>
        <v/>
      </c>
      <c r="ADV15" s="1088" t="str">
        <f t="shared" si="109"/>
        <v/>
      </c>
      <c r="ADW15" s="1088" t="str">
        <f t="shared" si="109"/>
        <v/>
      </c>
      <c r="ADX15" s="1088" t="str">
        <f t="shared" si="109"/>
        <v/>
      </c>
      <c r="ADY15" s="1088" t="str">
        <f t="shared" si="109"/>
        <v/>
      </c>
      <c r="ADZ15" s="1088" t="str">
        <f t="shared" si="109"/>
        <v/>
      </c>
      <c r="AEA15" s="1088" t="str">
        <f t="shared" si="109"/>
        <v/>
      </c>
      <c r="AEB15" s="1088" t="str">
        <f t="shared" si="109"/>
        <v/>
      </c>
      <c r="AEC15" s="1088" t="str">
        <f t="shared" si="109"/>
        <v/>
      </c>
      <c r="AED15" s="1088" t="str">
        <f t="shared" si="109"/>
        <v/>
      </c>
      <c r="AEE15" s="1088" t="str">
        <f t="shared" si="109"/>
        <v/>
      </c>
      <c r="AEF15" s="1088" t="str">
        <f t="shared" si="110"/>
        <v/>
      </c>
      <c r="AEG15" s="1088" t="str">
        <f t="shared" si="110"/>
        <v/>
      </c>
      <c r="AEH15" s="1088" t="str">
        <f t="shared" si="110"/>
        <v/>
      </c>
      <c r="AEI15" s="1088" t="str">
        <f t="shared" si="110"/>
        <v/>
      </c>
      <c r="AEJ15" s="1088" t="str">
        <f t="shared" si="110"/>
        <v/>
      </c>
      <c r="AEK15" s="1088" t="str">
        <f t="shared" si="110"/>
        <v/>
      </c>
      <c r="AEL15" s="1088" t="str">
        <f t="shared" si="110"/>
        <v/>
      </c>
      <c r="AEM15" s="1088" t="str">
        <f t="shared" si="110"/>
        <v/>
      </c>
      <c r="AEN15" s="1088" t="str">
        <f t="shared" si="110"/>
        <v/>
      </c>
      <c r="AEO15" s="1088" t="str">
        <f t="shared" si="110"/>
        <v/>
      </c>
      <c r="AEP15" s="1088" t="str">
        <f t="shared" si="111"/>
        <v/>
      </c>
      <c r="AEQ15" s="1088" t="str">
        <f t="shared" si="111"/>
        <v/>
      </c>
      <c r="AER15" s="1088" t="str">
        <f t="shared" si="111"/>
        <v/>
      </c>
      <c r="AES15" s="1088" t="str">
        <f t="shared" si="111"/>
        <v/>
      </c>
      <c r="AET15" s="1088" t="str">
        <f t="shared" si="111"/>
        <v/>
      </c>
      <c r="AEU15" s="1088" t="str">
        <f t="shared" si="111"/>
        <v/>
      </c>
      <c r="AEV15" s="1088" t="str">
        <f t="shared" si="111"/>
        <v/>
      </c>
      <c r="AEW15" s="1088" t="str">
        <f t="shared" si="111"/>
        <v/>
      </c>
      <c r="AEX15" s="1088" t="str">
        <f t="shared" si="111"/>
        <v/>
      </c>
      <c r="AEY15" s="1088" t="str">
        <f t="shared" si="111"/>
        <v/>
      </c>
      <c r="AEZ15" s="1088" t="str">
        <f t="shared" si="112"/>
        <v/>
      </c>
      <c r="AFA15" s="1088" t="str">
        <f t="shared" si="112"/>
        <v/>
      </c>
      <c r="AFB15" s="1088" t="str">
        <f t="shared" si="112"/>
        <v/>
      </c>
      <c r="AFC15" s="1088" t="str">
        <f t="shared" si="112"/>
        <v/>
      </c>
      <c r="AFD15" s="1088" t="str">
        <f t="shared" si="112"/>
        <v/>
      </c>
      <c r="AFE15" s="1088" t="str">
        <f t="shared" si="112"/>
        <v/>
      </c>
      <c r="AFF15" s="1088" t="str">
        <f t="shared" si="112"/>
        <v/>
      </c>
      <c r="AFG15" s="1088" t="str">
        <f t="shared" si="112"/>
        <v/>
      </c>
      <c r="AFH15" s="1088" t="str">
        <f t="shared" si="112"/>
        <v/>
      </c>
      <c r="AFI15" s="1088" t="str">
        <f t="shared" si="112"/>
        <v/>
      </c>
      <c r="AFJ15" s="1088" t="str">
        <f t="shared" si="113"/>
        <v/>
      </c>
      <c r="AFK15" s="1088" t="str">
        <f t="shared" si="113"/>
        <v/>
      </c>
      <c r="AFL15" s="1088" t="str">
        <f t="shared" si="113"/>
        <v/>
      </c>
      <c r="AFM15" s="1088" t="str">
        <f t="shared" si="113"/>
        <v/>
      </c>
      <c r="AFN15" s="1088" t="str">
        <f t="shared" si="113"/>
        <v/>
      </c>
      <c r="AFO15" s="1088" t="str">
        <f t="shared" si="113"/>
        <v/>
      </c>
      <c r="AFP15" s="1088" t="str">
        <f t="shared" si="113"/>
        <v/>
      </c>
      <c r="AFQ15" s="1088" t="str">
        <f t="shared" si="113"/>
        <v/>
      </c>
      <c r="AFR15" s="1088" t="str">
        <f t="shared" si="113"/>
        <v/>
      </c>
      <c r="AFS15" s="1088" t="str">
        <f t="shared" si="113"/>
        <v/>
      </c>
      <c r="AFT15" s="1088" t="str">
        <f t="shared" si="114"/>
        <v/>
      </c>
      <c r="AFU15" s="1088" t="str">
        <f t="shared" si="114"/>
        <v/>
      </c>
      <c r="AFV15" s="1088" t="str">
        <f t="shared" si="114"/>
        <v/>
      </c>
      <c r="AFW15" s="1088" t="str">
        <f t="shared" si="114"/>
        <v/>
      </c>
      <c r="AFX15" s="1088" t="str">
        <f t="shared" si="114"/>
        <v/>
      </c>
      <c r="AFY15" s="1088" t="str">
        <f t="shared" si="114"/>
        <v/>
      </c>
      <c r="AFZ15" s="1088" t="str">
        <f t="shared" si="114"/>
        <v/>
      </c>
      <c r="AGA15" s="1088" t="str">
        <f t="shared" si="114"/>
        <v/>
      </c>
      <c r="AGB15" s="1088" t="str">
        <f t="shared" si="114"/>
        <v/>
      </c>
      <c r="AGC15" s="1088" t="str">
        <f t="shared" si="114"/>
        <v/>
      </c>
      <c r="AGD15" s="1088" t="str">
        <f t="shared" si="115"/>
        <v/>
      </c>
      <c r="AGE15" s="1088" t="str">
        <f t="shared" si="115"/>
        <v/>
      </c>
      <c r="AGF15" s="1088" t="str">
        <f t="shared" si="115"/>
        <v/>
      </c>
      <c r="AGG15" s="1088" t="str">
        <f t="shared" si="115"/>
        <v/>
      </c>
      <c r="AGH15" s="1088" t="str">
        <f t="shared" si="115"/>
        <v/>
      </c>
      <c r="AGI15" s="1088" t="str">
        <f t="shared" si="115"/>
        <v/>
      </c>
      <c r="AGJ15" s="1088" t="str">
        <f t="shared" si="115"/>
        <v/>
      </c>
      <c r="AGK15" s="1088" t="str">
        <f t="shared" si="115"/>
        <v/>
      </c>
      <c r="AGL15" s="1088" t="str">
        <f t="shared" si="115"/>
        <v/>
      </c>
      <c r="AGM15" s="1088" t="str">
        <f t="shared" si="115"/>
        <v/>
      </c>
      <c r="AGN15" s="1088" t="str">
        <f t="shared" si="116"/>
        <v/>
      </c>
      <c r="AGO15" s="1088" t="str">
        <f t="shared" si="116"/>
        <v/>
      </c>
      <c r="AGP15" s="1088" t="str">
        <f t="shared" si="116"/>
        <v/>
      </c>
      <c r="AGQ15" s="1088" t="str">
        <f t="shared" si="116"/>
        <v/>
      </c>
      <c r="AGR15" s="1088" t="str">
        <f t="shared" si="116"/>
        <v/>
      </c>
      <c r="AGS15" s="1088" t="str">
        <f t="shared" si="116"/>
        <v/>
      </c>
      <c r="AGT15" s="1088" t="str">
        <f t="shared" si="116"/>
        <v/>
      </c>
      <c r="AGU15" s="1088" t="str">
        <f t="shared" si="116"/>
        <v/>
      </c>
      <c r="AGV15" s="1088" t="str">
        <f t="shared" si="116"/>
        <v/>
      </c>
      <c r="AGW15" s="1088" t="str">
        <f t="shared" si="116"/>
        <v/>
      </c>
      <c r="AGX15" s="1089" t="str" cm="1">
        <f t="array" ref="AGX15">IFERROR(IF(OR(ISBLANK($E15),$E15=MAT_NR),"",AEP15*INDEX(RefrigerantACC[#Data],MATCH(1,(RefrigerantACC[[RefrigerantACC_ID]:[RefrigerantACC_ID]]=active_RefrigerantACC_ID)*(RefrigerantACC[[DollarYear]:[DollarYear]]=aactive_DollarYr)*(RefrigerantACC[[ModelYear]:[ModelYear]]=$BW15+AGX$5-1),0),MATCH("aCost",RefrigerantACC[#Headers],0))*
(1+active_WACC)^-($BW15-$BT15+AGX$5-1+0.5)*
(1+active_InflationRate)^(aactive_DollarYr-$BT15)),0)</f>
        <v/>
      </c>
      <c r="AGY15" s="1089" t="str" cm="1">
        <f t="array" ref="AGY15">IFERROR(IF(OR(ISBLANK($E15),$E15=MAT_NR),"",AEQ15*INDEX(RefrigerantACC[#Data],MATCH(1,(RefrigerantACC[[RefrigerantACC_ID]:[RefrigerantACC_ID]]=active_RefrigerantACC_ID)*(RefrigerantACC[[DollarYear]:[DollarYear]]=aactive_DollarYr)*(RefrigerantACC[[ModelYear]:[ModelYear]]=$BW15+AGY$5-1),0),MATCH("aCost",RefrigerantACC[#Headers],0))*
(1+active_WACC)^-($BW15-$BT15+AGY$5-1+0.5)*
(1+active_InflationRate)^(aactive_DollarYr-$BT15)),0)</f>
        <v/>
      </c>
      <c r="AGZ15" s="1089" t="str" cm="1">
        <f t="array" ref="AGZ15">IFERROR(IF(OR(ISBLANK($E15),$E15=MAT_NR),"",AER15*INDEX(RefrigerantACC[#Data],MATCH(1,(RefrigerantACC[[RefrigerantACC_ID]:[RefrigerantACC_ID]]=active_RefrigerantACC_ID)*(RefrigerantACC[[DollarYear]:[DollarYear]]=aactive_DollarYr)*(RefrigerantACC[[ModelYear]:[ModelYear]]=$BW15+AGZ$5-1),0),MATCH("aCost",RefrigerantACC[#Headers],0))*
(1+active_WACC)^-($BW15-$BT15+AGZ$5-1+0.5)*
(1+active_InflationRate)^(aactive_DollarYr-$BT15)),0)</f>
        <v/>
      </c>
      <c r="AHA15" s="1089" t="str" cm="1">
        <f t="array" ref="AHA15">IFERROR(IF(OR(ISBLANK($E15),$E15=MAT_NR),"",AES15*INDEX(RefrigerantACC[#Data],MATCH(1,(RefrigerantACC[[RefrigerantACC_ID]:[RefrigerantACC_ID]]=active_RefrigerantACC_ID)*(RefrigerantACC[[DollarYear]:[DollarYear]]=aactive_DollarYr)*(RefrigerantACC[[ModelYear]:[ModelYear]]=$BW15+AHA$5-1),0),MATCH("aCost",RefrigerantACC[#Headers],0))*
(1+active_WACC)^-($BW15-$BT15+AHA$5-1+0.5)*
(1+active_InflationRate)^(aactive_DollarYr-$BT15)),0)</f>
        <v/>
      </c>
      <c r="AHB15" s="1089" t="str" cm="1">
        <f t="array" ref="AHB15">IFERROR(IF(OR(ISBLANK($E15),$E15=MAT_NR),"",AET15*INDEX(RefrigerantACC[#Data],MATCH(1,(RefrigerantACC[[RefrigerantACC_ID]:[RefrigerantACC_ID]]=active_RefrigerantACC_ID)*(RefrigerantACC[[DollarYear]:[DollarYear]]=aactive_DollarYr)*(RefrigerantACC[[ModelYear]:[ModelYear]]=$BW15+AHB$5-1),0),MATCH("aCost",RefrigerantACC[#Headers],0))*
(1+active_WACC)^-($BW15-$BT15+AHB$5-1+0.5)*
(1+active_InflationRate)^(aactive_DollarYr-$BT15)),0)</f>
        <v/>
      </c>
      <c r="AHC15" s="1089" t="str" cm="1">
        <f t="array" ref="AHC15">IFERROR(IF(OR(ISBLANK($E15),$E15=MAT_NR),"",AEU15*INDEX(RefrigerantACC[#Data],MATCH(1,(RefrigerantACC[[RefrigerantACC_ID]:[RefrigerantACC_ID]]=active_RefrigerantACC_ID)*(RefrigerantACC[[DollarYear]:[DollarYear]]=aactive_DollarYr)*(RefrigerantACC[[ModelYear]:[ModelYear]]=$BW15+AHC$5-1),0),MATCH("aCost",RefrigerantACC[#Headers],0))*
(1+active_WACC)^-($BW15-$BT15+AHC$5-1+0.5)*
(1+active_InflationRate)^(aactive_DollarYr-$BT15)),0)</f>
        <v/>
      </c>
      <c r="AHD15" s="1089" t="str" cm="1">
        <f t="array" ref="AHD15">IFERROR(IF(OR(ISBLANK($E15),$E15=MAT_NR),"",AEV15*INDEX(RefrigerantACC[#Data],MATCH(1,(RefrigerantACC[[RefrigerantACC_ID]:[RefrigerantACC_ID]]=active_RefrigerantACC_ID)*(RefrigerantACC[[DollarYear]:[DollarYear]]=aactive_DollarYr)*(RefrigerantACC[[ModelYear]:[ModelYear]]=$BW15+AHD$5-1),0),MATCH("aCost",RefrigerantACC[#Headers],0))*
(1+active_WACC)^-($BW15-$BT15+AHD$5-1+0.5)*
(1+active_InflationRate)^(aactive_DollarYr-$BT15)),0)</f>
        <v/>
      </c>
      <c r="AHE15" s="1089" t="str" cm="1">
        <f t="array" ref="AHE15">IFERROR(IF(OR(ISBLANK($E15),$E15=MAT_NR),"",AEW15*INDEX(RefrigerantACC[#Data],MATCH(1,(RefrigerantACC[[RefrigerantACC_ID]:[RefrigerantACC_ID]]=active_RefrigerantACC_ID)*(RefrigerantACC[[DollarYear]:[DollarYear]]=aactive_DollarYr)*(RefrigerantACC[[ModelYear]:[ModelYear]]=$BW15+AHE$5-1),0),MATCH("aCost",RefrigerantACC[#Headers],0))*
(1+active_WACC)^-($BW15-$BT15+AHE$5-1+0.5)*
(1+active_InflationRate)^(aactive_DollarYr-$BT15)),0)</f>
        <v/>
      </c>
      <c r="AHF15" s="1089" t="str" cm="1">
        <f t="array" ref="AHF15">IFERROR(IF(OR(ISBLANK($E15),$E15=MAT_NR),"",AEX15*INDEX(RefrigerantACC[#Data],MATCH(1,(RefrigerantACC[[RefrigerantACC_ID]:[RefrigerantACC_ID]]=active_RefrigerantACC_ID)*(RefrigerantACC[[DollarYear]:[DollarYear]]=aactive_DollarYr)*(RefrigerantACC[[ModelYear]:[ModelYear]]=$BW15+AHF$5-1),0),MATCH("aCost",RefrigerantACC[#Headers],0))*
(1+active_WACC)^-($BW15-$BT15+AHF$5-1+0.5)*
(1+active_InflationRate)^(aactive_DollarYr-$BT15)),0)</f>
        <v/>
      </c>
      <c r="AHG15" s="1089" t="str" cm="1">
        <f t="array" ref="AHG15">IFERROR(IF(OR(ISBLANK($E15),$E15=MAT_NR),"",AEY15*INDEX(RefrigerantACC[#Data],MATCH(1,(RefrigerantACC[[RefrigerantACC_ID]:[RefrigerantACC_ID]]=active_RefrigerantACC_ID)*(RefrigerantACC[[DollarYear]:[DollarYear]]=aactive_DollarYr)*(RefrigerantACC[[ModelYear]:[ModelYear]]=$BW15+AHG$5-1),0),MATCH("aCost",RefrigerantACC[#Headers],0))*
(1+active_WACC)^-($BW15-$BT15+AHG$5-1+0.5)*
(1+active_InflationRate)^(aactive_DollarYr-$BT15)),0)</f>
        <v/>
      </c>
      <c r="AHH15" s="1089" t="str" cm="1">
        <f t="array" ref="AHH15">IFERROR(IF(OR(ISBLANK($E15),$E15=MAT_NR),"",AEZ15*INDEX(RefrigerantACC[#Data],MATCH(1,(RefrigerantACC[[RefrigerantACC_ID]:[RefrigerantACC_ID]]=active_RefrigerantACC_ID)*(RefrigerantACC[[DollarYear]:[DollarYear]]=aactive_DollarYr)*(RefrigerantACC[[ModelYear]:[ModelYear]]=$BW15+AHH$5-1),0),MATCH("aCost",RefrigerantACC[#Headers],0))*
(1+active_WACC)^-($BW15-$BT15+AHH$5-1+0.5)*
(1+active_InflationRate)^(aactive_DollarYr-$BT15)),0)</f>
        <v/>
      </c>
      <c r="AHI15" s="1089" t="str" cm="1">
        <f t="array" ref="AHI15">IFERROR(IF(OR(ISBLANK($E15),$E15=MAT_NR),"",AFA15*INDEX(RefrigerantACC[#Data],MATCH(1,(RefrigerantACC[[RefrigerantACC_ID]:[RefrigerantACC_ID]]=active_RefrigerantACC_ID)*(RefrigerantACC[[DollarYear]:[DollarYear]]=aactive_DollarYr)*(RefrigerantACC[[ModelYear]:[ModelYear]]=$BW15+AHI$5-1),0),MATCH("aCost",RefrigerantACC[#Headers],0))*
(1+active_WACC)^-($BW15-$BT15+AHI$5-1+0.5)*
(1+active_InflationRate)^(aactive_DollarYr-$BT15)),0)</f>
        <v/>
      </c>
      <c r="AHJ15" s="1089" t="str" cm="1">
        <f t="array" ref="AHJ15">IFERROR(IF(OR(ISBLANK($E15),$E15=MAT_NR),"",AFB15*INDEX(RefrigerantACC[#Data],MATCH(1,(RefrigerantACC[[RefrigerantACC_ID]:[RefrigerantACC_ID]]=active_RefrigerantACC_ID)*(RefrigerantACC[[DollarYear]:[DollarYear]]=aactive_DollarYr)*(RefrigerantACC[[ModelYear]:[ModelYear]]=$BW15+AHJ$5-1),0),MATCH("aCost",RefrigerantACC[#Headers],0))*
(1+active_WACC)^-($BW15-$BT15+AHJ$5-1+0.5)*
(1+active_InflationRate)^(aactive_DollarYr-$BT15)),0)</f>
        <v/>
      </c>
      <c r="AHK15" s="1089" t="str" cm="1">
        <f t="array" ref="AHK15">IFERROR(IF(OR(ISBLANK($E15),$E15=MAT_NR),"",AFC15*INDEX(RefrigerantACC[#Data],MATCH(1,(RefrigerantACC[[RefrigerantACC_ID]:[RefrigerantACC_ID]]=active_RefrigerantACC_ID)*(RefrigerantACC[[DollarYear]:[DollarYear]]=aactive_DollarYr)*(RefrigerantACC[[ModelYear]:[ModelYear]]=$BW15+AHK$5-1),0),MATCH("aCost",RefrigerantACC[#Headers],0))*
(1+active_WACC)^-($BW15-$BT15+AHK$5-1+0.5)*
(1+active_InflationRate)^(aactive_DollarYr-$BT15)),0)</f>
        <v/>
      </c>
      <c r="AHL15" s="1089" t="str" cm="1">
        <f t="array" ref="AHL15">IFERROR(IF(OR(ISBLANK($E15),$E15=MAT_NR),"",AFD15*INDEX(RefrigerantACC[#Data],MATCH(1,(RefrigerantACC[[RefrigerantACC_ID]:[RefrigerantACC_ID]]=active_RefrigerantACC_ID)*(RefrigerantACC[[DollarYear]:[DollarYear]]=aactive_DollarYr)*(RefrigerantACC[[ModelYear]:[ModelYear]]=$BW15+AHL$5-1),0),MATCH("aCost",RefrigerantACC[#Headers],0))*
(1+active_WACC)^-($BW15-$BT15+AHL$5-1+0.5)*
(1+active_InflationRate)^(aactive_DollarYr-$BT15)),0)</f>
        <v/>
      </c>
      <c r="AHM15" s="1089" t="str" cm="1">
        <f t="array" ref="AHM15">IFERROR(IF(OR(ISBLANK($E15),$E15=MAT_NR),"",AFE15*INDEX(RefrigerantACC[#Data],MATCH(1,(RefrigerantACC[[RefrigerantACC_ID]:[RefrigerantACC_ID]]=active_RefrigerantACC_ID)*(RefrigerantACC[[DollarYear]:[DollarYear]]=aactive_DollarYr)*(RefrigerantACC[[ModelYear]:[ModelYear]]=$BW15+AHM$5-1),0),MATCH("aCost",RefrigerantACC[#Headers],0))*
(1+active_WACC)^-($BW15-$BT15+AHM$5-1+0.5)*
(1+active_InflationRate)^(aactive_DollarYr-$BT15)),0)</f>
        <v/>
      </c>
      <c r="AHN15" s="1089" t="str" cm="1">
        <f t="array" ref="AHN15">IFERROR(IF(OR(ISBLANK($E15),$E15=MAT_NR),"",AFF15*INDEX(RefrigerantACC[#Data],MATCH(1,(RefrigerantACC[[RefrigerantACC_ID]:[RefrigerantACC_ID]]=active_RefrigerantACC_ID)*(RefrigerantACC[[DollarYear]:[DollarYear]]=aactive_DollarYr)*(RefrigerantACC[[ModelYear]:[ModelYear]]=$BW15+AHN$5-1),0),MATCH("aCost",RefrigerantACC[#Headers],0))*
(1+active_WACC)^-($BW15-$BT15+AHN$5-1+0.5)*
(1+active_InflationRate)^(aactive_DollarYr-$BT15)),0)</f>
        <v/>
      </c>
      <c r="AHO15" s="1089" t="str" cm="1">
        <f t="array" ref="AHO15">IFERROR(IF(OR(ISBLANK($E15),$E15=MAT_NR),"",AFG15*INDEX(RefrigerantACC[#Data],MATCH(1,(RefrigerantACC[[RefrigerantACC_ID]:[RefrigerantACC_ID]]=active_RefrigerantACC_ID)*(RefrigerantACC[[DollarYear]:[DollarYear]]=aactive_DollarYr)*(RefrigerantACC[[ModelYear]:[ModelYear]]=$BW15+AHO$5-1),0),MATCH("aCost",RefrigerantACC[#Headers],0))*
(1+active_WACC)^-($BW15-$BT15+AHO$5-1+0.5)*
(1+active_InflationRate)^(aactive_DollarYr-$BT15)),0)</f>
        <v/>
      </c>
      <c r="AHP15" s="1089" t="str" cm="1">
        <f t="array" ref="AHP15">IFERROR(IF(OR(ISBLANK($E15),$E15=MAT_NR),"",AFH15*INDEX(RefrigerantACC[#Data],MATCH(1,(RefrigerantACC[[RefrigerantACC_ID]:[RefrigerantACC_ID]]=active_RefrigerantACC_ID)*(RefrigerantACC[[DollarYear]:[DollarYear]]=aactive_DollarYr)*(RefrigerantACC[[ModelYear]:[ModelYear]]=$BW15+AHP$5-1),0),MATCH("aCost",RefrigerantACC[#Headers],0))*
(1+active_WACC)^-($BW15-$BT15+AHP$5-1+0.5)*
(1+active_InflationRate)^(aactive_DollarYr-$BT15)),0)</f>
        <v/>
      </c>
      <c r="AHQ15" s="1089" t="str" cm="1">
        <f t="array" ref="AHQ15">IFERROR(IF(OR(ISBLANK($E15),$E15=MAT_NR),"",AFI15*INDEX(RefrigerantACC[#Data],MATCH(1,(RefrigerantACC[[RefrigerantACC_ID]:[RefrigerantACC_ID]]=active_RefrigerantACC_ID)*(RefrigerantACC[[DollarYear]:[DollarYear]]=aactive_DollarYr)*(RefrigerantACC[[ModelYear]:[ModelYear]]=$BW15+AHQ$5-1),0),MATCH("aCost",RefrigerantACC[#Headers],0))*
(1+active_WACC)^-($BW15-$BT15+AHQ$5-1+0.5)*
(1+active_InflationRate)^(aactive_DollarYr-$BT15)),0)</f>
        <v/>
      </c>
      <c r="AHR15" s="1089" t="str" cm="1">
        <f t="array" ref="AHR15">IFERROR(IF(OR(ISBLANK($E15),$E15=MAT_NR),"",AFJ15*INDEX(RefrigerantACC[#Data],MATCH(1,(RefrigerantACC[[RefrigerantACC_ID]:[RefrigerantACC_ID]]=active_RefrigerantACC_ID)*(RefrigerantACC[[DollarYear]:[DollarYear]]=aactive_DollarYr)*(RefrigerantACC[[ModelYear]:[ModelYear]]=$BW15+AHR$5-1),0),MATCH("aCost",RefrigerantACC[#Headers],0))*
(1+active_WACC)^-($BW15-$BT15+AHR$5-1+0.5)*
(1+active_InflationRate)^(aactive_DollarYr-$BT15)),0)</f>
        <v/>
      </c>
      <c r="AHS15" s="1089" t="str" cm="1">
        <f t="array" ref="AHS15">IFERROR(IF(OR(ISBLANK($E15),$E15=MAT_NR),"",AFK15*INDEX(RefrigerantACC[#Data],MATCH(1,(RefrigerantACC[[RefrigerantACC_ID]:[RefrigerantACC_ID]]=active_RefrigerantACC_ID)*(RefrigerantACC[[DollarYear]:[DollarYear]]=aactive_DollarYr)*(RefrigerantACC[[ModelYear]:[ModelYear]]=$BW15+AHS$5-1),0),MATCH("aCost",RefrigerantACC[#Headers],0))*
(1+active_WACC)^-($BW15-$BT15+AHS$5-1+0.5)*
(1+active_InflationRate)^(aactive_DollarYr-$BT15)),0)</f>
        <v/>
      </c>
      <c r="AHT15" s="1089" t="str" cm="1">
        <f t="array" ref="AHT15">IFERROR(IF(OR(ISBLANK($E15),$E15=MAT_NR),"",AFL15*INDEX(RefrigerantACC[#Data],MATCH(1,(RefrigerantACC[[RefrigerantACC_ID]:[RefrigerantACC_ID]]=active_RefrigerantACC_ID)*(RefrigerantACC[[DollarYear]:[DollarYear]]=aactive_DollarYr)*(RefrigerantACC[[ModelYear]:[ModelYear]]=$BW15+AHT$5-1),0),MATCH("aCost",RefrigerantACC[#Headers],0))*
(1+active_WACC)^-($BW15-$BT15+AHT$5-1+0.5)*
(1+active_InflationRate)^(aactive_DollarYr-$BT15)),0)</f>
        <v/>
      </c>
      <c r="AHU15" s="1089" t="str" cm="1">
        <f t="array" ref="AHU15">IFERROR(IF(OR(ISBLANK($E15),$E15=MAT_NR),"",AFM15*INDEX(RefrigerantACC[#Data],MATCH(1,(RefrigerantACC[[RefrigerantACC_ID]:[RefrigerantACC_ID]]=active_RefrigerantACC_ID)*(RefrigerantACC[[DollarYear]:[DollarYear]]=aactive_DollarYr)*(RefrigerantACC[[ModelYear]:[ModelYear]]=$BW15+AHU$5-1),0),MATCH("aCost",RefrigerantACC[#Headers],0))*
(1+active_WACC)^-($BW15-$BT15+AHU$5-1+0.5)*
(1+active_InflationRate)^(aactive_DollarYr-$BT15)),0)</f>
        <v/>
      </c>
      <c r="AHV15" s="1089" t="str" cm="1">
        <f t="array" ref="AHV15">IFERROR(IF(OR(ISBLANK($E15),$E15=MAT_NR),"",AFN15*INDEX(RefrigerantACC[#Data],MATCH(1,(RefrigerantACC[[RefrigerantACC_ID]:[RefrigerantACC_ID]]=active_RefrigerantACC_ID)*(RefrigerantACC[[DollarYear]:[DollarYear]]=aactive_DollarYr)*(RefrigerantACC[[ModelYear]:[ModelYear]]=$BW15+AHV$5-1),0),MATCH("aCost",RefrigerantACC[#Headers],0))*
(1+active_WACC)^-($BW15-$BT15+AHV$5-1+0.5)*
(1+active_InflationRate)^(aactive_DollarYr-$BT15)),0)</f>
        <v/>
      </c>
      <c r="AHW15" s="1089" t="str" cm="1">
        <f t="array" ref="AHW15">IFERROR(IF(OR(ISBLANK($E15),$E15=MAT_NR),"",AFO15*INDEX(RefrigerantACC[#Data],MATCH(1,(RefrigerantACC[[RefrigerantACC_ID]:[RefrigerantACC_ID]]=active_RefrigerantACC_ID)*(RefrigerantACC[[DollarYear]:[DollarYear]]=aactive_DollarYr)*(RefrigerantACC[[ModelYear]:[ModelYear]]=$BW15+AHW$5-1),0),MATCH("aCost",RefrigerantACC[#Headers],0))*
(1+active_WACC)^-($BW15-$BT15+AHW$5-1+0.5)*
(1+active_InflationRate)^(aactive_DollarYr-$BT15)),0)</f>
        <v/>
      </c>
      <c r="AHX15" s="1089" t="str" cm="1">
        <f t="array" ref="AHX15">IFERROR(IF(OR(ISBLANK($E15),$E15=MAT_NR),"",AFP15*INDEX(RefrigerantACC[#Data],MATCH(1,(RefrigerantACC[[RefrigerantACC_ID]:[RefrigerantACC_ID]]=active_RefrigerantACC_ID)*(RefrigerantACC[[DollarYear]:[DollarYear]]=aactive_DollarYr)*(RefrigerantACC[[ModelYear]:[ModelYear]]=$BW15+AHX$5-1),0),MATCH("aCost",RefrigerantACC[#Headers],0))*
(1+active_WACC)^-($BW15-$BT15+AHX$5-1+0.5)*
(1+active_InflationRate)^(aactive_DollarYr-$BT15)),0)</f>
        <v/>
      </c>
      <c r="AHY15" s="1089" t="str" cm="1">
        <f t="array" ref="AHY15">IFERROR(IF(OR(ISBLANK($E15),$E15=MAT_NR),"",AFQ15*INDEX(RefrigerantACC[#Data],MATCH(1,(RefrigerantACC[[RefrigerantACC_ID]:[RefrigerantACC_ID]]=active_RefrigerantACC_ID)*(RefrigerantACC[[DollarYear]:[DollarYear]]=aactive_DollarYr)*(RefrigerantACC[[ModelYear]:[ModelYear]]=$BW15+AHY$5-1),0),MATCH("aCost",RefrigerantACC[#Headers],0))*
(1+active_WACC)^-($BW15-$BT15+AHY$5-1+0.5)*
(1+active_InflationRate)^(aactive_DollarYr-$BT15)),0)</f>
        <v/>
      </c>
      <c r="AHZ15" s="1089" t="str" cm="1">
        <f t="array" ref="AHZ15">IFERROR(IF(OR(ISBLANK($E15),$E15=MAT_NR),"",AFR15*INDEX(RefrigerantACC[#Data],MATCH(1,(RefrigerantACC[[RefrigerantACC_ID]:[RefrigerantACC_ID]]=active_RefrigerantACC_ID)*(RefrigerantACC[[DollarYear]:[DollarYear]]=aactive_DollarYr)*(RefrigerantACC[[ModelYear]:[ModelYear]]=$BW15+AHZ$5-1),0),MATCH("aCost",RefrigerantACC[#Headers],0))*
(1+active_WACC)^-($BW15-$BT15+AHZ$5-1+0.5)*
(1+active_InflationRate)^(aactive_DollarYr-$BT15)),0)</f>
        <v/>
      </c>
      <c r="AIA15" s="1089" t="str" cm="1">
        <f t="array" ref="AIA15">IFERROR(IF(OR(ISBLANK($E15),$E15=MAT_NR),"",AFS15*INDEX(RefrigerantACC[#Data],MATCH(1,(RefrigerantACC[[RefrigerantACC_ID]:[RefrigerantACC_ID]]=active_RefrigerantACC_ID)*(RefrigerantACC[[DollarYear]:[DollarYear]]=aactive_DollarYr)*(RefrigerantACC[[ModelYear]:[ModelYear]]=$BW15+AIA$5-1),0),MATCH("aCost",RefrigerantACC[#Headers],0))*
(1+active_WACC)^-($BW15-$BT15+AIA$5-1+0.5)*
(1+active_InflationRate)^(aactive_DollarYr-$BT15)),0)</f>
        <v/>
      </c>
      <c r="AIB15" s="1089" t="str" cm="1">
        <f t="array" ref="AIB15">IFERROR(IF(OR(ISBLANK($E15),$E15=MAT_NR),"",AFT15*
INDEX(RefrigerantACC[#Data],MATCH(1,(RefrigerantACC[[RefrigerantACC_ID]:[RefrigerantACC_ID]]=active_RefrigerantACC_ID)*(RefrigerantACC[[DollarYear]:[DollarYear]]=aactive_DollarYr)*(RefrigerantACC[[ModelYear]:[ModelYear]]=$BW15+AIB$5-1),0),MATCH("aCost",RefrigerantACC[#Headers],0))*
(1+active_WACC)^-($BW15-$BT15+AIB$5-1+0.5)*
(1+active_InflationRate)^(aactive_DollarYr-$BT15)),0)</f>
        <v/>
      </c>
      <c r="AIC15" s="1089" t="str" cm="1">
        <f t="array" ref="AIC15">IFERROR(IF(OR(ISBLANK($E15),$E15=MAT_NR),"",AFU15*
INDEX(RefrigerantACC[#Data],MATCH(1,(RefrigerantACC[[RefrigerantACC_ID]:[RefrigerantACC_ID]]=active_RefrigerantACC_ID)*(RefrigerantACC[[DollarYear]:[DollarYear]]=aactive_DollarYr)*(RefrigerantACC[[ModelYear]:[ModelYear]]=$BW15+AIC$5-1),0),MATCH("aCost",RefrigerantACC[#Headers],0))*
(1+active_WACC)^-($BW15-$BT15+AIC$5-1+0.5)*
(1+active_InflationRate)^(aactive_DollarYr-$BT15)),0)</f>
        <v/>
      </c>
      <c r="AID15" s="1089" t="str" cm="1">
        <f t="array" ref="AID15">IFERROR(IF(OR(ISBLANK($E15),$E15=MAT_NR),"",AFV15*
INDEX(RefrigerantACC[#Data],MATCH(1,(RefrigerantACC[[RefrigerantACC_ID]:[RefrigerantACC_ID]]=active_RefrigerantACC_ID)*(RefrigerantACC[[DollarYear]:[DollarYear]]=aactive_DollarYr)*(RefrigerantACC[[ModelYear]:[ModelYear]]=$BW15+AID$5-1),0),MATCH("aCost",RefrigerantACC[#Headers],0))*
(1+active_WACC)^-($BW15-$BT15+AID$5-1+0.5)*
(1+active_InflationRate)^(aactive_DollarYr-$BT15)),0)</f>
        <v/>
      </c>
      <c r="AIE15" s="1089" t="str" cm="1">
        <f t="array" ref="AIE15">IFERROR(IF(OR(ISBLANK($E15),$E15=MAT_NR),"",AFW15*
INDEX(RefrigerantACC[#Data],MATCH(1,(RefrigerantACC[[RefrigerantACC_ID]:[RefrigerantACC_ID]]=active_RefrigerantACC_ID)*(RefrigerantACC[[DollarYear]:[DollarYear]]=aactive_DollarYr)*(RefrigerantACC[[ModelYear]:[ModelYear]]=$BW15+AIE$5-1),0),MATCH("aCost",RefrigerantACC[#Headers],0))*
(1+active_WACC)^-($BW15-$BT15+AIE$5-1+0.5)*
(1+active_InflationRate)^(aactive_DollarYr-$BT15)),0)</f>
        <v/>
      </c>
      <c r="AIF15" s="1089" t="str" cm="1">
        <f t="array" ref="AIF15">IFERROR(IF(OR(ISBLANK($E15),$E15=MAT_NR),"",AFX15*
INDEX(RefrigerantACC[#Data],MATCH(1,(RefrigerantACC[[RefrigerantACC_ID]:[RefrigerantACC_ID]]=active_RefrigerantACC_ID)*(RefrigerantACC[[DollarYear]:[DollarYear]]=aactive_DollarYr)*(RefrigerantACC[[ModelYear]:[ModelYear]]=$BW15+AIF$5-1),0),MATCH("aCost",RefrigerantACC[#Headers],0))*
(1+active_WACC)^-($BW15-$BT15+AIF$5-1+0.5)*
(1+active_InflationRate)^(aactive_DollarYr-$BT15)),0)</f>
        <v/>
      </c>
      <c r="AIG15" s="1089" t="str" cm="1">
        <f t="array" ref="AIG15">IFERROR(IF(OR(ISBLANK($E15),$E15=MAT_NR),"",AFY15*
INDEX(RefrigerantACC[#Data],MATCH(1,(RefrigerantACC[[RefrigerantACC_ID]:[RefrigerantACC_ID]]=active_RefrigerantACC_ID)*(RefrigerantACC[[DollarYear]:[DollarYear]]=aactive_DollarYr)*(RefrigerantACC[[ModelYear]:[ModelYear]]=$BW15+AIG$5-1),0),MATCH("aCost",RefrigerantACC[#Headers],0))*
(1+active_WACC)^-($BW15-$BT15+AIG$5-1+0.5)*
(1+active_InflationRate)^(aactive_DollarYr-$BT15)),0)</f>
        <v/>
      </c>
      <c r="AIH15" s="1089" t="str" cm="1">
        <f t="array" ref="AIH15">IFERROR(IF(OR(ISBLANK($E15),$E15=MAT_NR),"",AFZ15*
INDEX(RefrigerantACC[#Data],MATCH(1,(RefrigerantACC[[RefrigerantACC_ID]:[RefrigerantACC_ID]]=active_RefrigerantACC_ID)*(RefrigerantACC[[DollarYear]:[DollarYear]]=aactive_DollarYr)*(RefrigerantACC[[ModelYear]:[ModelYear]]=$BW15+AIH$5-1),0),MATCH("aCost",RefrigerantACC[#Headers],0))*
(1+active_WACC)^-($BW15-$BT15+AIH$5-1+0.5)*
(1+active_InflationRate)^(aactive_DollarYr-$BT15)),0)</f>
        <v/>
      </c>
      <c r="AII15" s="1089" t="str" cm="1">
        <f t="array" ref="AII15">IFERROR(IF(OR(ISBLANK($E15),$E15=MAT_NR),"",AGA15*
INDEX(RefrigerantACC[#Data],MATCH(1,(RefrigerantACC[[RefrigerantACC_ID]:[RefrigerantACC_ID]]=active_RefrigerantACC_ID)*(RefrigerantACC[[DollarYear]:[DollarYear]]=aactive_DollarYr)*(RefrigerantACC[[ModelYear]:[ModelYear]]=$BW15+AII$5-1),0),MATCH("aCost",RefrigerantACC[#Headers],0))*
(1+active_WACC)^-($BW15-$BT15+AII$5-1+0.5)*
(1+active_InflationRate)^(aactive_DollarYr-$BT15)),0)</f>
        <v/>
      </c>
      <c r="AIJ15" s="1089" t="str" cm="1">
        <f t="array" ref="AIJ15">IFERROR(IF(OR(ISBLANK($E15),$E15=MAT_NR),"",AGB15*
INDEX(RefrigerantACC[#Data],MATCH(1,(RefrigerantACC[[RefrigerantACC_ID]:[RefrigerantACC_ID]]=active_RefrigerantACC_ID)*(RefrigerantACC[[DollarYear]:[DollarYear]]=aactive_DollarYr)*(RefrigerantACC[[ModelYear]:[ModelYear]]=$BW15+AIJ$5-1),0),MATCH("aCost",RefrigerantACC[#Headers],0))*
(1+active_WACC)^-($BW15-$BT15+AIJ$5-1+0.5)*
(1+active_InflationRate)^(aactive_DollarYr-$BT15)),0)</f>
        <v/>
      </c>
      <c r="AIK15" s="1089" t="str" cm="1">
        <f t="array" ref="AIK15">IFERROR(IF(OR(ISBLANK($E15),$E15=MAT_NR),"",AGC15*
INDEX(RefrigerantACC[#Data],MATCH(1,(RefrigerantACC[[RefrigerantACC_ID]:[RefrigerantACC_ID]]=active_RefrigerantACC_ID)*(RefrigerantACC[[DollarYear]:[DollarYear]]=aactive_DollarYr)*(RefrigerantACC[[ModelYear]:[ModelYear]]=$BW15+AIK$5-1),0),MATCH("aCost",RefrigerantACC[#Headers],0))*
(1+active_WACC)^-($BW15-$BT15+AIK$5-1+0.5)*
(1+active_InflationRate)^(aactive_DollarYr-$BT15)),0)</f>
        <v/>
      </c>
      <c r="AIL15" s="1089" t="str" cm="1">
        <f t="array" ref="AIL15">IFERROR(IF(OR(ISBLANK($E15),$E15=MAT_NR),"",AGD15*
INDEX(RefrigerantACC[#Data],MATCH(1,(RefrigerantACC[[RefrigerantACC_ID]:[RefrigerantACC_ID]]=active_RefrigerantACC_ID)*(RefrigerantACC[[DollarYear]:[DollarYear]]=aactive_DollarYr)*(RefrigerantACC[[ModelYear]:[ModelYear]]=$BW15+AIL$5-1),0),MATCH("aCost",RefrigerantACC[#Headers],0))*
(1+active_WACC)^-($BW15-$BT15+AIL$5-1+0.5)*
(1+active_InflationRate)^(aactive_DollarYr-$BT15)),0)</f>
        <v/>
      </c>
      <c r="AIM15" s="1089" t="str" cm="1">
        <f t="array" ref="AIM15">IFERROR(IF(OR(ISBLANK($E15),$E15=MAT_NR),"",AGE15*
INDEX(RefrigerantACC[#Data],MATCH(1,(RefrigerantACC[[RefrigerantACC_ID]:[RefrigerantACC_ID]]=active_RefrigerantACC_ID)*(RefrigerantACC[[DollarYear]:[DollarYear]]=aactive_DollarYr)*(RefrigerantACC[[ModelYear]:[ModelYear]]=$BW15+AIM$5-1),0),MATCH("aCost",RefrigerantACC[#Headers],0))*
(1+active_WACC)^-($BW15-$BT15+AIM$5-1+0.5)*
(1+active_InflationRate)^(aactive_DollarYr-$BT15)),0)</f>
        <v/>
      </c>
      <c r="AIN15" s="1089" t="str" cm="1">
        <f t="array" ref="AIN15">IFERROR(IF(OR(ISBLANK($E15),$E15=MAT_NR),"",AGF15*
INDEX(RefrigerantACC[#Data],MATCH(1,(RefrigerantACC[[RefrigerantACC_ID]:[RefrigerantACC_ID]]=active_RefrigerantACC_ID)*(RefrigerantACC[[DollarYear]:[DollarYear]]=aactive_DollarYr)*(RefrigerantACC[[ModelYear]:[ModelYear]]=$BW15+AIN$5-1),0),MATCH("aCost",RefrigerantACC[#Headers],0))*
(1+active_WACC)^-($BW15-$BT15+AIN$5-1+0.5)*
(1+active_InflationRate)^(aactive_DollarYr-$BT15)),0)</f>
        <v/>
      </c>
      <c r="AIO15" s="1089" t="str" cm="1">
        <f t="array" ref="AIO15">IFERROR(IF(OR(ISBLANK($E15),$E15=MAT_NR),"",AGG15*
INDEX(RefrigerantACC[#Data],MATCH(1,(RefrigerantACC[[RefrigerantACC_ID]:[RefrigerantACC_ID]]=active_RefrigerantACC_ID)*(RefrigerantACC[[DollarYear]:[DollarYear]]=aactive_DollarYr)*(RefrigerantACC[[ModelYear]:[ModelYear]]=$BW15+AIO$5-1),0),MATCH("aCost",RefrigerantACC[#Headers],0))*
(1+active_WACC)^-($BW15-$BT15+AIO$5-1+0.5)*
(1+active_InflationRate)^(aactive_DollarYr-$BT15)),0)</f>
        <v/>
      </c>
      <c r="AIP15" s="1089" t="str" cm="1">
        <f t="array" ref="AIP15">IFERROR(IF(OR(ISBLANK($E15),$E15=MAT_NR),"",AGH15*
INDEX(RefrigerantACC[#Data],MATCH(1,(RefrigerantACC[[RefrigerantACC_ID]:[RefrigerantACC_ID]]=active_RefrigerantACC_ID)*(RefrigerantACC[[DollarYear]:[DollarYear]]=aactive_DollarYr)*(RefrigerantACC[[ModelYear]:[ModelYear]]=$BW15+AIP$5-1),0),MATCH("aCost",RefrigerantACC[#Headers],0))*
(1+active_WACC)^-($BW15-$BT15+AIP$5-1+0.5)*
(1+active_InflationRate)^(aactive_DollarYr-$BT15)),0)</f>
        <v/>
      </c>
      <c r="AIQ15" s="1089" t="str" cm="1">
        <f t="array" ref="AIQ15">IFERROR(IF(OR(ISBLANK($E15),$E15=MAT_NR),"",AGI15*
INDEX(RefrigerantACC[#Data],MATCH(1,(RefrigerantACC[[RefrigerantACC_ID]:[RefrigerantACC_ID]]=active_RefrigerantACC_ID)*(RefrigerantACC[[DollarYear]:[DollarYear]]=aactive_DollarYr)*(RefrigerantACC[[ModelYear]:[ModelYear]]=$BW15+AIQ$5-1),0),MATCH("aCost",RefrigerantACC[#Headers],0))*
(1+active_WACC)^-($BW15-$BT15+AIQ$5-1+0.5)*
(1+active_InflationRate)^(aactive_DollarYr-$BT15)),0)</f>
        <v/>
      </c>
      <c r="AIR15" s="1089" t="str" cm="1">
        <f t="array" ref="AIR15">IFERROR(IF(OR(ISBLANK($E15),$E15=MAT_NR),"",AGJ15*
INDEX(RefrigerantACC[#Data],MATCH(1,(RefrigerantACC[[RefrigerantACC_ID]:[RefrigerantACC_ID]]=active_RefrigerantACC_ID)*(RefrigerantACC[[DollarYear]:[DollarYear]]=aactive_DollarYr)*(RefrigerantACC[[ModelYear]:[ModelYear]]=$BW15+AIR$5-1),0),MATCH("aCost",RefrigerantACC[#Headers],0))*
(1+active_WACC)^-($BW15-$BT15+AIR$5-1+0.5)*
(1+active_InflationRate)^(aactive_DollarYr-$BT15)),0)</f>
        <v/>
      </c>
      <c r="AIS15" s="1089" t="str" cm="1">
        <f t="array" ref="AIS15">IFERROR(IF(OR(ISBLANK($E15),$E15=MAT_NR),"",AGK15*
INDEX(RefrigerantACC[#Data],MATCH(1,(RefrigerantACC[[RefrigerantACC_ID]:[RefrigerantACC_ID]]=active_RefrigerantACC_ID)*(RefrigerantACC[[DollarYear]:[DollarYear]]=aactive_DollarYr)*(RefrigerantACC[[ModelYear]:[ModelYear]]=$BW15+AIS$5-1),0),MATCH("aCost",RefrigerantACC[#Headers],0))*
(1+active_WACC)^-($BW15-$BT15+AIS$5-1+0.5)*
(1+active_InflationRate)^(aactive_DollarYr-$BT15)),0)</f>
        <v/>
      </c>
      <c r="AIT15" s="1089" t="str" cm="1">
        <f t="array" ref="AIT15">IFERROR(IF(OR(ISBLANK($E15),$E15=MAT_NR),"",AGL15*
INDEX(RefrigerantACC[#Data],MATCH(1,(RefrigerantACC[[RefrigerantACC_ID]:[RefrigerantACC_ID]]=active_RefrigerantACC_ID)*(RefrigerantACC[[DollarYear]:[DollarYear]]=aactive_DollarYr)*(RefrigerantACC[[ModelYear]:[ModelYear]]=$BW15+AIT$5-1),0),MATCH("aCost",RefrigerantACC[#Headers],0))*
(1+active_WACC)^-($BW15-$BT15+AIT$5-1+0.5)*
(1+active_InflationRate)^(aactive_DollarYr-$BT15)),0)</f>
        <v/>
      </c>
      <c r="AIU15" s="1089" t="str" cm="1">
        <f t="array" ref="AIU15">IFERROR(IF(OR(ISBLANK($E15),$E15=MAT_NR),"",AGM15*
INDEX(RefrigerantACC[#Data],MATCH(1,(RefrigerantACC[[RefrigerantACC_ID]:[RefrigerantACC_ID]]=active_RefrigerantACC_ID)*(RefrigerantACC[[DollarYear]:[DollarYear]]=aactive_DollarYr)*(RefrigerantACC[[ModelYear]:[ModelYear]]=$BW15+AIU$5-1),0),MATCH("aCost",RefrigerantACC[#Headers],0))*
(1+active_WACC)^-($BW15-$BT15+AIU$5-1+0.5)*
(1+active_InflationRate)^(aactive_DollarYr-$BT15)),0)</f>
        <v/>
      </c>
      <c r="AIV15" s="1089" t="str" cm="1">
        <f t="array" ref="AIV15">IFERROR(IF(OR(ISBLANK($E15),$E15=MAT_NR),"",AGN15*
INDEX(RefrigerantACC[#Data],MATCH(1,(RefrigerantACC[[RefrigerantACC_ID]:[RefrigerantACC_ID]]=active_RefrigerantACC_ID)*(RefrigerantACC[[DollarYear]:[DollarYear]]=aactive_DollarYr)*(RefrigerantACC[[ModelYear]:[ModelYear]]=$BW15+AIV$5-1),0),MATCH("aCost",RefrigerantACC[#Headers],0))*
(1+active_WACC)^-($BW15-$BT15+AIV$5-1+0.5)*
(1+active_InflationRate)^(aactive_DollarYr-$BT15)),0)</f>
        <v/>
      </c>
      <c r="AIW15" s="1089" t="str" cm="1">
        <f t="array" ref="AIW15">IFERROR(IF(OR(ISBLANK($E15),$E15=MAT_NR),"",AGO15*
INDEX(RefrigerantACC[#Data],MATCH(1,(RefrigerantACC[[RefrigerantACC_ID]:[RefrigerantACC_ID]]=active_RefrigerantACC_ID)*(RefrigerantACC[[DollarYear]:[DollarYear]]=aactive_DollarYr)*(RefrigerantACC[[ModelYear]:[ModelYear]]=$BW15+AIW$5-1),0),MATCH("aCost",RefrigerantACC[#Headers],0))*
(1+active_WACC)^-($BW15-$BT15+AIW$5-1+0.5)*
(1+active_InflationRate)^(aactive_DollarYr-$BT15)),0)</f>
        <v/>
      </c>
      <c r="AIX15" s="1089" t="str" cm="1">
        <f t="array" ref="AIX15">IFERROR(IF(OR(ISBLANK($E15),$E15=MAT_NR),"",AGP15*
INDEX(RefrigerantACC[#Data],MATCH(1,(RefrigerantACC[[RefrigerantACC_ID]:[RefrigerantACC_ID]]=active_RefrigerantACC_ID)*(RefrigerantACC[[DollarYear]:[DollarYear]]=aactive_DollarYr)*(RefrigerantACC[[ModelYear]:[ModelYear]]=$BW15+AIX$5-1),0),MATCH("aCost",RefrigerantACC[#Headers],0))*
(1+active_WACC)^-($BW15-$BT15+AIX$5-1+0.5)*
(1+active_InflationRate)^(aactive_DollarYr-$BT15)),0)</f>
        <v/>
      </c>
      <c r="AIY15" s="1089" t="str" cm="1">
        <f t="array" ref="AIY15">IFERROR(IF(OR(ISBLANK($E15),$E15=MAT_NR),"",AGQ15*
INDEX(RefrigerantACC[#Data],MATCH(1,(RefrigerantACC[[RefrigerantACC_ID]:[RefrigerantACC_ID]]=active_RefrigerantACC_ID)*(RefrigerantACC[[DollarYear]:[DollarYear]]=aactive_DollarYr)*(RefrigerantACC[[ModelYear]:[ModelYear]]=$BW15+AIY$5-1),0),MATCH("aCost",RefrigerantACC[#Headers],0))*
(1+active_WACC)^-($BW15-$BT15+AIY$5-1+0.5)*
(1+active_InflationRate)^(aactive_DollarYr-$BT15)),0)</f>
        <v/>
      </c>
      <c r="AIZ15" s="1089" t="str" cm="1">
        <f t="array" ref="AIZ15">IFERROR(IF(OR(ISBLANK($E15),$E15=MAT_NR),"",AGR15*
INDEX(RefrigerantACC[#Data],MATCH(1,(RefrigerantACC[[RefrigerantACC_ID]:[RefrigerantACC_ID]]=active_RefrigerantACC_ID)*(RefrigerantACC[[DollarYear]:[DollarYear]]=aactive_DollarYr)*(RefrigerantACC[[ModelYear]:[ModelYear]]=$BW15+AIZ$5-1),0),MATCH("aCost",RefrigerantACC[#Headers],0))*
(1+active_WACC)^-($BW15-$BT15+AIZ$5-1+0.5)*
(1+active_InflationRate)^(aactive_DollarYr-$BT15)),0)</f>
        <v/>
      </c>
      <c r="AJA15" s="1089" t="str" cm="1">
        <f t="array" ref="AJA15">IFERROR(IF(OR(ISBLANK($E15),$E15=MAT_NR),"",AGS15*
INDEX(RefrigerantACC[#Data],MATCH(1,(RefrigerantACC[[RefrigerantACC_ID]:[RefrigerantACC_ID]]=active_RefrigerantACC_ID)*(RefrigerantACC[[DollarYear]:[DollarYear]]=aactive_DollarYr)*(RefrigerantACC[[ModelYear]:[ModelYear]]=$BW15+AJA$5-1),0),MATCH("aCost",RefrigerantACC[#Headers],0))*
(1+active_WACC)^-($BW15-$BT15+AJA$5-1+0.5)*
(1+active_InflationRate)^(aactive_DollarYr-$BT15)),0)</f>
        <v/>
      </c>
      <c r="AJB15" s="1089" t="str" cm="1">
        <f t="array" ref="AJB15">IFERROR(IF(OR(ISBLANK($E15),$E15=MAT_NR),"",AGT15*
INDEX(RefrigerantACC[#Data],MATCH(1,(RefrigerantACC[[RefrigerantACC_ID]:[RefrigerantACC_ID]]=active_RefrigerantACC_ID)*(RefrigerantACC[[DollarYear]:[DollarYear]]=aactive_DollarYr)*(RefrigerantACC[[ModelYear]:[ModelYear]]=$BW15+AJB$5-1),0),MATCH("aCost",RefrigerantACC[#Headers],0))*
(1+active_WACC)^-($BW15-$BT15+AJB$5-1+0.5)*
(1+active_InflationRate)^(aactive_DollarYr-$BT15)),0)</f>
        <v/>
      </c>
      <c r="AJC15" s="1089" t="str" cm="1">
        <f t="array" ref="AJC15">IFERROR(IF(OR(ISBLANK($E15),$E15=MAT_NR),"",AGU15*
INDEX(RefrigerantACC[#Data],MATCH(1,(RefrigerantACC[[RefrigerantACC_ID]:[RefrigerantACC_ID]]=active_RefrigerantACC_ID)*(RefrigerantACC[[DollarYear]:[DollarYear]]=aactive_DollarYr)*(RefrigerantACC[[ModelYear]:[ModelYear]]=$BW15+AJC$5-1),0),MATCH("aCost",RefrigerantACC[#Headers],0))*
(1+active_WACC)^-($BW15-$BT15+AJC$5-1+0.5)*
(1+active_InflationRate)^(aactive_DollarYr-$BT15)),0)</f>
        <v/>
      </c>
      <c r="AJD15" s="1089" t="str" cm="1">
        <f t="array" ref="AJD15">IFERROR(IF(OR(ISBLANK($E15),$E15=MAT_NR),"",AGV15*
INDEX(RefrigerantACC[#Data],MATCH(1,(RefrigerantACC[[RefrigerantACC_ID]:[RefrigerantACC_ID]]=active_RefrigerantACC_ID)*(RefrigerantACC[[DollarYear]:[DollarYear]]=aactive_DollarYr)*(RefrigerantACC[[ModelYear]:[ModelYear]]=$BW15+AJD$5-1),0),MATCH("aCost",RefrigerantACC[#Headers],0))*
(1+active_WACC)^-($BW15-$BT15+AJD$5-1+0.5)*
(1+active_InflationRate)^(aactive_DollarYr-$BT15)),0)</f>
        <v/>
      </c>
      <c r="AJE15" s="1089" t="str" cm="1">
        <f t="array" ref="AJE15">IFERROR(IF(OR(ISBLANK($E15),$E15=MAT_NR),"",AGW15*
INDEX(RefrigerantACC[#Data],MATCH(1,(RefrigerantACC[[RefrigerantACC_ID]:[RefrigerantACC_ID]]=active_RefrigerantACC_ID)*(RefrigerantACC[[DollarYear]:[DollarYear]]=aactive_DollarYr)*(RefrigerantACC[[ModelYear]:[ModelYear]]=$BW15+AJE$5-1),0),MATCH("aCost",RefrigerantACC[#Headers],0))*
(1+active_WACC)^-($BW15-$BT15+AJE$5-1+0.5)*
(1+active_InflationRate)^(aactive_DollarYr-$BT15)),0)</f>
        <v/>
      </c>
    </row>
    <row r="16" spans="1:941" ht="36" customHeight="1">
      <c r="A16" s="1090">
        <f t="shared" si="0"/>
        <v>7</v>
      </c>
      <c r="B16" s="1091" t="str" cm="1">
        <f t="array" ref="B16">IF(ISBLANK($C16),"",IF(OR(AND(OR($E16=MAT_NC,$E16=MAT_NR),NOT(AND(ISBLANK($C16:$S16))),NOT(AND(ISBLANK($AG16:$AH16))),NOT(AND(ISBLANK($AJ16:$AK16)))),
AND($E16=MAT_AOE,NOT(AND(ISBLANK($C16:$M16))),NOT(AND(ISBLANK($V16:$AG16))),NOT(AND(ISBLANK($AI16:$AJ16))),NOT(ISBLANK($AL16))),
AND($E16=MAT_AR,NOT(AND(ISBLANK($C16:$AL16))))),
IF(OR(ISERROR($BT16:$DD16)),"Calc. error",
IF(AND($AM16&lt;&gt;"None",$AP16&gt;$AM16),"GWP &gt; CARB-EPA Limit",IF(AND($AN16&lt;&gt;"None",$AQ16&gt;$AN16),"Std Code limit used for calcs","OK"))),"Missing inputs"))</f>
        <v/>
      </c>
      <c r="C16" s="1035"/>
      <c r="D16" s="1036"/>
      <c r="E16" s="1037"/>
      <c r="F16" s="1038"/>
      <c r="G16" s="1038"/>
      <c r="H16" s="1038"/>
      <c r="I16" s="1038"/>
      <c r="J16" s="1038"/>
      <c r="K16" s="1112" t="str" cm="1">
        <f t="array" ref="K16">IF(OR(ISBLANK($D16:$J16)),"",1)</f>
        <v/>
      </c>
      <c r="L16" s="1038" t="str" cm="1">
        <f t="array" ref="L16">IFERROR(INDEX(Device_Builds_Table[],MATCH(1,($I16=Device_Builds_Table[TechGroup (NormUnit)])*($J16=Device_Builds_Table[DeviceType]),0),MATCH('1 Device Builder'!$O$11,Device_Builds_Table[#Headers],0)),"")</f>
        <v/>
      </c>
      <c r="M16" s="1039" t="str" cm="1">
        <f t="array" ref="M16">IFERROR(INDEX(Device_Builds_Table[],MATCH(1,($I16=Device_Builds_Table[TechGroup (NormUnit)])*($J16=Device_Builds_Table[DeviceType]),0),MATCH('1 Device Builder'!$P$11,Device_Builds_Table[#Headers],0)),"")</f>
        <v/>
      </c>
      <c r="N16" s="1040"/>
      <c r="O16" s="1041"/>
      <c r="P16" s="1038"/>
      <c r="Q16" s="1114" t="str" cm="1">
        <f t="array" ref="Q16">IF(OR(ISBLANK($D16:$K16),ISBLANK($O16:$P16)),"",1)</f>
        <v/>
      </c>
      <c r="R16" s="1038" t="str" cm="1">
        <f t="array" ref="R16">IFERROR(INDEX(Device_Builds_Table[],MATCH(1,($O16=Device_Builds_Table[TechGroup (NormUnit)])*($P16=Device_Builds_Table[DeviceType]),0),MATCH('1 Device Builder'!$O$11,Device_Builds_Table[#Headers],0)),"")</f>
        <v/>
      </c>
      <c r="S16" s="1039" t="str" cm="1">
        <f t="array" ref="S16">IFERROR(INDEX(Device_Builds_Table[],MATCH(1,($O16=Device_Builds_Table[TechGroup (NormUnit)])*($P16=Device_Builds_Table[DeviceType]),0),MATCH('1 Device Builder'!$P$11,Device_Builds_Table[#Headers],0)),"")</f>
        <v/>
      </c>
      <c r="T16" s="1037"/>
      <c r="U16" s="1040"/>
      <c r="V16" s="1041"/>
      <c r="W16" s="1038"/>
      <c r="X16" s="1115" t="str" cm="1">
        <f t="array" ref="X16">IF(OR(ISBLANK($D16:$K16),AND($E16&lt;&gt;MAT_AOE,ISBLANK($N16:$P16)),ISBLANK($U16:$W16)),"",1)</f>
        <v/>
      </c>
      <c r="Y16" s="1038" t="str" cm="1">
        <f t="array" ref="Y16">IFERROR(INDEX(Device_Builds_Table[],MATCH(1,($V16=Device_Builds_Table[TechGroup (NormUnit)])*($W16=Device_Builds_Table[DeviceType]),0),MATCH('1 Device Builder'!$O$11,Device_Builds_Table[#Headers],0)),"")</f>
        <v/>
      </c>
      <c r="Z16" s="1043" t="str" cm="1">
        <f t="array" ref="Z16">IFERROR(INDEX(Device_Builds_Table[],MATCH(1,($V16=Device_Builds_Table[TechGroup (NormUnit)])*($W16=Device_Builds_Table[DeviceType]),0),MATCH('1 Device Builder'!$P$11,Device_Builds_Table[#Headers],0)),"")</f>
        <v/>
      </c>
      <c r="AA16" s="1044" t="str">
        <f t="shared" si="1"/>
        <v xml:space="preserve"> </v>
      </c>
      <c r="AB16" s="1045" t="str">
        <f t="shared" si="2"/>
        <v xml:space="preserve"> </v>
      </c>
      <c r="AC16" s="1046" t="str">
        <f t="shared" si="3"/>
        <v/>
      </c>
      <c r="AD16" s="1046" t="str">
        <f t="shared" si="4"/>
        <v/>
      </c>
      <c r="AE16" s="1046" t="str">
        <f t="shared" si="5"/>
        <v/>
      </c>
      <c r="AF16" s="1046" t="str">
        <f t="shared" si="6"/>
        <v/>
      </c>
      <c r="AG16" s="1047" t="str" cm="1">
        <f t="array" ref="AG16">IFERROR(INDEX(Device_Builds_Table[],MATCH(1,($I16=Device_Builds_Table[TechGroup (NormUnit)])*($J16=Device_Builds_Table[DeviceType]),0),MATCH('1 Device Builder'!$I$11,Device_Builds_Table[#Headers],0)),"")</f>
        <v/>
      </c>
      <c r="AH16" s="1041" t="str" cm="1">
        <f t="array" ref="AH16">IFERROR(INDEX(Device_Builds_Table[],MATCH(1,($O16=Device_Builds_Table[TechGroup (NormUnit)])*($P16=Device_Builds_Table[DeviceType]),0),MATCH('1 Device Builder'!$I$11,Device_Builds_Table[#Headers],0)),"")</f>
        <v/>
      </c>
      <c r="AI16" s="1038" t="str" cm="1">
        <f t="array" ref="AI16">IFERROR(INDEX(Device_Builds_Table[],MATCH(1,($V16=Device_Builds_Table[TechGroup (NormUnit)])*($W16=Device_Builds_Table[DeviceType]),0),MATCH('1 Device Builder'!$I$11,Device_Builds_Table[#Headers],0)),"")</f>
        <v/>
      </c>
      <c r="AJ16" s="1048"/>
      <c r="AK16" s="1048"/>
      <c r="AL16" s="1048"/>
      <c r="AM16" s="1049" t="str" cm="1">
        <f t="array" ref="AM16">IFERROR(IF(AND(NOT(ISBLANK($D16:$H16))),IF(
_xlfn._xlws.FILTER(CARB_EPA_GWP_Limits[GWP_Max],($G16=CARB_EPA_GWP_Limits[CARB_BldgCategory])*($F16=CARB_EPA_GWP_Limits[CARB_Sector])*($H16=CARB_EPA_GWP_Limits[CARB_EndUse])*($E16=CARB_EPA_GWP_Limits[MeasAppType])*(DATE($BT16,1,1)&gt;=CARB_EPA_GWP_Limits[StartDate])*((DATE($BT16,12,31)&lt;=CARB_EPA_GWP_Limits[ExpiryDate])+(""=CARB_EPA_GWP_Limits[ExpiryDate])),"None")
=Max_GWP,"None",
_xlfn._xlws.FILTER(CARB_EPA_GWP_Limits[GWP_Max],($G16=CARB_EPA_GWP_Limits[CARB_BldgCategory])*($F16=CARB_EPA_GWP_Limits[CARB_Sector])*($H16=CARB_EPA_GWP_Limits[CARB_EndUse])*($E16=CARB_EPA_GWP_Limits[MeasAppType])*(DATE($BT16,1,1)&gt;=CARB_EPA_GWP_Limits[StartDate])*((DATE($BT16,12,31)&lt;=CARB_EPA_GWP_Limits[ExpiryDate])+(""=CARB_EPA_GWP_Limits[ExpiryDate])),"None")
),""),"None")</f>
        <v/>
      </c>
      <c r="AN16" s="1079" t="str" cm="1">
        <f t="array" ref="AN16">IFERROR(IF(OR($E16=MAT_AOE,$AK16="None"),"",IF(AND(NOT(ISBLANK($D16:$N16))),IF(
_xlfn._xlws.FILTER(CARB_EPA_GWP_Limits[GWP_Max],($G16=CARB_EPA_GWP_Limits[CARB_BldgCategory])*($F16=CARB_EPA_GWP_Limits[CARB_Sector])*($N16=CARB_EPA_GWP_Limits[CARB_EndUse])*($E16=CARB_EPA_GWP_Limits[MeasAppType])*(DATE($BU16,1,1)&gt;=CARB_EPA_GWP_Limits[StartDate])*((DATE($BU16,12,31)&lt;=CARB_EPA_GWP_Limits[ExpiryDate])+(""=CARB_EPA_GWP_Limits[ExpiryDate])),"None")
=Max_GWP,"None",
_xlfn._xlws.FILTER(CARB_EPA_GWP_Limits[GWP_Max],($G16=CARB_EPA_GWP_Limits[CARB_BldgCategory])*($F16=CARB_EPA_GWP_Limits[CARB_Sector])*($N16=CARB_EPA_GWP_Limits[CARB_EndUse])*($E16=CARB_EPA_GWP_Limits[MeasAppType])*(DATE($BU16,1,1)&gt;=CARB_EPA_GWP_Limits[StartDate])*((DATE($BU16,12,31)&lt;=CARB_EPA_GWP_Limits[ExpiryDate])+(""=CARB_EPA_GWP_Limits[ExpiryDate])),"None")
),"")),"None")</f>
        <v/>
      </c>
      <c r="AO16" s="1079" t="str" cm="1">
        <f t="array" ref="AO16">IFERROR(IF(OR($E16=MAT_NC,AND($E16=MAT_NR,$T16=FALSE)),"",IF(AND(NOT(ISBLANK($E16:$U16))),IF(
_xlfn._xlws.FILTER(CARB_EPA_GWP_Limits[GWP_Max],($G16=CARB_EPA_GWP_Limits[CARB_BldgCategory])*($F16=CARB_EPA_GWP_Limits[CARB_Sector])*($U16=CARB_EPA_GWP_Limits[CARB_EndUse])*($E16=CARB_EPA_GWP_Limits[MeasAppType])*(DATE($BV16,1,1)&gt;=CARB_EPA_GWP_Limits[StartDate])*((DATE($BV16,12,31)&lt;=CARB_EPA_GWP_Limits[ExpiryDate])+(""=CARB_EPA_GWP_Limits[ExpiryDate])),"None")
=Max_GWP,"None",
_xlfn._xlws.FILTER(CARB_EPA_GWP_Limits[GWP_Max],($G16=CARB_EPA_GWP_Limits[CARB_BldgCategory])*($F16=CARB_EPA_GWP_Limits[CARB_Sector])*($U16=CARB_EPA_GWP_Limits[CARB_EndUse])*($E16=CARB_EPA_GWP_Limits[MeasAppType])*(DATE($BV16,1,1)&gt;=CARB_EPA_GWP_Limits[StartDate])*((DATE($BV16,12,31)&lt;=CARB_EPA_GWP_Limits[ExpiryDate])+(""=CARB_EPA_GWP_Limits[ExpiryDate])),"None")
),"")),"None")</f>
        <v/>
      </c>
      <c r="AP16" s="1080" t="str">
        <f>IFERROR(IF(OR($AJ16=const_refrig_none,$AJ16=const_refrig_userspec),0,INDEX(Refrigerant[],MATCH(IFERROR(LEFT($AJ16,FIND(" (",$AJ16)-1),$AJ16),Refrigerant[RefrigerantID],0),
MATCH(IF(active_GWP_Horizon_Yrs=const_one_hundred_yrs,const_header_one_hundred_yrs,const_header_twenty_yrs),Refrigerant[#Headers],0))),"")</f>
        <v/>
      </c>
      <c r="AQ16" s="1080" t="str">
        <f>IFERROR(IF(OR($AK16=const_refrig_none,$AK16=const_refrig_userspec),0,INDEX(Refrigerant[],MATCH(IFERROR(LEFT($AK16,FIND(" (",$AK16)-1),$AK16),Refrigerant[RefrigerantID],0),
MATCH(IF(active_GWP_Horizon_Yrs=const_one_hundred_yrs,const_header_one_hundred_yrs,const_header_twenty_yrs),Refrigerant[#Headers],0))),"")</f>
        <v/>
      </c>
      <c r="AR16" s="1080" t="str">
        <f>IFERROR(IF(OR($AL16=const_refrig_none,$AL16=const_refrig_userspec),0,INDEX(Refrigerant[],MATCH(IFERROR(LEFT($AL16,FIND(" (",$AL16)-1),$AL16),Refrigerant[RefrigerantID],0),
MATCH(IF(active_GWP_Horizon_Yrs=const_one_hundred_yrs,const_header_one_hundred_yrs,const_header_twenty_yrs),Refrigerant[#Headers],0))),"")</f>
        <v/>
      </c>
      <c r="AS16" s="1092" t="str">
        <f t="shared" si="7"/>
        <v/>
      </c>
      <c r="AT16" s="1092" t="str">
        <f t="shared" si="8"/>
        <v/>
      </c>
      <c r="AU16" s="1092" t="str">
        <f t="shared" si="9"/>
        <v/>
      </c>
      <c r="AV16" s="1093" t="str" cm="1">
        <f t="array" ref="AV16">IFERROR(INDEX(Device_Builds_Table[],MATCH(1,($I16=Device_Builds_Table[TechGroup (NormUnit)])*($J16=Device_Builds_Table[DeviceType]),0),MATCH('1 Device Builder'!$K$11,Device_Builds_Table[#Headers],0)),"")</f>
        <v/>
      </c>
      <c r="AW16" s="1093" t="str" cm="1">
        <f t="array" ref="AW16">IFERROR(INDEX(Device_Builds_Table[],MATCH(1,($O16=Device_Builds_Table[TechGroup (NormUnit)])*($P16=Device_Builds_Table[DeviceType]),0),MATCH('1 Device Builder'!$K$11,Device_Builds_Table[#Headers],0)),"")</f>
        <v/>
      </c>
      <c r="AX16" s="1093" t="str" cm="1">
        <f t="array" ref="AX16">IFERROR(INDEX(Device_Builds_Table[],MATCH(1,($V16=Device_Builds_Table[TechGroup (NormUnit)])*($W16=Device_Builds_Table[DeviceType]),0),MATCH('1 Device Builder'!$K$11,Device_Builds_Table[#Headers],0)),"")</f>
        <v/>
      </c>
      <c r="AY16" s="1050" t="str" cm="1">
        <f t="array" ref="AY16">IFERROR(INDEX(Device_Builds_Table[],MATCH(1,($I16=Device_Builds_Table[TechGroup (NormUnit)])*($J16=Device_Builds_Table[DeviceType]),0),MATCH('1 Device Builder'!$K$11,Device_Builds_Table[#Headers],0)),"")</f>
        <v/>
      </c>
      <c r="AZ16" s="1050" t="str" cm="1">
        <f t="array" ref="AZ16">IFERROR(INDEX(Device_Builds_Table[],MATCH(1,($O16=Device_Builds_Table[TechGroup (NormUnit)])*($P16=Device_Builds_Table[DeviceType]),0),MATCH('1 Device Builder'!$K$11,Device_Builds_Table[#Headers],0)),"")</f>
        <v/>
      </c>
      <c r="BA16" s="1050" t="str" cm="1">
        <f t="array" ref="BA16">IFERROR(INDEX(Device_Builds_Table[],MATCH(1,($V16=Device_Builds_Table[TechGroup (NormUnit)])*($W16=Device_Builds_Table[DeviceType]),0),MATCH('1 Device Builder'!$K$11,Device_Builds_Table[#Headers],0)),"")</f>
        <v/>
      </c>
      <c r="BB16" s="1051" t="str" cm="1">
        <f t="array" ref="BB16">IFERROR(INDEX(Device_Builds_Table[],MATCH(1,($I16=Device_Builds_Table[TechGroup (NormUnit)])*($J16=Device_Builds_Table[DeviceType]),0),MATCH('1 Device Builder'!$L$11,Device_Builds_Table[#Headers],0)),"")</f>
        <v/>
      </c>
      <c r="BC16" s="1051" t="str" cm="1">
        <f t="array" ref="BC16">IFERROR(INDEX(Device_Builds_Table[],MATCH(1,($O16=Device_Builds_Table[TechGroup (NormUnit)])*($P16=Device_Builds_Table[DeviceType]),0),MATCH('1 Device Builder'!$L$11,Device_Builds_Table[#Headers],0)),"")</f>
        <v/>
      </c>
      <c r="BD16" s="1051" t="str" cm="1">
        <f t="array" ref="BD16">IFERROR(INDEX(Device_Builds_Table[],MATCH(1,($V16=Device_Builds_Table[TechGroup (NormUnit)])*($W16=Device_Builds_Table[DeviceType]),0),MATCH('1 Device Builder'!$L$11,Device_Builds_Table[#Headers],0)),"")</f>
        <v/>
      </c>
      <c r="BE16" s="1094" t="str" cm="1">
        <f t="array" ref="BE16">IFERROR(INDEX(Device_Builds_Table[],MATCH(1,($I16=Device_Builds_Table[TechGroup (NormUnit)])*($J16=Device_Builds_Table[DeviceType]),0),MATCH('1 Device Builder'!$L$11,Device_Builds_Table[#Headers],0)),"")</f>
        <v/>
      </c>
      <c r="BF16" s="1094" t="str" cm="1">
        <f t="array" ref="BF16">IFERROR(INDEX(Device_Builds_Table[],MATCH(1,($O16=Device_Builds_Table[TechGroup (NormUnit)])*($P16=Device_Builds_Table[DeviceType]),0),MATCH('1 Device Builder'!$L$11,Device_Builds_Table[#Headers],0)),"")</f>
        <v/>
      </c>
      <c r="BG16" s="1094" t="str" cm="1">
        <f t="array" ref="BG16">IFERROR(INDEX(Device_Builds_Table[],MATCH(1,($V16=Device_Builds_Table[TechGroup (NormUnit)])*($W16=Device_Builds_Table[DeviceType]),0),MATCH('1 Device Builder'!$L$11,Device_Builds_Table[#Headers],0)),"")</f>
        <v/>
      </c>
      <c r="BH16" s="1094" t="str" cm="1">
        <f t="array" ref="BH16">IFERROR(INDEX(Device_Builds_Table[],MATCH(1,($I16=Device_Builds_Table[TechGroup (NormUnit)])*($J16=Device_Builds_Table[DeviceType]),0),MATCH('1 Device Builder'!$M$11,Device_Builds_Table[#Headers],0)),"")</f>
        <v/>
      </c>
      <c r="BI16" s="1094" t="str" cm="1">
        <f t="array" ref="BI16">IFERROR(INDEX(Device_Builds_Table[],MATCH(1,($O16=Device_Builds_Table[TechGroup (NormUnit)])*($P16=Device_Builds_Table[DeviceType]),0),MATCH('1 Device Builder'!$M$11,Device_Builds_Table[#Headers],0)),"")</f>
        <v/>
      </c>
      <c r="BJ16" s="1094" t="str" cm="1">
        <f t="array" ref="BJ16">IFERROR(INDEX(Device_Builds_Table[],MATCH(1,($V16=Device_Builds_Table[TechGroup (NormUnit)])*($W16=Device_Builds_Table[DeviceType]),0),MATCH('1 Device Builder'!$M$11,Device_Builds_Table[#Headers],0)),"")</f>
        <v/>
      </c>
      <c r="BK16" s="1094" t="str" cm="1">
        <f t="array" ref="BK16">IFERROR(INDEX(Device_Builds_Table[],MATCH(1,($I16=Device_Builds_Table[TechGroup (NormUnit)])*($J16=Device_Builds_Table[DeviceType]),0),MATCH('1 Device Builder'!$M$11,Device_Builds_Table[#Headers],0)),"")</f>
        <v/>
      </c>
      <c r="BL16" s="1094" t="str" cm="1">
        <f t="array" ref="BL16">IFERROR(INDEX(Device_Builds_Table[],MATCH(1,($O16=Device_Builds_Table[TechGroup (NormUnit)])*($P16=Device_Builds_Table[DeviceType]),0),MATCH('1 Device Builder'!$M$11,Device_Builds_Table[#Headers],0)),"")</f>
        <v/>
      </c>
      <c r="BM16" s="1094" t="str" cm="1">
        <f t="array" ref="BM16">IFERROR(INDEX(Device_Builds_Table[],MATCH(1,($V16=Device_Builds_Table[TechGroup (NormUnit)])*($W16=Device_Builds_Table[DeviceType]),0),MATCH('1 Device Builder'!$M$11,Device_Builds_Table[#Headers],0)),"")</f>
        <v/>
      </c>
      <c r="BN16" s="1095" t="str" cm="1">
        <f t="array" ref="BN16">IFERROR(INDEX(Device_Builds_Table[],MATCH(1,($I16=Device_Builds_Table[TechGroup (NormUnit)])*($J16=Device_Builds_Table[DeviceType]),0),MATCH('1 Device Builder'!$N$11,Device_Builds_Table[#Headers],0)),"")</f>
        <v/>
      </c>
      <c r="BO16" s="1095" t="str" cm="1">
        <f t="array" ref="BO16">IFERROR(INDEX(Device_Builds_Table[],MATCH(1,($O16=Device_Builds_Table[TechGroup (NormUnit)])*($P16=Device_Builds_Table[DeviceType]),0),MATCH('1 Device Builder'!$N$11,Device_Builds_Table[#Headers],0)),"")</f>
        <v/>
      </c>
      <c r="BP16" s="1095" t="str" cm="1">
        <f t="array" ref="BP16">IFERROR(INDEX(Device_Builds_Table[],MATCH(1,($V16=Device_Builds_Table[TechGroup (NormUnit)])*($W16=Device_Builds_Table[DeviceType]),0),MATCH('1 Device Builder'!$N$11,Device_Builds_Table[#Headers],0)),"")</f>
        <v/>
      </c>
      <c r="BQ16" s="1095" t="str" cm="1">
        <f t="array" ref="BQ16">IFERROR(INDEX(Device_Builds_Table[],MATCH(1,($I16=Device_Builds_Table[TechGroup (NormUnit)])*($J16=Device_Builds_Table[DeviceType]),0),MATCH('1 Device Builder'!$N$11,Device_Builds_Table[#Headers],0)),"")</f>
        <v/>
      </c>
      <c r="BR16" s="1095" t="str" cm="1">
        <f t="array" ref="BR16">IFERROR(INDEX(Device_Builds_Table[],MATCH(1,($O16=Device_Builds_Table[TechGroup (NormUnit)])*($P16=Device_Builds_Table[DeviceType]),0),MATCH('1 Device Builder'!$N$11,Device_Builds_Table[#Headers],0)),"")</f>
        <v/>
      </c>
      <c r="BS16" s="1095" t="str" cm="1">
        <f t="array" ref="BS16">IFERROR(INDEX(Device_Builds_Table[],MATCH(1,($V16=Device_Builds_Table[TechGroup (NormUnit)])*($W16=Device_Builds_Table[DeviceType]),0),MATCH('1 Device Builder'!$N$11,Device_Builds_Table[#Headers],0)),"")</f>
        <v/>
      </c>
      <c r="BT16" s="1046" t="str">
        <f t="shared" si="10"/>
        <v/>
      </c>
      <c r="BU16" s="1046" t="str">
        <f t="shared" si="11"/>
        <v/>
      </c>
      <c r="BV16" s="1046" t="str">
        <f t="shared" si="12"/>
        <v/>
      </c>
      <c r="BW16" s="1046" t="str">
        <f t="shared" si="13"/>
        <v/>
      </c>
      <c r="BX16" s="1085" t="str">
        <f t="shared" si="14"/>
        <v/>
      </c>
      <c r="BY16" s="1046" t="str">
        <f t="shared" si="15"/>
        <v/>
      </c>
      <c r="BZ16" s="1046" t="str">
        <f t="shared" si="16"/>
        <v/>
      </c>
      <c r="CA16" s="1046" t="str">
        <f t="shared" si="17"/>
        <v/>
      </c>
      <c r="CB16" s="1046" t="str">
        <f t="shared" si="18"/>
        <v/>
      </c>
      <c r="CC16" s="1094" t="str">
        <f t="shared" si="19"/>
        <v/>
      </c>
      <c r="CD16" s="1094" t="str">
        <f t="shared" si="20"/>
        <v/>
      </c>
      <c r="CE16" s="1094" t="str">
        <f t="shared" si="21"/>
        <v/>
      </c>
      <c r="CF16" s="1094" t="str">
        <f t="shared" si="22"/>
        <v/>
      </c>
      <c r="CG16" s="1096" t="str">
        <f t="shared" si="23"/>
        <v/>
      </c>
      <c r="CH16" s="1096" t="str">
        <f t="shared" si="24"/>
        <v/>
      </c>
      <c r="CI16" s="1096" t="str">
        <f t="shared" si="25"/>
        <v/>
      </c>
      <c r="CJ16" s="1096" t="str">
        <f t="shared" si="26"/>
        <v/>
      </c>
      <c r="CK16" s="1096" t="str">
        <f t="shared" si="27"/>
        <v/>
      </c>
      <c r="CL16" s="1096" t="str">
        <f t="shared" si="28"/>
        <v/>
      </c>
      <c r="CM16" s="1096" t="str">
        <f t="shared" si="29"/>
        <v/>
      </c>
      <c r="CN16" s="1096" t="str">
        <f t="shared" si="30"/>
        <v/>
      </c>
      <c r="CO16" s="1096" t="str" cm="1">
        <f t="array" ref="CO16">IF(OR(ISNUMBER($GJ16:$HM16)),SUM($GJ16:$HM16),"")</f>
        <v/>
      </c>
      <c r="CP16" s="1096" t="str" cm="1">
        <f t="array" ref="CP16">IF(OR(ISNUMBER($OL16:$PO16)),SUM($OL16:$PO16),"")</f>
        <v/>
      </c>
      <c r="CQ16" s="1096" t="str" cm="1">
        <f t="array" ref="CQ16">IF(OR(ISNUMBER($XR16:$YU16)),SUM($XR16:$YU16),"")</f>
        <v/>
      </c>
      <c r="CR16" s="1096" t="str" cm="1">
        <f t="array" ref="CR16">IF(OR(ISNUMBER($AEP16:$AFS16)),SUM($AEP16:$AFS16),"")</f>
        <v/>
      </c>
      <c r="CS16" s="1096" t="str" cm="1">
        <f t="array" ref="CS16">IF(OR(ISNUMBER($HN16:$IQ16)),SUM($HN16:$IQ16),"")</f>
        <v/>
      </c>
      <c r="CT16" s="1096" t="str" cm="1">
        <f t="array" ref="CT16">IF(OR(ISNUMBER($PP16:$RW16)),SUM($PP16:$RW16),"")</f>
        <v/>
      </c>
      <c r="CU16" s="1096" t="str" cm="1">
        <f t="array" ref="CU16">IF(OR(ISNUMBER($YV16:$ZY16)),SUM($YV16:$ZY16),"")</f>
        <v/>
      </c>
      <c r="CV16" s="1096" t="str" cm="1">
        <f t="array" ref="CV16">IF(OR(ISNUMBER($AFT16:$AGW16)),SUM($AFT16:$AGW16),"")</f>
        <v/>
      </c>
      <c r="CW16" s="1097" t="str" cm="1">
        <f t="array" ref="CW16">IF(OR(ISNUMBER($IR16:$JU16)),SUM($IR16:$JU16),"")</f>
        <v/>
      </c>
      <c r="CX16" s="1097" t="str" cm="1">
        <f t="array" ref="CX16">IF(OR(ISNUMBER($RX16:$TA16)),SUM($RX16:$TA16),"")</f>
        <v/>
      </c>
      <c r="CY16" s="1097" t="str" cm="1">
        <f t="array" ref="CY16">IF(OR(ISNUMBER($ZZ16:$ABC16)),SUM($ZZ16:$ABC16),"")</f>
        <v/>
      </c>
      <c r="CZ16" s="1097" t="str" cm="1">
        <f t="array" ref="CZ16">IF(OR(ISNUMBER($AGX16:$AIA16)),SUM($AGX16:$AIA16),"")</f>
        <v/>
      </c>
      <c r="DA16" s="1097" t="str" cm="1">
        <f t="array" ref="DA16">IF(OR(ISNUMBER($JV16:$KY16)),SUM($JV16:$KY16),"")</f>
        <v/>
      </c>
      <c r="DB16" s="1097" t="str" cm="1">
        <f t="array" ref="DB16">IF(OR(ISNUMBER($TB16:$VI16)),SUM($TB16:$VI16),"")</f>
        <v/>
      </c>
      <c r="DC16" s="1097" t="str" cm="1">
        <f t="array" ref="DC16">IF(OR(ISNUMBER($ABD16:$ACG16)),SUM($ABD16:$ACG16),"")</f>
        <v/>
      </c>
      <c r="DD16" s="1097" t="str" cm="1">
        <f t="array" ref="DD16">IF(OR(ISNUMBER($AIB16:$AJE16)),SUM($AIB16:$AJE16),"")</f>
        <v/>
      </c>
      <c r="DE16" s="1097" t="str">
        <f t="shared" si="31"/>
        <v/>
      </c>
      <c r="DF16" s="1097" t="str">
        <f t="shared" si="32"/>
        <v/>
      </c>
      <c r="DG16" s="1097" t="str">
        <f t="shared" si="33"/>
        <v/>
      </c>
      <c r="DH16" s="1097" t="str">
        <f t="shared" si="34"/>
        <v/>
      </c>
      <c r="DI16" s="1097" t="str">
        <f t="shared" si="35"/>
        <v/>
      </c>
      <c r="DJ16" s="1097" t="str">
        <f t="shared" si="36"/>
        <v/>
      </c>
      <c r="DK16" s="1097" t="str">
        <f t="shared" si="37"/>
        <v/>
      </c>
      <c r="DL16" s="1097" t="str">
        <f t="shared" si="38"/>
        <v/>
      </c>
      <c r="DM16" s="1097" t="str">
        <f t="shared" si="39"/>
        <v/>
      </c>
      <c r="DN16" s="1097" t="str">
        <f t="shared" si="40"/>
        <v/>
      </c>
      <c r="DO16" s="1097" t="str">
        <f t="shared" si="41"/>
        <v/>
      </c>
      <c r="DP16" s="1097" t="str">
        <f t="shared" si="42"/>
        <v/>
      </c>
      <c r="DQ16" s="1097" t="str">
        <f t="shared" si="43"/>
        <v/>
      </c>
      <c r="DR16" s="1097" t="str">
        <f t="shared" si="44"/>
        <v/>
      </c>
      <c r="DS16" s="1097" t="str">
        <f t="shared" si="45"/>
        <v/>
      </c>
      <c r="DT16" s="1097" t="str">
        <f t="shared" si="46"/>
        <v/>
      </c>
      <c r="DU16" s="1098" t="str">
        <f t="shared" ca="1" si="47"/>
        <v/>
      </c>
      <c r="DV16" s="1098" t="str" cm="1">
        <f t="array" aca="1" ref="DV16" ca="1">IFERROR(INDEX(TG_Rows,$DU16),"")</f>
        <v/>
      </c>
      <c r="DW16" s="1098" t="str">
        <f t="shared" ca="1" si="48"/>
        <v/>
      </c>
      <c r="DX16" s="1098" t="str" cm="1">
        <f t="array" aca="1" ref="DX16" ca="1">IFERROR(INDEX(TG_Rows,$DW16),"")</f>
        <v/>
      </c>
      <c r="DY16" s="1098" t="str">
        <f t="shared" ca="1" si="49"/>
        <v/>
      </c>
      <c r="DZ16" s="1098" t="str" cm="1">
        <f t="array" aca="1" ref="DZ16" ca="1">IFERROR(INDEX(TG_Rows,$DY16),"")</f>
        <v/>
      </c>
      <c r="EA16" s="1047" t="str">
        <f t="shared" si="50"/>
        <v/>
      </c>
      <c r="EB16" s="1052" t="str">
        <f t="shared" si="51"/>
        <v/>
      </c>
      <c r="EC16" s="1052" t="str">
        <f t="shared" si="51"/>
        <v/>
      </c>
      <c r="ED16" s="1052" t="str">
        <f t="shared" si="51"/>
        <v/>
      </c>
      <c r="EE16" s="1052" t="str">
        <f t="shared" si="51"/>
        <v/>
      </c>
      <c r="EF16" s="1052" t="str">
        <f t="shared" si="51"/>
        <v/>
      </c>
      <c r="EG16" s="1052" t="str">
        <f t="shared" si="51"/>
        <v/>
      </c>
      <c r="EH16" s="1052" t="str">
        <f t="shared" si="51"/>
        <v/>
      </c>
      <c r="EI16" s="1052" t="str">
        <f t="shared" si="51"/>
        <v/>
      </c>
      <c r="EJ16" s="1052" t="str">
        <f t="shared" si="51"/>
        <v/>
      </c>
      <c r="EK16" s="1052" t="str">
        <f t="shared" si="51"/>
        <v/>
      </c>
      <c r="EL16" s="1052" t="str">
        <f t="shared" si="52"/>
        <v/>
      </c>
      <c r="EM16" s="1052" t="str">
        <f t="shared" si="52"/>
        <v/>
      </c>
      <c r="EN16" s="1052" t="str">
        <f t="shared" si="52"/>
        <v/>
      </c>
      <c r="EO16" s="1052" t="str">
        <f t="shared" si="52"/>
        <v/>
      </c>
      <c r="EP16" s="1052" t="str">
        <f t="shared" si="52"/>
        <v/>
      </c>
      <c r="EQ16" s="1052" t="str">
        <f t="shared" si="52"/>
        <v/>
      </c>
      <c r="ER16" s="1052" t="str">
        <f t="shared" si="52"/>
        <v/>
      </c>
      <c r="ES16" s="1052" t="str">
        <f t="shared" si="52"/>
        <v/>
      </c>
      <c r="ET16" s="1052" t="str">
        <f t="shared" si="52"/>
        <v/>
      </c>
      <c r="EU16" s="1052" t="str">
        <f t="shared" si="52"/>
        <v/>
      </c>
      <c r="EV16" s="1052" t="str">
        <f t="shared" si="53"/>
        <v/>
      </c>
      <c r="EW16" s="1052" t="str">
        <f t="shared" si="53"/>
        <v/>
      </c>
      <c r="EX16" s="1052" t="str">
        <f t="shared" si="53"/>
        <v/>
      </c>
      <c r="EY16" s="1052" t="str">
        <f t="shared" si="53"/>
        <v/>
      </c>
      <c r="EZ16" s="1052" t="str">
        <f t="shared" si="53"/>
        <v/>
      </c>
      <c r="FA16" s="1052" t="str">
        <f t="shared" si="53"/>
        <v/>
      </c>
      <c r="FB16" s="1052" t="str">
        <f t="shared" si="53"/>
        <v/>
      </c>
      <c r="FC16" s="1052" t="str">
        <f t="shared" si="53"/>
        <v/>
      </c>
      <c r="FD16" s="1052" t="str">
        <f t="shared" si="53"/>
        <v/>
      </c>
      <c r="FE16" s="1052" t="str">
        <f t="shared" si="53"/>
        <v/>
      </c>
      <c r="FF16" s="1052" t="str">
        <f t="shared" si="54"/>
        <v/>
      </c>
      <c r="FG16" s="1052" t="str">
        <f t="shared" si="54"/>
        <v/>
      </c>
      <c r="FH16" s="1052" t="str">
        <f t="shared" si="54"/>
        <v/>
      </c>
      <c r="FI16" s="1052" t="str">
        <f t="shared" si="54"/>
        <v/>
      </c>
      <c r="FJ16" s="1052" t="str">
        <f t="shared" si="54"/>
        <v/>
      </c>
      <c r="FK16" s="1052" t="str">
        <f t="shared" si="54"/>
        <v/>
      </c>
      <c r="FL16" s="1052" t="str">
        <f t="shared" si="54"/>
        <v/>
      </c>
      <c r="FM16" s="1052" t="str">
        <f t="shared" si="54"/>
        <v/>
      </c>
      <c r="FN16" s="1052" t="str">
        <f t="shared" si="54"/>
        <v/>
      </c>
      <c r="FO16" s="1052" t="str">
        <f t="shared" si="54"/>
        <v/>
      </c>
      <c r="FP16" s="1052" t="str">
        <f t="shared" si="55"/>
        <v/>
      </c>
      <c r="FQ16" s="1052" t="str">
        <f t="shared" si="55"/>
        <v/>
      </c>
      <c r="FR16" s="1052" t="str">
        <f t="shared" si="55"/>
        <v/>
      </c>
      <c r="FS16" s="1052" t="str">
        <f t="shared" si="55"/>
        <v/>
      </c>
      <c r="FT16" s="1052" t="str">
        <f t="shared" si="55"/>
        <v/>
      </c>
      <c r="FU16" s="1052" t="str">
        <f t="shared" si="55"/>
        <v/>
      </c>
      <c r="FV16" s="1052" t="str">
        <f t="shared" si="55"/>
        <v/>
      </c>
      <c r="FW16" s="1052" t="str">
        <f t="shared" si="55"/>
        <v/>
      </c>
      <c r="FX16" s="1052" t="str">
        <f t="shared" si="55"/>
        <v/>
      </c>
      <c r="FY16" s="1052" t="str">
        <f t="shared" si="55"/>
        <v/>
      </c>
      <c r="FZ16" s="1052" t="str">
        <f t="shared" si="56"/>
        <v/>
      </c>
      <c r="GA16" s="1052" t="str">
        <f t="shared" si="56"/>
        <v/>
      </c>
      <c r="GB16" s="1052" t="str">
        <f t="shared" si="56"/>
        <v/>
      </c>
      <c r="GC16" s="1052" t="str">
        <f t="shared" si="56"/>
        <v/>
      </c>
      <c r="GD16" s="1052" t="str">
        <f t="shared" si="56"/>
        <v/>
      </c>
      <c r="GE16" s="1052" t="str">
        <f t="shared" si="56"/>
        <v/>
      </c>
      <c r="GF16" s="1052" t="str">
        <f t="shared" si="56"/>
        <v/>
      </c>
      <c r="GG16" s="1052" t="str">
        <f t="shared" si="56"/>
        <v/>
      </c>
      <c r="GH16" s="1052" t="str">
        <f t="shared" si="56"/>
        <v/>
      </c>
      <c r="GI16" s="1052" t="str">
        <f t="shared" si="56"/>
        <v/>
      </c>
      <c r="GJ16" s="1088" t="str">
        <f t="shared" si="57"/>
        <v/>
      </c>
      <c r="GK16" s="1088" t="str">
        <f t="shared" si="57"/>
        <v/>
      </c>
      <c r="GL16" s="1088" t="str">
        <f t="shared" si="57"/>
        <v/>
      </c>
      <c r="GM16" s="1088" t="str">
        <f t="shared" si="57"/>
        <v/>
      </c>
      <c r="GN16" s="1088" t="str">
        <f t="shared" si="57"/>
        <v/>
      </c>
      <c r="GO16" s="1088" t="str">
        <f t="shared" si="57"/>
        <v/>
      </c>
      <c r="GP16" s="1088" t="str">
        <f t="shared" si="57"/>
        <v/>
      </c>
      <c r="GQ16" s="1088" t="str">
        <f t="shared" si="57"/>
        <v/>
      </c>
      <c r="GR16" s="1088" t="str">
        <f t="shared" si="57"/>
        <v/>
      </c>
      <c r="GS16" s="1088" t="str">
        <f t="shared" si="57"/>
        <v/>
      </c>
      <c r="GT16" s="1088" t="str">
        <f t="shared" si="58"/>
        <v/>
      </c>
      <c r="GU16" s="1088" t="str">
        <f t="shared" si="58"/>
        <v/>
      </c>
      <c r="GV16" s="1088" t="str">
        <f t="shared" si="58"/>
        <v/>
      </c>
      <c r="GW16" s="1088" t="str">
        <f t="shared" si="58"/>
        <v/>
      </c>
      <c r="GX16" s="1088" t="str">
        <f t="shared" si="58"/>
        <v/>
      </c>
      <c r="GY16" s="1088" t="str">
        <f t="shared" si="58"/>
        <v/>
      </c>
      <c r="GZ16" s="1088" t="str">
        <f t="shared" si="58"/>
        <v/>
      </c>
      <c r="HA16" s="1088" t="str">
        <f t="shared" si="58"/>
        <v/>
      </c>
      <c r="HB16" s="1088" t="str">
        <f t="shared" si="58"/>
        <v/>
      </c>
      <c r="HC16" s="1088" t="str">
        <f t="shared" si="58"/>
        <v/>
      </c>
      <c r="HD16" s="1088" t="str">
        <f t="shared" si="59"/>
        <v/>
      </c>
      <c r="HE16" s="1088" t="str">
        <f t="shared" si="59"/>
        <v/>
      </c>
      <c r="HF16" s="1088" t="str">
        <f t="shared" si="59"/>
        <v/>
      </c>
      <c r="HG16" s="1088" t="str">
        <f t="shared" si="59"/>
        <v/>
      </c>
      <c r="HH16" s="1088" t="str">
        <f t="shared" si="59"/>
        <v/>
      </c>
      <c r="HI16" s="1088" t="str">
        <f t="shared" si="59"/>
        <v/>
      </c>
      <c r="HJ16" s="1088" t="str">
        <f t="shared" si="59"/>
        <v/>
      </c>
      <c r="HK16" s="1088" t="str">
        <f t="shared" si="59"/>
        <v/>
      </c>
      <c r="HL16" s="1088" t="str">
        <f t="shared" si="59"/>
        <v/>
      </c>
      <c r="HM16" s="1088" t="str">
        <f t="shared" si="59"/>
        <v/>
      </c>
      <c r="HN16" s="1088" t="str">
        <f t="shared" si="60"/>
        <v/>
      </c>
      <c r="HO16" s="1088" t="str">
        <f t="shared" si="60"/>
        <v/>
      </c>
      <c r="HP16" s="1088" t="str">
        <f t="shared" si="60"/>
        <v/>
      </c>
      <c r="HQ16" s="1088" t="str">
        <f t="shared" si="60"/>
        <v/>
      </c>
      <c r="HR16" s="1088" t="str">
        <f t="shared" si="60"/>
        <v/>
      </c>
      <c r="HS16" s="1088" t="str">
        <f t="shared" si="60"/>
        <v/>
      </c>
      <c r="HT16" s="1088" t="str">
        <f t="shared" si="60"/>
        <v/>
      </c>
      <c r="HU16" s="1088" t="str">
        <f t="shared" si="60"/>
        <v/>
      </c>
      <c r="HV16" s="1088" t="str">
        <f t="shared" si="60"/>
        <v/>
      </c>
      <c r="HW16" s="1088" t="str">
        <f t="shared" si="60"/>
        <v/>
      </c>
      <c r="HX16" s="1088" t="str">
        <f t="shared" si="61"/>
        <v/>
      </c>
      <c r="HY16" s="1088" t="str">
        <f t="shared" si="61"/>
        <v/>
      </c>
      <c r="HZ16" s="1088" t="str">
        <f t="shared" si="61"/>
        <v/>
      </c>
      <c r="IA16" s="1088" t="str">
        <f t="shared" si="61"/>
        <v/>
      </c>
      <c r="IB16" s="1088" t="str">
        <f t="shared" si="61"/>
        <v/>
      </c>
      <c r="IC16" s="1088" t="str">
        <f t="shared" si="61"/>
        <v/>
      </c>
      <c r="ID16" s="1088" t="str">
        <f t="shared" si="61"/>
        <v/>
      </c>
      <c r="IE16" s="1088" t="str">
        <f t="shared" si="61"/>
        <v/>
      </c>
      <c r="IF16" s="1088" t="str">
        <f t="shared" si="61"/>
        <v/>
      </c>
      <c r="IG16" s="1088" t="str">
        <f t="shared" si="61"/>
        <v/>
      </c>
      <c r="IH16" s="1088" t="str">
        <f t="shared" si="62"/>
        <v/>
      </c>
      <c r="II16" s="1088" t="str">
        <f t="shared" si="62"/>
        <v/>
      </c>
      <c r="IJ16" s="1088" t="str">
        <f t="shared" si="62"/>
        <v/>
      </c>
      <c r="IK16" s="1088" t="str">
        <f t="shared" si="62"/>
        <v/>
      </c>
      <c r="IL16" s="1088" t="str">
        <f t="shared" si="62"/>
        <v/>
      </c>
      <c r="IM16" s="1088" t="str">
        <f t="shared" si="62"/>
        <v/>
      </c>
      <c r="IN16" s="1088" t="str">
        <f t="shared" si="62"/>
        <v/>
      </c>
      <c r="IO16" s="1088" t="str">
        <f t="shared" si="62"/>
        <v/>
      </c>
      <c r="IP16" s="1088" t="str">
        <f t="shared" si="62"/>
        <v/>
      </c>
      <c r="IQ16" s="1088" t="str">
        <f t="shared" si="62"/>
        <v/>
      </c>
      <c r="IR16" s="1089" t="str" cm="1">
        <f t="array" ref="IR16">IFERROR(GJ16*
INDEX(RefrigerantACC[#Data],MATCH(1,(RefrigerantACC[[RefrigerantACC_ID]:[RefrigerantACC_ID]]=active_RefrigerantACC_ID)*(RefrigerantACC[[DollarYear]:[DollarYear]]=aactive_DollarYr)*(RefrigerantACC[[ModelYear]:[ModelYear]]=$BT16+IR$5-1),0),MATCH("aCost",RefrigerantACC[#Headers],0))*
(1+active_WACC)^-(IR$5-1+0.5)*
(1+active_InflationRate)^(aactive_DollarYr-$BT16),"")</f>
        <v/>
      </c>
      <c r="IS16" s="1089" t="str" cm="1">
        <f t="array" ref="IS16">IFERROR(GK16*
INDEX(RefrigerantACC[#Data],MATCH(1,(RefrigerantACC[[RefrigerantACC_ID]:[RefrigerantACC_ID]]=active_RefrigerantACC_ID)*(RefrigerantACC[[DollarYear]:[DollarYear]]=aactive_DollarYr)*(RefrigerantACC[[ModelYear]:[ModelYear]]=$BT16+IS$5-1),0),MATCH("aCost",RefrigerantACC[#Headers],0))*
(1+active_WACC)^-(IS$5-1+0.5)*
(1+active_InflationRate)^(aactive_DollarYr-$BT16),"")</f>
        <v/>
      </c>
      <c r="IT16" s="1089" t="str" cm="1">
        <f t="array" ref="IT16">IFERROR(GL16*
INDEX(RefrigerantACC[#Data],MATCH(1,(RefrigerantACC[[RefrigerantACC_ID]:[RefrigerantACC_ID]]=active_RefrigerantACC_ID)*(RefrigerantACC[[DollarYear]:[DollarYear]]=aactive_DollarYr)*(RefrigerantACC[[ModelYear]:[ModelYear]]=$BT16+IT$5-1),0),MATCH("aCost",RefrigerantACC[#Headers],0))*
(1+active_WACC)^-(IT$5-1+0.5)*
(1+active_InflationRate)^(aactive_DollarYr-$BT16),"")</f>
        <v/>
      </c>
      <c r="IU16" s="1089" t="str" cm="1">
        <f t="array" ref="IU16">IFERROR(GM16*
INDEX(RefrigerantACC[#Data],MATCH(1,(RefrigerantACC[[RefrigerantACC_ID]:[RefrigerantACC_ID]]=active_RefrigerantACC_ID)*(RefrigerantACC[[DollarYear]:[DollarYear]]=aactive_DollarYr)*(RefrigerantACC[[ModelYear]:[ModelYear]]=$BT16+IU$5-1),0),MATCH("aCost",RefrigerantACC[#Headers],0))*
(1+active_WACC)^-(IU$5-1+0.5)*
(1+active_InflationRate)^(aactive_DollarYr-$BT16),"")</f>
        <v/>
      </c>
      <c r="IV16" s="1089" t="str" cm="1">
        <f t="array" ref="IV16">IFERROR(GN16*
INDEX(RefrigerantACC[#Data],MATCH(1,(RefrigerantACC[[RefrigerantACC_ID]:[RefrigerantACC_ID]]=active_RefrigerantACC_ID)*(RefrigerantACC[[DollarYear]:[DollarYear]]=aactive_DollarYr)*(RefrigerantACC[[ModelYear]:[ModelYear]]=$BT16+IV$5-1),0),MATCH("aCost",RefrigerantACC[#Headers],0))*
(1+active_WACC)^-(IV$5-1+0.5)*
(1+active_InflationRate)^(aactive_DollarYr-$BT16),"")</f>
        <v/>
      </c>
      <c r="IW16" s="1089" t="str" cm="1">
        <f t="array" ref="IW16">IFERROR(GO16*
INDEX(RefrigerantACC[#Data],MATCH(1,(RefrigerantACC[[RefrigerantACC_ID]:[RefrigerantACC_ID]]=active_RefrigerantACC_ID)*(RefrigerantACC[[DollarYear]:[DollarYear]]=aactive_DollarYr)*(RefrigerantACC[[ModelYear]:[ModelYear]]=$BT16+IW$5-1),0),MATCH("aCost",RefrigerantACC[#Headers],0))*
(1+active_WACC)^-(IW$5-1+0.5)*
(1+active_InflationRate)^(aactive_DollarYr-$BT16),"")</f>
        <v/>
      </c>
      <c r="IX16" s="1089" t="str" cm="1">
        <f t="array" ref="IX16">IFERROR(GP16*
INDEX(RefrigerantACC[#Data],MATCH(1,(RefrigerantACC[[RefrigerantACC_ID]:[RefrigerantACC_ID]]=active_RefrigerantACC_ID)*(RefrigerantACC[[DollarYear]:[DollarYear]]=aactive_DollarYr)*(RefrigerantACC[[ModelYear]:[ModelYear]]=$BT16+IX$5-1),0),MATCH("aCost",RefrigerantACC[#Headers],0))*
(1+active_WACC)^-(IX$5-1+0.5)*
(1+active_InflationRate)^(aactive_DollarYr-$BT16),"")</f>
        <v/>
      </c>
      <c r="IY16" s="1089" t="str" cm="1">
        <f t="array" ref="IY16">IFERROR(GQ16*
INDEX(RefrigerantACC[#Data],MATCH(1,(RefrigerantACC[[RefrigerantACC_ID]:[RefrigerantACC_ID]]=active_RefrigerantACC_ID)*(RefrigerantACC[[DollarYear]:[DollarYear]]=aactive_DollarYr)*(RefrigerantACC[[ModelYear]:[ModelYear]]=$BT16+IY$5-1),0),MATCH("aCost",RefrigerantACC[#Headers],0))*
(1+active_WACC)^-(IY$5-1+0.5)*
(1+active_InflationRate)^(aactive_DollarYr-$BT16),"")</f>
        <v/>
      </c>
      <c r="IZ16" s="1089" t="str" cm="1">
        <f t="array" ref="IZ16">IFERROR(GR16*
INDEX(RefrigerantACC[#Data],MATCH(1,(RefrigerantACC[[RefrigerantACC_ID]:[RefrigerantACC_ID]]=active_RefrigerantACC_ID)*(RefrigerantACC[[DollarYear]:[DollarYear]]=aactive_DollarYr)*(RefrigerantACC[[ModelYear]:[ModelYear]]=$BT16+IZ$5-1),0),MATCH("aCost",RefrigerantACC[#Headers],0))*
(1+active_WACC)^-(IZ$5-1+0.5)*
(1+active_InflationRate)^(aactive_DollarYr-$BT16),"")</f>
        <v/>
      </c>
      <c r="JA16" s="1089" t="str" cm="1">
        <f t="array" ref="JA16">IFERROR(GS16*
INDEX(RefrigerantACC[#Data],MATCH(1,(RefrigerantACC[[RefrigerantACC_ID]:[RefrigerantACC_ID]]=active_RefrigerantACC_ID)*(RefrigerantACC[[DollarYear]:[DollarYear]]=aactive_DollarYr)*(RefrigerantACC[[ModelYear]:[ModelYear]]=$BT16+JA$5-1),0),MATCH("aCost",RefrigerantACC[#Headers],0))*
(1+active_WACC)^-(JA$5-1+0.5)*
(1+active_InflationRate)^(aactive_DollarYr-$BT16),"")</f>
        <v/>
      </c>
      <c r="JB16" s="1089" t="str" cm="1">
        <f t="array" ref="JB16">IFERROR(GT16*
INDEX(RefrigerantACC[#Data],MATCH(1,(RefrigerantACC[[RefrigerantACC_ID]:[RefrigerantACC_ID]]=active_RefrigerantACC_ID)*(RefrigerantACC[[DollarYear]:[DollarYear]]=aactive_DollarYr)*(RefrigerantACC[[ModelYear]:[ModelYear]]=$BT16+JB$5-1),0),MATCH("aCost",RefrigerantACC[#Headers],0))*
(1+active_WACC)^-(JB$5-1+0.5)*
(1+active_InflationRate)^(aactive_DollarYr-$BT16),"")</f>
        <v/>
      </c>
      <c r="JC16" s="1089" t="str" cm="1">
        <f t="array" ref="JC16">IFERROR(GU16*
INDEX(RefrigerantACC[#Data],MATCH(1,(RefrigerantACC[[RefrigerantACC_ID]:[RefrigerantACC_ID]]=active_RefrigerantACC_ID)*(RefrigerantACC[[DollarYear]:[DollarYear]]=aactive_DollarYr)*(RefrigerantACC[[ModelYear]:[ModelYear]]=$BT16+JC$5-1),0),MATCH("aCost",RefrigerantACC[#Headers],0))*
(1+active_WACC)^-(JC$5-1+0.5)*
(1+active_InflationRate)^(aactive_DollarYr-$BT16),"")</f>
        <v/>
      </c>
      <c r="JD16" s="1089" t="str" cm="1">
        <f t="array" ref="JD16">IFERROR(GV16*
INDEX(RefrigerantACC[#Data],MATCH(1,(RefrigerantACC[[RefrigerantACC_ID]:[RefrigerantACC_ID]]=active_RefrigerantACC_ID)*(RefrigerantACC[[DollarYear]:[DollarYear]]=aactive_DollarYr)*(RefrigerantACC[[ModelYear]:[ModelYear]]=$BT16+JD$5-1),0),MATCH("aCost",RefrigerantACC[#Headers],0))*
(1+active_WACC)^-(JD$5-1+0.5)*
(1+active_InflationRate)^(aactive_DollarYr-$BT16),"")</f>
        <v/>
      </c>
      <c r="JE16" s="1089" t="str" cm="1">
        <f t="array" ref="JE16">IFERROR(GW16*
INDEX(RefrigerantACC[#Data],MATCH(1,(RefrigerantACC[[RefrigerantACC_ID]:[RefrigerantACC_ID]]=active_RefrigerantACC_ID)*(RefrigerantACC[[DollarYear]:[DollarYear]]=aactive_DollarYr)*(RefrigerantACC[[ModelYear]:[ModelYear]]=$BT16+JE$5-1),0),MATCH("aCost",RefrigerantACC[#Headers],0))*
(1+active_WACC)^-(JE$5-1+0.5)*
(1+active_InflationRate)^(aactive_DollarYr-$BT16),"")</f>
        <v/>
      </c>
      <c r="JF16" s="1089" t="str" cm="1">
        <f t="array" ref="JF16">IFERROR(GX16*
INDEX(RefrigerantACC[#Data],MATCH(1,(RefrigerantACC[[RefrigerantACC_ID]:[RefrigerantACC_ID]]=active_RefrigerantACC_ID)*(RefrigerantACC[[DollarYear]:[DollarYear]]=aactive_DollarYr)*(RefrigerantACC[[ModelYear]:[ModelYear]]=$BT16+JF$5-1),0),MATCH("aCost",RefrigerantACC[#Headers],0))*
(1+active_WACC)^-(JF$5-1+0.5)*
(1+active_InflationRate)^(aactive_DollarYr-$BT16),"")</f>
        <v/>
      </c>
      <c r="JG16" s="1089" t="str" cm="1">
        <f t="array" ref="JG16">IFERROR(GY16*
INDEX(RefrigerantACC[#Data],MATCH(1,(RefrigerantACC[[RefrigerantACC_ID]:[RefrigerantACC_ID]]=active_RefrigerantACC_ID)*(RefrigerantACC[[DollarYear]:[DollarYear]]=aactive_DollarYr)*(RefrigerantACC[[ModelYear]:[ModelYear]]=$BT16+JG$5-1),0),MATCH("aCost",RefrigerantACC[#Headers],0))*
(1+active_WACC)^-(JG$5-1+0.5)*
(1+active_InflationRate)^(aactive_DollarYr-$BT16),"")</f>
        <v/>
      </c>
      <c r="JH16" s="1089" t="str" cm="1">
        <f t="array" ref="JH16">IFERROR(GZ16*
INDEX(RefrigerantACC[#Data],MATCH(1,(RefrigerantACC[[RefrigerantACC_ID]:[RefrigerantACC_ID]]=active_RefrigerantACC_ID)*(RefrigerantACC[[DollarYear]:[DollarYear]]=aactive_DollarYr)*(RefrigerantACC[[ModelYear]:[ModelYear]]=$BT16+JH$5-1),0),MATCH("aCost",RefrigerantACC[#Headers],0))*
(1+active_WACC)^-(JH$5-1+0.5)*
(1+active_InflationRate)^(aactive_DollarYr-$BT16),"")</f>
        <v/>
      </c>
      <c r="JI16" s="1089" t="str" cm="1">
        <f t="array" ref="JI16">IFERROR(HA16*
INDEX(RefrigerantACC[#Data],MATCH(1,(RefrigerantACC[[RefrigerantACC_ID]:[RefrigerantACC_ID]]=active_RefrigerantACC_ID)*(RefrigerantACC[[DollarYear]:[DollarYear]]=aactive_DollarYr)*(RefrigerantACC[[ModelYear]:[ModelYear]]=$BT16+JI$5-1),0),MATCH("aCost",RefrigerantACC[#Headers],0))*
(1+active_WACC)^-(JI$5-1+0.5)*
(1+active_InflationRate)^(aactive_DollarYr-$BT16),"")</f>
        <v/>
      </c>
      <c r="JJ16" s="1089" t="str" cm="1">
        <f t="array" ref="JJ16">IFERROR(HB16*
INDEX(RefrigerantACC[#Data],MATCH(1,(RefrigerantACC[[RefrigerantACC_ID]:[RefrigerantACC_ID]]=active_RefrigerantACC_ID)*(RefrigerantACC[[DollarYear]:[DollarYear]]=aactive_DollarYr)*(RefrigerantACC[[ModelYear]:[ModelYear]]=$BT16+JJ$5-1),0),MATCH("aCost",RefrigerantACC[#Headers],0))*
(1+active_WACC)^-(JJ$5-1+0.5)*
(1+active_InflationRate)^(aactive_DollarYr-$BT16),"")</f>
        <v/>
      </c>
      <c r="JK16" s="1089" t="str" cm="1">
        <f t="array" ref="JK16">IFERROR(HC16*
INDEX(RefrigerantACC[#Data],MATCH(1,(RefrigerantACC[[RefrigerantACC_ID]:[RefrigerantACC_ID]]=active_RefrigerantACC_ID)*(RefrigerantACC[[DollarYear]:[DollarYear]]=aactive_DollarYr)*(RefrigerantACC[[ModelYear]:[ModelYear]]=$BT16+JK$5-1),0),MATCH("aCost",RefrigerantACC[#Headers],0))*
(1+active_WACC)^-(JK$5-1+0.5)*
(1+active_InflationRate)^(aactive_DollarYr-$BT16),"")</f>
        <v/>
      </c>
      <c r="JL16" s="1089" t="str" cm="1">
        <f t="array" ref="JL16">IFERROR(HD16*
INDEX(RefrigerantACC[#Data],MATCH(1,(RefrigerantACC[[RefrigerantACC_ID]:[RefrigerantACC_ID]]=active_RefrigerantACC_ID)*(RefrigerantACC[[DollarYear]:[DollarYear]]=aactive_DollarYr)*(RefrigerantACC[[ModelYear]:[ModelYear]]=$BT16+JL$5-1),0),MATCH("aCost",RefrigerantACC[#Headers],0))*
(1+active_WACC)^-(JL$5-1+0.5)*
(1+active_InflationRate)^(aactive_DollarYr-$BT16),"")</f>
        <v/>
      </c>
      <c r="JM16" s="1089" t="str" cm="1">
        <f t="array" ref="JM16">IFERROR(HE16*
INDEX(RefrigerantACC[#Data],MATCH(1,(RefrigerantACC[[RefrigerantACC_ID]:[RefrigerantACC_ID]]=active_RefrigerantACC_ID)*(RefrigerantACC[[DollarYear]:[DollarYear]]=aactive_DollarYr)*(RefrigerantACC[[ModelYear]:[ModelYear]]=$BT16+JM$5-1),0),MATCH("aCost",RefrigerantACC[#Headers],0))*
(1+active_WACC)^-(JM$5-1+0.5)*
(1+active_InflationRate)^(aactive_DollarYr-$BT16),"")</f>
        <v/>
      </c>
      <c r="JN16" s="1089" t="str" cm="1">
        <f t="array" ref="JN16">IFERROR(HF16*
INDEX(RefrigerantACC[#Data],MATCH(1,(RefrigerantACC[[RefrigerantACC_ID]:[RefrigerantACC_ID]]=active_RefrigerantACC_ID)*(RefrigerantACC[[DollarYear]:[DollarYear]]=aactive_DollarYr)*(RefrigerantACC[[ModelYear]:[ModelYear]]=$BT16+JN$5-1),0),MATCH("aCost",RefrigerantACC[#Headers],0))*
(1+active_WACC)^-(JN$5-1+0.5)*
(1+active_InflationRate)^(aactive_DollarYr-$BT16),"")</f>
        <v/>
      </c>
      <c r="JO16" s="1089" t="str" cm="1">
        <f t="array" ref="JO16">IFERROR(HG16*
INDEX(RefrigerantACC[#Data],MATCH(1,(RefrigerantACC[[RefrigerantACC_ID]:[RefrigerantACC_ID]]=active_RefrigerantACC_ID)*(RefrigerantACC[[DollarYear]:[DollarYear]]=aactive_DollarYr)*(RefrigerantACC[[ModelYear]:[ModelYear]]=$BT16+JO$5-1),0),MATCH("aCost",RefrigerantACC[#Headers],0))*
(1+active_WACC)^-(JO$5-1+0.5)*
(1+active_InflationRate)^(aactive_DollarYr-$BT16),"")</f>
        <v/>
      </c>
      <c r="JP16" s="1089" t="str" cm="1">
        <f t="array" ref="JP16">IFERROR(HH16*
INDEX(RefrigerantACC[#Data],MATCH(1,(RefrigerantACC[[RefrigerantACC_ID]:[RefrigerantACC_ID]]=active_RefrigerantACC_ID)*(RefrigerantACC[[DollarYear]:[DollarYear]]=aactive_DollarYr)*(RefrigerantACC[[ModelYear]:[ModelYear]]=$BT16+JP$5-1),0),MATCH("aCost",RefrigerantACC[#Headers],0))*
(1+active_WACC)^-(JP$5-1+0.5)*
(1+active_InflationRate)^(aactive_DollarYr-$BT16),"")</f>
        <v/>
      </c>
      <c r="JQ16" s="1089" t="str" cm="1">
        <f t="array" ref="JQ16">IFERROR(HI16*
INDEX(RefrigerantACC[#Data],MATCH(1,(RefrigerantACC[[RefrigerantACC_ID]:[RefrigerantACC_ID]]=active_RefrigerantACC_ID)*(RefrigerantACC[[DollarYear]:[DollarYear]]=aactive_DollarYr)*(RefrigerantACC[[ModelYear]:[ModelYear]]=$BT16+JQ$5-1),0),MATCH("aCost",RefrigerantACC[#Headers],0))*
(1+active_WACC)^-(JQ$5-1+0.5)*
(1+active_InflationRate)^(aactive_DollarYr-$BT16),"")</f>
        <v/>
      </c>
      <c r="JR16" s="1089" t="str" cm="1">
        <f t="array" ref="JR16">IFERROR(HJ16*
INDEX(RefrigerantACC[#Data],MATCH(1,(RefrigerantACC[[RefrigerantACC_ID]:[RefrigerantACC_ID]]=active_RefrigerantACC_ID)*(RefrigerantACC[[DollarYear]:[DollarYear]]=aactive_DollarYr)*(RefrigerantACC[[ModelYear]:[ModelYear]]=$BT16+JR$5-1),0),MATCH("aCost",RefrigerantACC[#Headers],0))*
(1+active_WACC)^-(JR$5-1+0.5)*
(1+active_InflationRate)^(aactive_DollarYr-$BT16),"")</f>
        <v/>
      </c>
      <c r="JS16" s="1089" t="str" cm="1">
        <f t="array" ref="JS16">IFERROR(HK16*
INDEX(RefrigerantACC[#Data],MATCH(1,(RefrigerantACC[[RefrigerantACC_ID]:[RefrigerantACC_ID]]=active_RefrigerantACC_ID)*(RefrigerantACC[[DollarYear]:[DollarYear]]=aactive_DollarYr)*(RefrigerantACC[[ModelYear]:[ModelYear]]=$BT16+JS$5-1),0),MATCH("aCost",RefrigerantACC[#Headers],0))*
(1+active_WACC)^-(JS$5-1+0.5)*
(1+active_InflationRate)^(aactive_DollarYr-$BT16),"")</f>
        <v/>
      </c>
      <c r="JT16" s="1089" t="str" cm="1">
        <f t="array" ref="JT16">IFERROR(HL16*
INDEX(RefrigerantACC[#Data],MATCH(1,(RefrigerantACC[[RefrigerantACC_ID]:[RefrigerantACC_ID]]=active_RefrigerantACC_ID)*(RefrigerantACC[[DollarYear]:[DollarYear]]=aactive_DollarYr)*(RefrigerantACC[[ModelYear]:[ModelYear]]=$BT16+JT$5-1),0),MATCH("aCost",RefrigerantACC[#Headers],0))*
(1+active_WACC)^-(JT$5-1+0.5)*
(1+active_InflationRate)^(aactive_DollarYr-$BT16),"")</f>
        <v/>
      </c>
      <c r="JU16" s="1089" t="str" cm="1">
        <f t="array" ref="JU16">IFERROR(HM16*
INDEX(RefrigerantACC[#Data],MATCH(1,(RefrigerantACC[[RefrigerantACC_ID]:[RefrigerantACC_ID]]=active_RefrigerantACC_ID)*(RefrigerantACC[[DollarYear]:[DollarYear]]=aactive_DollarYr)*(RefrigerantACC[[ModelYear]:[ModelYear]]=$BT16+JU$5-1),0),MATCH("aCost",RefrigerantACC[#Headers],0))*
(1+active_WACC)^-(JU$5-1+0.5)*
(1+active_InflationRate)^(aactive_DollarYr-$BT16),"")</f>
        <v/>
      </c>
      <c r="JV16" s="1089" t="str" cm="1">
        <f t="array" ref="JV16">IFERROR(HN16*
INDEX(RefrigerantACC[#Data],MATCH(1,(RefrigerantACC[[RefrigerantACC_ID]:[RefrigerantACC_ID]]=active_RefrigerantACC_ID)*(RefrigerantACC[[DollarYear]:[DollarYear]]=aactive_DollarYr)*(RefrigerantACC[[ModelYear]:[ModelYear]]=$BT16+JV$5-1),0),MATCH("aCost",RefrigerantACC[#Headers],0))*
(1+active_WACC)^-(JV$5-1+0.5)*
(1+active_InflationRate)^(aactive_DollarYr-$BT16),"")</f>
        <v/>
      </c>
      <c r="JW16" s="1089" t="str" cm="1">
        <f t="array" ref="JW16">IFERROR(HO16*
INDEX(RefrigerantACC[#Data],MATCH(1,(RefrigerantACC[[RefrigerantACC_ID]:[RefrigerantACC_ID]]=active_RefrigerantACC_ID)*(RefrigerantACC[[DollarYear]:[DollarYear]]=aactive_DollarYr)*(RefrigerantACC[[ModelYear]:[ModelYear]]=$BT16+JW$5-1),0),MATCH("aCost",RefrigerantACC[#Headers],0))*
(1+active_WACC)^-(JW$5-1+0.5)*
(1+active_InflationRate)^(aactive_DollarYr-$BT16),"")</f>
        <v/>
      </c>
      <c r="JX16" s="1089" t="str" cm="1">
        <f t="array" ref="JX16">IFERROR(HP16*
INDEX(RefrigerantACC[#Data],MATCH(1,(RefrigerantACC[[RefrigerantACC_ID]:[RefrigerantACC_ID]]=active_RefrigerantACC_ID)*(RefrigerantACC[[DollarYear]:[DollarYear]]=aactive_DollarYr)*(RefrigerantACC[[ModelYear]:[ModelYear]]=$BT16+JX$5-1),0),MATCH("aCost",RefrigerantACC[#Headers],0))*
(1+active_WACC)^-(JX$5-1+0.5)*
(1+active_InflationRate)^(aactive_DollarYr-$BT16),"")</f>
        <v/>
      </c>
      <c r="JY16" s="1089" t="str" cm="1">
        <f t="array" ref="JY16">IFERROR(HQ16*
INDEX(RefrigerantACC[#Data],MATCH(1,(RefrigerantACC[[RefrigerantACC_ID]:[RefrigerantACC_ID]]=active_RefrigerantACC_ID)*(RefrigerantACC[[DollarYear]:[DollarYear]]=aactive_DollarYr)*(RefrigerantACC[[ModelYear]:[ModelYear]]=$BT16+JY$5-1),0),MATCH("aCost",RefrigerantACC[#Headers],0))*
(1+active_WACC)^-(JY$5-1+0.5)*
(1+active_InflationRate)^(aactive_DollarYr-$BT16),"")</f>
        <v/>
      </c>
      <c r="JZ16" s="1089" t="str" cm="1">
        <f t="array" ref="JZ16">IFERROR(HR16*
INDEX(RefrigerantACC[#Data],MATCH(1,(RefrigerantACC[[RefrigerantACC_ID]:[RefrigerantACC_ID]]=active_RefrigerantACC_ID)*(RefrigerantACC[[DollarYear]:[DollarYear]]=aactive_DollarYr)*(RefrigerantACC[[ModelYear]:[ModelYear]]=$BT16+JZ$5-1),0),MATCH("aCost",RefrigerantACC[#Headers],0))*
(1+active_WACC)^-(JZ$5-1+0.5)*
(1+active_InflationRate)^(aactive_DollarYr-$BT16),"")</f>
        <v/>
      </c>
      <c r="KA16" s="1089" t="str" cm="1">
        <f t="array" ref="KA16">IFERROR(HS16*
INDEX(RefrigerantACC[#Data],MATCH(1,(RefrigerantACC[[RefrigerantACC_ID]:[RefrigerantACC_ID]]=active_RefrigerantACC_ID)*(RefrigerantACC[[DollarYear]:[DollarYear]]=aactive_DollarYr)*(RefrigerantACC[[ModelYear]:[ModelYear]]=$BT16+KA$5-1),0),MATCH("aCost",RefrigerantACC[#Headers],0))*
(1+active_WACC)^-(KA$5-1+0.5)*
(1+active_InflationRate)^(aactive_DollarYr-$BT16),"")</f>
        <v/>
      </c>
      <c r="KB16" s="1089" t="str" cm="1">
        <f t="array" ref="KB16">IFERROR(HT16*
INDEX(RefrigerantACC[#Data],MATCH(1,(RefrigerantACC[[RefrigerantACC_ID]:[RefrigerantACC_ID]]=active_RefrigerantACC_ID)*(RefrigerantACC[[DollarYear]:[DollarYear]]=aactive_DollarYr)*(RefrigerantACC[[ModelYear]:[ModelYear]]=$BT16+KB$5-1),0),MATCH("aCost",RefrigerantACC[#Headers],0))*
(1+active_WACC)^-(KB$5-1+0.5)*
(1+active_InflationRate)^(aactive_DollarYr-$BT16),"")</f>
        <v/>
      </c>
      <c r="KC16" s="1089" t="str" cm="1">
        <f t="array" ref="KC16">IFERROR(HU16*
INDEX(RefrigerantACC[#Data],MATCH(1,(RefrigerantACC[[RefrigerantACC_ID]:[RefrigerantACC_ID]]=active_RefrigerantACC_ID)*(RefrigerantACC[[DollarYear]:[DollarYear]]=aactive_DollarYr)*(RefrigerantACC[[ModelYear]:[ModelYear]]=$BT16+KC$5-1),0),MATCH("aCost",RefrigerantACC[#Headers],0))*
(1+active_WACC)^-(KC$5-1+0.5)*
(1+active_InflationRate)^(aactive_DollarYr-$BT16),"")</f>
        <v/>
      </c>
      <c r="KD16" s="1089" t="str" cm="1">
        <f t="array" ref="KD16">IFERROR(HV16*
INDEX(RefrigerantACC[#Data],MATCH(1,(RefrigerantACC[[RefrigerantACC_ID]:[RefrigerantACC_ID]]=active_RefrigerantACC_ID)*(RefrigerantACC[[DollarYear]:[DollarYear]]=aactive_DollarYr)*(RefrigerantACC[[ModelYear]:[ModelYear]]=$BT16+KD$5-1),0),MATCH("aCost",RefrigerantACC[#Headers],0))*
(1+active_WACC)^-(KD$5-1+0.5)*
(1+active_InflationRate)^(aactive_DollarYr-$BT16),"")</f>
        <v/>
      </c>
      <c r="KE16" s="1089" t="str" cm="1">
        <f t="array" ref="KE16">IFERROR(HW16*
INDEX(RefrigerantACC[#Data],MATCH(1,(RefrigerantACC[[RefrigerantACC_ID]:[RefrigerantACC_ID]]=active_RefrigerantACC_ID)*(RefrigerantACC[[DollarYear]:[DollarYear]]=aactive_DollarYr)*(RefrigerantACC[[ModelYear]:[ModelYear]]=$BT16+KE$5-1),0),MATCH("aCost",RefrigerantACC[#Headers],0))*
(1+active_WACC)^-(KE$5-1+0.5)*
(1+active_InflationRate)^(aactive_DollarYr-$BT16),"")</f>
        <v/>
      </c>
      <c r="KF16" s="1089" t="str" cm="1">
        <f t="array" ref="KF16">IFERROR(HX16*
INDEX(RefrigerantACC[#Data],MATCH(1,(RefrigerantACC[[RefrigerantACC_ID]:[RefrigerantACC_ID]]=active_RefrigerantACC_ID)*(RefrigerantACC[[DollarYear]:[DollarYear]]=aactive_DollarYr)*(RefrigerantACC[[ModelYear]:[ModelYear]]=$BT16+KF$5-1),0),MATCH("aCost",RefrigerantACC[#Headers],0))*
(1+active_WACC)^-(KF$5-1+0.5)*
(1+active_InflationRate)^(aactive_DollarYr-$BT16),"")</f>
        <v/>
      </c>
      <c r="KG16" s="1089" t="str" cm="1">
        <f t="array" ref="KG16">IFERROR(HY16*
INDEX(RefrigerantACC[#Data],MATCH(1,(RefrigerantACC[[RefrigerantACC_ID]:[RefrigerantACC_ID]]=active_RefrigerantACC_ID)*(RefrigerantACC[[DollarYear]:[DollarYear]]=aactive_DollarYr)*(RefrigerantACC[[ModelYear]:[ModelYear]]=$BT16+KG$5-1),0),MATCH("aCost",RefrigerantACC[#Headers],0))*
(1+active_WACC)^-(KG$5-1+0.5)*
(1+active_InflationRate)^(aactive_DollarYr-$BT16),"")</f>
        <v/>
      </c>
      <c r="KH16" s="1089" t="str" cm="1">
        <f t="array" ref="KH16">IFERROR(HZ16*
INDEX(RefrigerantACC[#Data],MATCH(1,(RefrigerantACC[[RefrigerantACC_ID]:[RefrigerantACC_ID]]=active_RefrigerantACC_ID)*(RefrigerantACC[[DollarYear]:[DollarYear]]=aactive_DollarYr)*(RefrigerantACC[[ModelYear]:[ModelYear]]=$BT16+KH$5-1),0),MATCH("aCost",RefrigerantACC[#Headers],0))*
(1+active_WACC)^-(KH$5-1+0.5)*
(1+active_InflationRate)^(aactive_DollarYr-$BT16),"")</f>
        <v/>
      </c>
      <c r="KI16" s="1089" t="str" cm="1">
        <f t="array" ref="KI16">IFERROR(IA16*
INDEX(RefrigerantACC[#Data],MATCH(1,(RefrigerantACC[[RefrigerantACC_ID]:[RefrigerantACC_ID]]=active_RefrigerantACC_ID)*(RefrigerantACC[[DollarYear]:[DollarYear]]=aactive_DollarYr)*(RefrigerantACC[[ModelYear]:[ModelYear]]=$BT16+KI$5-1),0),MATCH("aCost",RefrigerantACC[#Headers],0))*
(1+active_WACC)^-(KI$5-1+0.5)*
(1+active_InflationRate)^(aactive_DollarYr-$BT16),"")</f>
        <v/>
      </c>
      <c r="KJ16" s="1089" t="str" cm="1">
        <f t="array" ref="KJ16">IFERROR(IB16*
INDEX(RefrigerantACC[#Data],MATCH(1,(RefrigerantACC[[RefrigerantACC_ID]:[RefrigerantACC_ID]]=active_RefrigerantACC_ID)*(RefrigerantACC[[DollarYear]:[DollarYear]]=aactive_DollarYr)*(RefrigerantACC[[ModelYear]:[ModelYear]]=$BT16+KJ$5-1),0),MATCH("aCost",RefrigerantACC[#Headers],0))*
(1+active_WACC)^-(KJ$5-1+0.5)*
(1+active_InflationRate)^(aactive_DollarYr-$BT16),"")</f>
        <v/>
      </c>
      <c r="KK16" s="1089" t="str" cm="1">
        <f t="array" ref="KK16">IFERROR(IC16*
INDEX(RefrigerantACC[#Data],MATCH(1,(RefrigerantACC[[RefrigerantACC_ID]:[RefrigerantACC_ID]]=active_RefrigerantACC_ID)*(RefrigerantACC[[DollarYear]:[DollarYear]]=aactive_DollarYr)*(RefrigerantACC[[ModelYear]:[ModelYear]]=$BT16+KK$5-1),0),MATCH("aCost",RefrigerantACC[#Headers],0))*
(1+active_WACC)^-(KK$5-1+0.5)*
(1+active_InflationRate)^(aactive_DollarYr-$BT16),"")</f>
        <v/>
      </c>
      <c r="KL16" s="1089" t="str" cm="1">
        <f t="array" ref="KL16">IFERROR(ID16*
INDEX(RefrigerantACC[#Data],MATCH(1,(RefrigerantACC[[RefrigerantACC_ID]:[RefrigerantACC_ID]]=active_RefrigerantACC_ID)*(RefrigerantACC[[DollarYear]:[DollarYear]]=aactive_DollarYr)*(RefrigerantACC[[ModelYear]:[ModelYear]]=$BT16+KL$5-1),0),MATCH("aCost",RefrigerantACC[#Headers],0))*
(1+active_WACC)^-(KL$5-1+0.5)*
(1+active_InflationRate)^(aactive_DollarYr-$BT16),"")</f>
        <v/>
      </c>
      <c r="KM16" s="1089" t="str" cm="1">
        <f t="array" ref="KM16">IFERROR(IE16*
INDEX(RefrigerantACC[#Data],MATCH(1,(RefrigerantACC[[RefrigerantACC_ID]:[RefrigerantACC_ID]]=active_RefrigerantACC_ID)*(RefrigerantACC[[DollarYear]:[DollarYear]]=aactive_DollarYr)*(RefrigerantACC[[ModelYear]:[ModelYear]]=$BT16+KM$5-1),0),MATCH("aCost",RefrigerantACC[#Headers],0))*
(1+active_WACC)^-(KM$5-1+0.5)*
(1+active_InflationRate)^(aactive_DollarYr-$BT16),"")</f>
        <v/>
      </c>
      <c r="KN16" s="1089" t="str" cm="1">
        <f t="array" ref="KN16">IFERROR(IF16*
INDEX(RefrigerantACC[#Data],MATCH(1,(RefrigerantACC[[RefrigerantACC_ID]:[RefrigerantACC_ID]]=active_RefrigerantACC_ID)*(RefrigerantACC[[DollarYear]:[DollarYear]]=aactive_DollarYr)*(RefrigerantACC[[ModelYear]:[ModelYear]]=$BT16+KN$5-1),0),MATCH("aCost",RefrigerantACC[#Headers],0))*
(1+active_WACC)^-(KN$5-1+0.5)*
(1+active_InflationRate)^(aactive_DollarYr-$BT16),"")</f>
        <v/>
      </c>
      <c r="KO16" s="1089" t="str" cm="1">
        <f t="array" ref="KO16">IFERROR(IG16*
INDEX(RefrigerantACC[#Data],MATCH(1,(RefrigerantACC[[RefrigerantACC_ID]:[RefrigerantACC_ID]]=active_RefrigerantACC_ID)*(RefrigerantACC[[DollarYear]:[DollarYear]]=aactive_DollarYr)*(RefrigerantACC[[ModelYear]:[ModelYear]]=$BT16+KO$5-1),0),MATCH("aCost",RefrigerantACC[#Headers],0))*
(1+active_WACC)^-(KO$5-1+0.5)*
(1+active_InflationRate)^(aactive_DollarYr-$BT16),"")</f>
        <v/>
      </c>
      <c r="KP16" s="1089" t="str" cm="1">
        <f t="array" ref="KP16">IFERROR(IH16*
INDEX(RefrigerantACC[#Data],MATCH(1,(RefrigerantACC[[RefrigerantACC_ID]:[RefrigerantACC_ID]]=active_RefrigerantACC_ID)*(RefrigerantACC[[DollarYear]:[DollarYear]]=aactive_DollarYr)*(RefrigerantACC[[ModelYear]:[ModelYear]]=$BT16+KP$5-1),0),MATCH("aCost",RefrigerantACC[#Headers],0))*
(1+active_WACC)^-(KP$5-1+0.5)*
(1+active_InflationRate)^(aactive_DollarYr-$BT16),"")</f>
        <v/>
      </c>
      <c r="KQ16" s="1089" t="str" cm="1">
        <f t="array" ref="KQ16">IFERROR(II16*
INDEX(RefrigerantACC[#Data],MATCH(1,(RefrigerantACC[[RefrigerantACC_ID]:[RefrigerantACC_ID]]=active_RefrigerantACC_ID)*(RefrigerantACC[[DollarYear]:[DollarYear]]=aactive_DollarYr)*(RefrigerantACC[[ModelYear]:[ModelYear]]=$BT16+KQ$5-1),0),MATCH("aCost",RefrigerantACC[#Headers],0))*
(1+active_WACC)^-(KQ$5-1+0.5)*
(1+active_InflationRate)^(aactive_DollarYr-$BT16),"")</f>
        <v/>
      </c>
      <c r="KR16" s="1089" t="str" cm="1">
        <f t="array" ref="KR16">IFERROR(IJ16*
INDEX(RefrigerantACC[#Data],MATCH(1,(RefrigerantACC[[RefrigerantACC_ID]:[RefrigerantACC_ID]]=active_RefrigerantACC_ID)*(RefrigerantACC[[DollarYear]:[DollarYear]]=aactive_DollarYr)*(RefrigerantACC[[ModelYear]:[ModelYear]]=$BT16+KR$5-1),0),MATCH("aCost",RefrigerantACC[#Headers],0))*
(1+active_WACC)^-(KR$5-1+0.5)*
(1+active_InflationRate)^(aactive_DollarYr-$BT16),"")</f>
        <v/>
      </c>
      <c r="KS16" s="1089" t="str" cm="1">
        <f t="array" ref="KS16">IFERROR(IK16*
INDEX(RefrigerantACC[#Data],MATCH(1,(RefrigerantACC[[RefrigerantACC_ID]:[RefrigerantACC_ID]]=active_RefrigerantACC_ID)*(RefrigerantACC[[DollarYear]:[DollarYear]]=aactive_DollarYr)*(RefrigerantACC[[ModelYear]:[ModelYear]]=$BT16+KS$5-1),0),MATCH("aCost",RefrigerantACC[#Headers],0))*
(1+active_WACC)^-(KS$5-1+0.5)*
(1+active_InflationRate)^(aactive_DollarYr-$BT16),"")</f>
        <v/>
      </c>
      <c r="KT16" s="1089" t="str" cm="1">
        <f t="array" ref="KT16">IFERROR(IL16*
INDEX(RefrigerantACC[#Data],MATCH(1,(RefrigerantACC[[RefrigerantACC_ID]:[RefrigerantACC_ID]]=active_RefrigerantACC_ID)*(RefrigerantACC[[DollarYear]:[DollarYear]]=aactive_DollarYr)*(RefrigerantACC[[ModelYear]:[ModelYear]]=$BT16+KT$5-1),0),MATCH("aCost",RefrigerantACC[#Headers],0))*
(1+active_WACC)^-(KT$5-1+0.5)*
(1+active_InflationRate)^(aactive_DollarYr-$BT16),"")</f>
        <v/>
      </c>
      <c r="KU16" s="1089" t="str" cm="1">
        <f t="array" ref="KU16">IFERROR(IM16*
INDEX(RefrigerantACC[#Data],MATCH(1,(RefrigerantACC[[RefrigerantACC_ID]:[RefrigerantACC_ID]]=active_RefrigerantACC_ID)*(RefrigerantACC[[DollarYear]:[DollarYear]]=aactive_DollarYr)*(RefrigerantACC[[ModelYear]:[ModelYear]]=$BT16+KU$5-1),0),MATCH("aCost",RefrigerantACC[#Headers],0))*
(1+active_WACC)^-(KU$5-1+0.5)*
(1+active_InflationRate)^(aactive_DollarYr-$BT16),"")</f>
        <v/>
      </c>
      <c r="KV16" s="1089" t="str" cm="1">
        <f t="array" ref="KV16">IFERROR(IN16*
INDEX(RefrigerantACC[#Data],MATCH(1,(RefrigerantACC[[RefrigerantACC_ID]:[RefrigerantACC_ID]]=active_RefrigerantACC_ID)*(RefrigerantACC[[DollarYear]:[DollarYear]]=aactive_DollarYr)*(RefrigerantACC[[ModelYear]:[ModelYear]]=$BT16+KV$5-1),0),MATCH("aCost",RefrigerantACC[#Headers],0))*
(1+active_WACC)^-(KV$5-1+0.5)*
(1+active_InflationRate)^(aactive_DollarYr-$BT16),"")</f>
        <v/>
      </c>
      <c r="KW16" s="1089" t="str" cm="1">
        <f t="array" ref="KW16">IFERROR(IO16*
INDEX(RefrigerantACC[#Data],MATCH(1,(RefrigerantACC[[RefrigerantACC_ID]:[RefrigerantACC_ID]]=active_RefrigerantACC_ID)*(RefrigerantACC[[DollarYear]:[DollarYear]]=aactive_DollarYr)*(RefrigerantACC[[ModelYear]:[ModelYear]]=$BT16+KW$5-1),0),MATCH("aCost",RefrigerantACC[#Headers],0))*
(1+active_WACC)^-(KW$5-1+0.5)*
(1+active_InflationRate)^(aactive_DollarYr-$BT16),"")</f>
        <v/>
      </c>
      <c r="KX16" s="1089" t="str" cm="1">
        <f t="array" ref="KX16">IFERROR(IP16*
INDEX(RefrigerantACC[#Data],MATCH(1,(RefrigerantACC[[RefrigerantACC_ID]:[RefrigerantACC_ID]]=active_RefrigerantACC_ID)*(RefrigerantACC[[DollarYear]:[DollarYear]]=aactive_DollarYr)*(RefrigerantACC[[ModelYear]:[ModelYear]]=$BT16+KX$5-1),0),MATCH("aCost",RefrigerantACC[#Headers],0))*
(1+active_WACC)^-(KX$5-1+0.5)*
(1+active_InflationRate)^(aactive_DollarYr-$BT16),"")</f>
        <v/>
      </c>
      <c r="KY16" s="1089" t="str" cm="1">
        <f t="array" ref="KY16">IFERROR(IQ16*
INDEX(RefrigerantACC[#Data],MATCH(1,(RefrigerantACC[[RefrigerantACC_ID]:[RefrigerantACC_ID]]=active_RefrigerantACC_ID)*(RefrigerantACC[[DollarYear]:[DollarYear]]=aactive_DollarYr)*(RefrigerantACC[[ModelYear]:[ModelYear]]=$BT16+KY$5-1),0),MATCH("aCost",RefrigerantACC[#Headers],0))*
(1+active_WACC)^-(KY$5-1+0.5)*
(1+active_InflationRate)^(aactive_DollarYr-$BT16),"")</f>
        <v/>
      </c>
      <c r="KZ16" s="1088" t="str">
        <f t="shared" si="63"/>
        <v/>
      </c>
      <c r="LA16" s="1088" t="str">
        <f t="shared" si="63"/>
        <v/>
      </c>
      <c r="LB16" s="1088" t="str">
        <f t="shared" si="63"/>
        <v/>
      </c>
      <c r="LC16" s="1088" t="str">
        <f t="shared" si="63"/>
        <v/>
      </c>
      <c r="LD16" s="1088" t="str">
        <f t="shared" si="63"/>
        <v/>
      </c>
      <c r="LE16" s="1088" t="str">
        <f t="shared" si="63"/>
        <v/>
      </c>
      <c r="LF16" s="1088" t="str">
        <f t="shared" si="63"/>
        <v/>
      </c>
      <c r="LG16" s="1088" t="str">
        <f t="shared" si="63"/>
        <v/>
      </c>
      <c r="LH16" s="1088" t="str">
        <f t="shared" si="63"/>
        <v/>
      </c>
      <c r="LI16" s="1088" t="str">
        <f t="shared" si="63"/>
        <v/>
      </c>
      <c r="LJ16" s="1088" t="str">
        <f t="shared" si="64"/>
        <v/>
      </c>
      <c r="LK16" s="1088" t="str">
        <f t="shared" si="64"/>
        <v/>
      </c>
      <c r="LL16" s="1088" t="str">
        <f t="shared" si="64"/>
        <v/>
      </c>
      <c r="LM16" s="1088" t="str">
        <f t="shared" si="64"/>
        <v/>
      </c>
      <c r="LN16" s="1088" t="str">
        <f t="shared" si="64"/>
        <v/>
      </c>
      <c r="LO16" s="1088" t="str">
        <f t="shared" si="64"/>
        <v/>
      </c>
      <c r="LP16" s="1088" t="str">
        <f t="shared" si="64"/>
        <v/>
      </c>
      <c r="LQ16" s="1088" t="str">
        <f t="shared" si="64"/>
        <v/>
      </c>
      <c r="LR16" s="1088" t="str">
        <f t="shared" si="64"/>
        <v/>
      </c>
      <c r="LS16" s="1088" t="str">
        <f t="shared" si="64"/>
        <v/>
      </c>
      <c r="LT16" s="1088" t="str">
        <f t="shared" si="65"/>
        <v/>
      </c>
      <c r="LU16" s="1088" t="str">
        <f t="shared" si="65"/>
        <v/>
      </c>
      <c r="LV16" s="1088" t="str">
        <f t="shared" si="65"/>
        <v/>
      </c>
      <c r="LW16" s="1088" t="str">
        <f t="shared" si="65"/>
        <v/>
      </c>
      <c r="LX16" s="1088" t="str">
        <f t="shared" si="65"/>
        <v/>
      </c>
      <c r="LY16" s="1088" t="str">
        <f t="shared" si="65"/>
        <v/>
      </c>
      <c r="LZ16" s="1088" t="str">
        <f t="shared" si="65"/>
        <v/>
      </c>
      <c r="MA16" s="1088" t="str">
        <f t="shared" si="65"/>
        <v/>
      </c>
      <c r="MB16" s="1088" t="str">
        <f t="shared" si="65"/>
        <v/>
      </c>
      <c r="MC16" s="1088" t="str">
        <f t="shared" si="65"/>
        <v/>
      </c>
      <c r="MD16" s="1088" t="str">
        <f t="shared" si="66"/>
        <v/>
      </c>
      <c r="ME16" s="1088" t="str">
        <f t="shared" si="67"/>
        <v/>
      </c>
      <c r="MF16" s="1088" t="str">
        <f t="shared" si="68"/>
        <v/>
      </c>
      <c r="MG16" s="1088" t="str">
        <f t="shared" si="69"/>
        <v/>
      </c>
      <c r="MH16" s="1088" t="str">
        <f t="shared" si="70"/>
        <v/>
      </c>
      <c r="MI16" s="1088" t="str">
        <f t="shared" si="71"/>
        <v/>
      </c>
      <c r="MJ16" s="1088" t="str">
        <f t="shared" si="72"/>
        <v/>
      </c>
      <c r="MK16" s="1088" t="str">
        <f t="shared" si="73"/>
        <v/>
      </c>
      <c r="ML16" s="1088" t="str">
        <f t="shared" si="74"/>
        <v/>
      </c>
      <c r="MM16" s="1088" t="str">
        <f t="shared" si="75"/>
        <v/>
      </c>
      <c r="MN16" s="1088" t="str">
        <f t="shared" si="76"/>
        <v/>
      </c>
      <c r="MO16" s="1088" t="str">
        <f t="shared" si="77"/>
        <v/>
      </c>
      <c r="MP16" s="1088" t="str">
        <f t="shared" si="78"/>
        <v/>
      </c>
      <c r="MQ16" s="1088" t="str">
        <f t="shared" si="79"/>
        <v/>
      </c>
      <c r="MR16" s="1088" t="str">
        <f t="shared" si="80"/>
        <v/>
      </c>
      <c r="MS16" s="1088" t="str">
        <f t="shared" si="81"/>
        <v/>
      </c>
      <c r="MT16" s="1088" t="str">
        <f t="shared" si="82"/>
        <v/>
      </c>
      <c r="MU16" s="1088" t="str">
        <f t="shared" si="83"/>
        <v/>
      </c>
      <c r="MV16" s="1088" t="str">
        <f t="shared" si="84"/>
        <v/>
      </c>
      <c r="MW16" s="1088" t="str">
        <f t="shared" si="85"/>
        <v/>
      </c>
      <c r="MX16" s="1088" t="str">
        <f t="shared" si="86"/>
        <v/>
      </c>
      <c r="MY16" s="1088" t="str">
        <f t="shared" si="87"/>
        <v/>
      </c>
      <c r="MZ16" s="1088" t="str">
        <f t="shared" si="88"/>
        <v/>
      </c>
      <c r="NA16" s="1088" t="str">
        <f t="shared" si="89"/>
        <v/>
      </c>
      <c r="NB16" s="1088" t="str">
        <f t="shared" si="90"/>
        <v/>
      </c>
      <c r="NC16" s="1088" t="str">
        <f t="shared" si="91"/>
        <v/>
      </c>
      <c r="ND16" s="1088" t="str">
        <f t="shared" si="92"/>
        <v/>
      </c>
      <c r="NE16" s="1088" t="str">
        <f t="shared" si="93"/>
        <v/>
      </c>
      <c r="NF16" s="1088" t="str">
        <f t="shared" si="94"/>
        <v/>
      </c>
      <c r="NG16" s="1088" t="str">
        <f t="shared" si="95"/>
        <v/>
      </c>
      <c r="NH16" s="1088" t="str">
        <f>IFERROR(IF(OR(ISBLANK($E16),$E16=MAT_AOE,$E16=MAT_BRO_Op),"",IF(NOT(ISNUMBER(#REF!)),"",IF(MOD(NH$5,$AD16)=0,$CL16,0))),"")</f>
        <v/>
      </c>
      <c r="NI16" s="1088" t="str">
        <f>IFERROR(IF(OR(ISBLANK($E16),$E16=MAT_AOE,$E16=MAT_BRO_Op),"",IF(NOT(ISNUMBER(#REF!)),"",IF(MOD(NI$5,$AD16)=0,$CL16,0))),"")</f>
        <v/>
      </c>
      <c r="NJ16" s="1088" t="str">
        <f>IFERROR(IF(OR(ISBLANK($E16),$E16=MAT_AOE,$E16=MAT_BRO_Op),"",IF(NOT(ISNUMBER(#REF!)),"",IF(MOD(NJ$5,$AD16)=0,$CL16,0))),"")</f>
        <v/>
      </c>
      <c r="NK16" s="1088" t="str">
        <f>IFERROR(IF(OR(ISBLANK($E16),$E16=MAT_AOE,$E16=MAT_BRO_Op),"",IF(NOT(ISNUMBER(#REF!)),"",IF(MOD(NK$5,$AD16)=0,$CL16,0))),"")</f>
        <v/>
      </c>
      <c r="NL16" s="1088" t="str">
        <f>IFERROR(IF(OR(ISBLANK($E16),$E16=MAT_AOE,$E16=MAT_BRO_Op),"",IF(NOT(ISNUMBER(#REF!)),"",IF(MOD(NL$5,$AD16)=0,$CL16,0))),"")</f>
        <v/>
      </c>
      <c r="NM16" s="1088" t="str">
        <f>IFERROR(IF(OR(ISBLANK($E16),$E16=MAT_AOE,$E16=MAT_BRO_Op),"",IF(NOT(ISNUMBER(#REF!)),"",IF(MOD(NM$5,$AD16)=0,$CL16,0))),"")</f>
        <v/>
      </c>
      <c r="NN16" s="1088" t="str">
        <f>IFERROR(IF(OR(ISBLANK($E16),$E16=MAT_AOE,$E16=MAT_BRO_Op),"",IF(NOT(ISNUMBER(#REF!)),"",IF(MOD(NN$5,$AD16)=0,$CL16,0))),"")</f>
        <v/>
      </c>
      <c r="NO16" s="1088" t="str">
        <f>IFERROR(IF(OR(ISBLANK($E16),$E16=MAT_AOE,$E16=MAT_BRO_Op),"",IF(NOT(ISNUMBER(#REF!)),"",IF(MOD(NO$5,$AD16)=0,$CL16,0))),"")</f>
        <v/>
      </c>
      <c r="NP16" s="1088" t="str">
        <f>IFERROR(IF(OR(ISBLANK($E16),$E16=MAT_AOE,$E16=MAT_BRO_Op),"",IF(NOT(ISNUMBER(#REF!)),"",IF(MOD(NP$5,$AD16)=0,$CL16,0))),"")</f>
        <v/>
      </c>
      <c r="NQ16" s="1088" t="str">
        <f>IFERROR(IF(OR(ISBLANK($E16),$E16=MAT_AOE,$E16=MAT_BRO_Op),"",IF(NOT(ISNUMBER(#REF!)),"",IF(MOD(NQ$5,$AD16)=0,$CL16,0))),"")</f>
        <v/>
      </c>
      <c r="NR16" s="1088" t="str">
        <f>IFERROR(IF(OR(ISBLANK($E16),$E16=MAT_AOE,$E16=MAT_BRO_Op),"",IF(NOT(ISNUMBER(#REF!)),"",IF(MOD(NR$5,$AD16)=0,$CL16,0))),"")</f>
        <v/>
      </c>
      <c r="NS16" s="1088" t="str">
        <f>IFERROR(IF(OR(ISBLANK($E16),$E16=MAT_AOE,$E16=MAT_BRO_Op),"",IF(NOT(ISNUMBER(#REF!)),"",IF(MOD(NS$5,$AD16)=0,$CL16,0))),"")</f>
        <v/>
      </c>
      <c r="NT16" s="1088" t="str">
        <f>IFERROR(IF(OR(ISBLANK($E16),$E16=MAT_AOE,$E16=MAT_BRO_Op),"",IF(NOT(ISNUMBER(#REF!)),"",IF(MOD(NT$5,$AD16)=0,$CL16,0))),"")</f>
        <v/>
      </c>
      <c r="NU16" s="1088" t="str">
        <f>IFERROR(IF(OR(ISBLANK($E16),$E16=MAT_AOE,$E16=MAT_BRO_Op),"",IF(NOT(ISNUMBER(#REF!)),"",IF(MOD(NU$5,$AD16)=0,$CL16,0))),"")</f>
        <v/>
      </c>
      <c r="NV16" s="1088" t="str">
        <f>IFERROR(IF(OR(ISBLANK($E16),$E16=MAT_AOE,$E16=MAT_BRO_Op),"",IF(NOT(ISNUMBER(#REF!)),"",IF(MOD(NV$5,$AD16)=0,$CL16,0))),"")</f>
        <v/>
      </c>
      <c r="NW16" s="1088" t="str">
        <f>IFERROR(IF(OR(ISBLANK($E16),$E16=MAT_AOE,$E16=MAT_BRO_Op),"",IF(NOT(ISNUMBER(#REF!)),"",IF(MOD(NW$5,$AD16)=0,$CL16,0))),"")</f>
        <v/>
      </c>
      <c r="NX16" s="1088" t="str">
        <f>IFERROR(IF(OR(ISBLANK($E16),$E16=MAT_AOE,$E16=MAT_BRO_Op),"",IF(NOT(ISNUMBER(#REF!)),"",IF(MOD(NX$5,$AD16)=0,$CL16,0))),"")</f>
        <v/>
      </c>
      <c r="NY16" s="1088" t="str">
        <f>IFERROR(IF(OR(ISBLANK($E16),$E16=MAT_AOE,$E16=MAT_BRO_Op),"",IF(NOT(ISNUMBER(#REF!)),"",IF(MOD(NY$5,$AD16)=0,$CL16,0))),"")</f>
        <v/>
      </c>
      <c r="NZ16" s="1088" t="str">
        <f>IFERROR(IF(OR(ISBLANK($E16),$E16=MAT_AOE,$E16=MAT_BRO_Op),"",IF(NOT(ISNUMBER(#REF!)),"",IF(MOD(NZ$5,$AD16)=0,$CL16,0))),"")</f>
        <v/>
      </c>
      <c r="OA16" s="1088" t="str">
        <f>IFERROR(IF(OR(ISBLANK($E16),$E16=MAT_AOE,$E16=MAT_BRO_Op),"",IF(NOT(ISNUMBER(#REF!)),"",IF(MOD(OA$5,$AD16)=0,$CL16,0))),"")</f>
        <v/>
      </c>
      <c r="OB16" s="1088" t="str">
        <f>IFERROR(IF(OR(ISBLANK($E16),$E16=MAT_AOE,$E16=MAT_BRO_Op),"",IF(NOT(ISNUMBER(#REF!)),"",IF(MOD(OB$5,$AD16)=0,$CL16,0))),"")</f>
        <v/>
      </c>
      <c r="OC16" s="1088" t="str">
        <f>IFERROR(IF(OR(ISBLANK($E16),$E16=MAT_AOE,$E16=MAT_BRO_Op),"",IF(NOT(ISNUMBER(#REF!)),"",IF(MOD(OC$5,$AD16)=0,$CL16,0))),"")</f>
        <v/>
      </c>
      <c r="OD16" s="1088" t="str">
        <f>IFERROR(IF(OR(ISBLANK($E16),$E16=MAT_AOE,$E16=MAT_BRO_Op),"",IF(NOT(ISNUMBER(#REF!)),"",IF(MOD(OD$5,$AD16)=0,$CL16,0))),"")</f>
        <v/>
      </c>
      <c r="OE16" s="1088" t="str">
        <f>IFERROR(IF(OR(ISBLANK($E16),$E16=MAT_AOE,$E16=MAT_BRO_Op),"",IF(NOT(ISNUMBER(#REF!)),"",IF(MOD(OE$5,$AD16)=0,$CL16,0))),"")</f>
        <v/>
      </c>
      <c r="OF16" s="1088" t="str">
        <f>IFERROR(IF(OR(ISBLANK($E16),$E16=MAT_AOE,$E16=MAT_BRO_Op),"",IF(NOT(ISNUMBER(#REF!)),"",IF(MOD(OF$5,$AD16)=0,$CL16,0))),"")</f>
        <v/>
      </c>
      <c r="OG16" s="1088" t="str">
        <f>IFERROR(IF(OR(ISBLANK($E16),$E16=MAT_AOE,$E16=MAT_BRO_Op),"",IF(NOT(ISNUMBER(#REF!)),"",IF(MOD(OG$5,$AD16)=0,$CL16,0))),"")</f>
        <v/>
      </c>
      <c r="OH16" s="1088" t="str">
        <f>IFERROR(IF(OR(ISBLANK($E16),$E16=MAT_AOE,$E16=MAT_BRO_Op),"",IF(NOT(ISNUMBER(#REF!)),"",IF(MOD(OH$5,$AD16)=0,$CL16,0))),"")</f>
        <v/>
      </c>
      <c r="OI16" s="1088" t="str">
        <f>IFERROR(IF(OR(ISBLANK($E16),$E16=MAT_AOE,$E16=MAT_BRO_Op),"",IF(NOT(ISNUMBER(#REF!)),"",IF(MOD(OI$5,$AD16)=0,$CL16,0))),"")</f>
        <v/>
      </c>
      <c r="OJ16" s="1088" t="str">
        <f>IFERROR(IF(OR(ISBLANK($E16),$E16=MAT_AOE,$E16=MAT_BRO_Op),"",IF(NOT(ISNUMBER(#REF!)),"",IF(MOD(OJ$5,$AD16)=0,$CL16,0))),"")</f>
        <v/>
      </c>
      <c r="OK16" s="1088" t="str">
        <f>IFERROR(IF(OR(ISBLANK($E16),$E16=MAT_AOE,$E16=MAT_BRO_Op),"",IF(NOT(ISNUMBER(#REF!)),"",IF(MOD(OK$5,$AD16)=0,$CL16,0))),"")</f>
        <v/>
      </c>
      <c r="OL16" s="1088" t="str">
        <f t="shared" si="117"/>
        <v/>
      </c>
      <c r="OM16" s="1088" t="str">
        <f t="shared" si="96"/>
        <v/>
      </c>
      <c r="ON16" s="1088" t="str">
        <f t="shared" si="96"/>
        <v/>
      </c>
      <c r="OO16" s="1088" t="str">
        <f t="shared" si="96"/>
        <v/>
      </c>
      <c r="OP16" s="1088" t="str">
        <f t="shared" si="96"/>
        <v/>
      </c>
      <c r="OQ16" s="1088" t="str">
        <f t="shared" si="96"/>
        <v/>
      </c>
      <c r="OR16" s="1088" t="str">
        <f t="shared" si="96"/>
        <v/>
      </c>
      <c r="OS16" s="1088" t="str">
        <f t="shared" si="96"/>
        <v/>
      </c>
      <c r="OT16" s="1088" t="str">
        <f t="shared" si="96"/>
        <v/>
      </c>
      <c r="OU16" s="1088" t="str">
        <f t="shared" si="96"/>
        <v/>
      </c>
      <c r="OV16" s="1088" t="str">
        <f t="shared" si="96"/>
        <v/>
      </c>
      <c r="OW16" s="1088" t="str">
        <f t="shared" si="96"/>
        <v/>
      </c>
      <c r="OX16" s="1088" t="str">
        <f t="shared" si="96"/>
        <v/>
      </c>
      <c r="OY16" s="1088" t="str">
        <f t="shared" si="96"/>
        <v/>
      </c>
      <c r="OZ16" s="1088" t="str">
        <f t="shared" si="96"/>
        <v/>
      </c>
      <c r="PA16" s="1088" t="str">
        <f t="shared" si="96"/>
        <v/>
      </c>
      <c r="PB16" s="1088" t="str">
        <f t="shared" si="96"/>
        <v/>
      </c>
      <c r="PC16" s="1088" t="str">
        <f t="shared" si="96"/>
        <v/>
      </c>
      <c r="PD16" s="1088" t="str">
        <f t="shared" si="96"/>
        <v/>
      </c>
      <c r="PE16" s="1088" t="str">
        <f t="shared" si="96"/>
        <v/>
      </c>
      <c r="PF16" s="1088" t="str">
        <f t="shared" si="96"/>
        <v/>
      </c>
      <c r="PG16" s="1088" t="str">
        <f t="shared" si="96"/>
        <v/>
      </c>
      <c r="PH16" s="1088" t="str">
        <f t="shared" si="96"/>
        <v/>
      </c>
      <c r="PI16" s="1088" t="str">
        <f t="shared" si="96"/>
        <v/>
      </c>
      <c r="PJ16" s="1088" t="str">
        <f t="shared" si="96"/>
        <v/>
      </c>
      <c r="PK16" s="1088" t="str">
        <f t="shared" si="96"/>
        <v/>
      </c>
      <c r="PL16" s="1088" t="str">
        <f t="shared" si="96"/>
        <v/>
      </c>
      <c r="PM16" s="1088" t="str">
        <f t="shared" si="96"/>
        <v/>
      </c>
      <c r="PN16" s="1088" t="str">
        <f t="shared" si="96"/>
        <v/>
      </c>
      <c r="PO16" s="1088" t="str">
        <f t="shared" si="96"/>
        <v/>
      </c>
      <c r="PP16" s="1088" t="str" cm="1">
        <f t="array" ref="PP16" xml:space="preserve"> IFERROR(
IF(OR(ISBLANK($E16),$E16=MAT_AOE,$E16=MAT_BRO_Op,$AK16="None",IFERROR(PP$5&gt;ROUNDUP($AC16/$AD16-IF($E16=MAT_AR,$AF16/$AD16,0),0)*$AD16,FALSE)),"",
IF(MOD(PP$5,$AD16)&lt;&gt;0,0,IF(PP$5&lt;=MAX((ROUNDUP($AC16/$AD16-IF($E16=MAT_AR,$AF16/$AD16,0),0)-1),1)*$AD16,$CL16,($AD16-$BZ16+$BX16)/$AD16*$CL16))),
“”)</f>
        <v/>
      </c>
      <c r="PQ16" s="1088" t="str" cm="1">
        <f t="array" ref="PQ16" xml:space="preserve"> IFERROR(
IF(OR(ISBLANK($E16),$E16=MAT_AOE,$E16=MAT_BRO_Op,$AK16="None",IFERROR(PQ$5&gt;ROUNDUP($AC16/$AD16-IF($E16=MAT_AR,$AF16/$AD16,0),0)*$AD16,FALSE)),"",
IF(MOD(PQ$5,$AD16)&lt;&gt;0,0,IF(PQ$5&lt;=MAX((ROUNDUP($AC16/$AD16-IF($E16=MAT_AR,$AF16/$AD16,0),0)-1),1)*$AD16,$CL16,($AD16-$BZ16+$BX16)/$AD16*$CL16))),
“”)</f>
        <v/>
      </c>
      <c r="PR16" s="1088" t="str" cm="1">
        <f t="array" ref="PR16" xml:space="preserve"> IFERROR(
IF(OR(ISBLANK($E16),$E16=MAT_AOE,$E16=MAT_BRO_Op,$AK16="None",IFERROR(PR$5&gt;ROUNDUP($AC16/$AD16-IF($E16=MAT_AR,$AF16/$AD16,0),0)*$AD16,FALSE)),"",
IF(MOD(PR$5,$AD16)&lt;&gt;0,0,IF(PR$5&lt;=MAX((ROUNDUP($AC16/$AD16-IF($E16=MAT_AR,$AF16/$AD16,0),0)-1),1)*$AD16,$CL16,($AD16-$BZ16+$BX16)/$AD16*$CL16))),
“”)</f>
        <v/>
      </c>
      <c r="PS16" s="1088" t="str" cm="1">
        <f t="array" ref="PS16" xml:space="preserve"> IFERROR(
IF(OR(ISBLANK($E16),$E16=MAT_AOE,$E16=MAT_BRO_Op,$AK16="None",IFERROR(PS$5&gt;ROUNDUP($AC16/$AD16-IF($E16=MAT_AR,$AF16/$AD16,0),0)*$AD16,FALSE)),"",
IF(MOD(PS$5,$AD16)&lt;&gt;0,0,IF(PS$5&lt;=MAX((ROUNDUP($AC16/$AD16-IF($E16=MAT_AR,$AF16/$AD16,0),0)-1),1)*$AD16,$CL16,($AD16-$BZ16+$BX16)/$AD16*$CL16))),
“”)</f>
        <v/>
      </c>
      <c r="PT16" s="1088" t="str" cm="1">
        <f t="array" ref="PT16" xml:space="preserve"> IFERROR(
IF(OR(ISBLANK($E16),$E16=MAT_AOE,$E16=MAT_BRO_Op,$AK16="None",IFERROR(PT$5&gt;ROUNDUP($AC16/$AD16-IF($E16=MAT_AR,$AF16/$AD16,0),0)*$AD16,FALSE)),"",
IF(MOD(PT$5,$AD16)&lt;&gt;0,0,IF(PT$5&lt;=MAX((ROUNDUP($AC16/$AD16-IF($E16=MAT_AR,$AF16/$AD16,0),0)-1),1)*$AD16,$CL16,($AD16-$BZ16+$BX16)/$AD16*$CL16))),
“”)</f>
        <v/>
      </c>
      <c r="PU16" s="1088" t="str" cm="1">
        <f t="array" ref="PU16" xml:space="preserve"> IFERROR(
IF(OR(ISBLANK($E16),$E16=MAT_AOE,$E16=MAT_BRO_Op,$AK16="None",IFERROR(PU$5&gt;ROUNDUP($AC16/$AD16-IF($E16=MAT_AR,$AF16/$AD16,0),0)*$AD16,FALSE)),"",
IF(MOD(PU$5,$AD16)&lt;&gt;0,0,IF(PU$5&lt;=MAX((ROUNDUP($AC16/$AD16-IF($E16=MAT_AR,$AF16/$AD16,0),0)-1),1)*$AD16,$CL16,($AD16-$BZ16+$BX16)/$AD16*$CL16))),
“”)</f>
        <v/>
      </c>
      <c r="PV16" s="1088" t="str" cm="1">
        <f t="array" ref="PV16" xml:space="preserve"> IFERROR(
IF(OR(ISBLANK($E16),$E16=MAT_AOE,$E16=MAT_BRO_Op,$AK16="None",IFERROR(PV$5&gt;ROUNDUP($AC16/$AD16-IF($E16=MAT_AR,$AF16/$AD16,0),0)*$AD16,FALSE)),"",
IF(MOD(PV$5,$AD16)&lt;&gt;0,0,IF(PV$5&lt;=MAX((ROUNDUP($AC16/$AD16-IF($E16=MAT_AR,$AF16/$AD16,0),0)-1),1)*$AD16,$CL16,($AD16-$BZ16+$BX16)/$AD16*$CL16))),
“”)</f>
        <v/>
      </c>
      <c r="PW16" s="1088" t="str" cm="1">
        <f t="array" ref="PW16" xml:space="preserve"> IFERROR(
IF(OR(ISBLANK($E16),$E16=MAT_AOE,$E16=MAT_BRO_Op,$AK16="None",IFERROR(PW$5&gt;ROUNDUP($AC16/$AD16-IF($E16=MAT_AR,$AF16/$AD16,0),0)*$AD16,FALSE)),"",
IF(MOD(PW$5,$AD16)&lt;&gt;0,0,IF(PW$5&lt;=MAX((ROUNDUP($AC16/$AD16-IF($E16=MAT_AR,$AF16/$AD16,0),0)-1),1)*$AD16,$CL16,($AD16-$BZ16+$BX16)/$AD16*$CL16))),
“”)</f>
        <v/>
      </c>
      <c r="PX16" s="1088" t="str" cm="1">
        <f t="array" ref="PX16" xml:space="preserve"> IFERROR(
IF(OR(ISBLANK($E16),$E16=MAT_AOE,$E16=MAT_BRO_Op,$AK16="None",IFERROR(PX$5&gt;ROUNDUP($AC16/$AD16-IF($E16=MAT_AR,$AF16/$AD16,0),0)*$AD16,FALSE)),"",
IF(MOD(PX$5,$AD16)&lt;&gt;0,0,IF(PX$5&lt;=MAX((ROUNDUP($AC16/$AD16-IF($E16=MAT_AR,$AF16/$AD16,0),0)-1),1)*$AD16,$CL16,($AD16-$BZ16+$BX16)/$AD16*$CL16))),
“”)</f>
        <v/>
      </c>
      <c r="PY16" s="1088" t="str" cm="1">
        <f t="array" ref="PY16" xml:space="preserve"> IFERROR(
IF(OR(ISBLANK($E16),$E16=MAT_AOE,$E16=MAT_BRO_Op,$AK16="None",IFERROR(PY$5&gt;ROUNDUP($AC16/$AD16-IF($E16=MAT_AR,$AF16/$AD16,0),0)*$AD16,FALSE)),"",
IF(MOD(PY$5,$AD16)&lt;&gt;0,0,IF(PY$5&lt;=MAX((ROUNDUP($AC16/$AD16-IF($E16=MAT_AR,$AF16/$AD16,0),0)-1),1)*$AD16,$CL16,($AD16-$BZ16+$BX16)/$AD16*$CL16))),
“”)</f>
        <v/>
      </c>
      <c r="PZ16" s="1088" t="str" cm="1">
        <f t="array" ref="PZ16" xml:space="preserve"> IFERROR(
IF(OR(ISBLANK($E16),$E16=MAT_AOE,$E16=MAT_BRO_Op,$AK16="None",IFERROR(PZ$5&gt;ROUNDUP($AC16/$AD16-IF($E16=MAT_AR,$AF16/$AD16,0),0)*$AD16,FALSE)),"",
IF(MOD(PZ$5,$AD16)&lt;&gt;0,0,IF(PZ$5&lt;=MAX((ROUNDUP($AC16/$AD16-IF($E16=MAT_AR,$AF16/$AD16,0),0)-1),1)*$AD16,$CL16,($AD16-$BZ16+$BX16)/$AD16*$CL16))),
“”)</f>
        <v/>
      </c>
      <c r="QA16" s="1088" t="str" cm="1">
        <f t="array" ref="QA16" xml:space="preserve"> IFERROR(
IF(OR(ISBLANK($E16),$E16=MAT_AOE,$E16=MAT_BRO_Op,$AK16="None",IFERROR(QA$5&gt;ROUNDUP($AC16/$AD16-IF($E16=MAT_AR,$AF16/$AD16,0),0)*$AD16,FALSE)),"",
IF(MOD(QA$5,$AD16)&lt;&gt;0,0,IF(QA$5&lt;=MAX((ROUNDUP($AC16/$AD16-IF($E16=MAT_AR,$AF16/$AD16,0),0)-1),1)*$AD16,$CL16,($AD16-$BZ16+$BX16)/$AD16*$CL16))),
“”)</f>
        <v/>
      </c>
      <c r="QB16" s="1088" t="str" cm="1">
        <f t="array" ref="QB16" xml:space="preserve"> IFERROR(
IF(OR(ISBLANK($E16),$E16=MAT_AOE,$E16=MAT_BRO_Op,$AK16="None",IFERROR(QB$5&gt;ROUNDUP($AC16/$AD16-IF($E16=MAT_AR,$AF16/$AD16,0),0)*$AD16,FALSE)),"",
IF(MOD(QB$5,$AD16)&lt;&gt;0,0,IF(QB$5&lt;=MAX((ROUNDUP($AC16/$AD16-IF($E16=MAT_AR,$AF16/$AD16,0),0)-1),1)*$AD16,$CL16,($AD16-$BZ16+$BX16)/$AD16*$CL16))),
“”)</f>
        <v/>
      </c>
      <c r="QC16" s="1088" t="str" cm="1">
        <f t="array" ref="QC16" xml:space="preserve"> IFERROR(
IF(OR(ISBLANK($E16),$E16=MAT_AOE,$E16=MAT_BRO_Op,$AK16="None",IFERROR(QC$5&gt;ROUNDUP($AC16/$AD16-IF($E16=MAT_AR,$AF16/$AD16,0),0)*$AD16,FALSE)),"",
IF(MOD(QC$5,$AD16)&lt;&gt;0,0,IF(QC$5&lt;=MAX((ROUNDUP($AC16/$AD16-IF($E16=MAT_AR,$AF16/$AD16,0),0)-1),1)*$AD16,$CL16,($AD16-$BZ16+$BX16)/$AD16*$CL16))),
“”)</f>
        <v/>
      </c>
      <c r="QD16" s="1088" t="str" cm="1">
        <f t="array" ref="QD16" xml:space="preserve"> IFERROR(
IF(OR(ISBLANK($E16),$E16=MAT_AOE,$E16=MAT_BRO_Op,$AK16="None",IFERROR(QD$5&gt;ROUNDUP($AC16/$AD16-IF($E16=MAT_AR,$AF16/$AD16,0),0)*$AD16,FALSE)),"",
IF(MOD(QD$5,$AD16)&lt;&gt;0,0,IF(QD$5&lt;=MAX((ROUNDUP($AC16/$AD16-IF($E16=MAT_AR,$AF16/$AD16,0),0)-1),1)*$AD16,$CL16,($AD16-$BZ16+$BX16)/$AD16*$CL16))),
“”)</f>
        <v/>
      </c>
      <c r="QE16" s="1088" t="str" cm="1">
        <f t="array" ref="QE16" xml:space="preserve"> IFERROR(
IF(OR(ISBLANK($E16),$E16=MAT_AOE,$E16=MAT_BRO_Op,$AK16="None",IFERROR(QE$5&gt;ROUNDUP($AC16/$AD16-IF($E16=MAT_AR,$AF16/$AD16,0),0)*$AD16,FALSE)),"",
IF(MOD(QE$5,$AD16)&lt;&gt;0,0,IF(QE$5&lt;=MAX((ROUNDUP($AC16/$AD16-IF($E16=MAT_AR,$AF16/$AD16,0),0)-1),1)*$AD16,$CL16,($AD16-$BZ16+$BX16)/$AD16*$CL16))),
“”)</f>
        <v/>
      </c>
      <c r="QF16" s="1088" t="str" cm="1">
        <f t="array" ref="QF16" xml:space="preserve"> IFERROR(
IF(OR(ISBLANK($E16),$E16=MAT_AOE,$E16=MAT_BRO_Op,$AK16="None",IFERROR(QF$5&gt;ROUNDUP($AC16/$AD16-IF($E16=MAT_AR,$AF16/$AD16,0),0)*$AD16,FALSE)),"",
IF(MOD(QF$5,$AD16)&lt;&gt;0,0,IF(QF$5&lt;=MAX((ROUNDUP($AC16/$AD16-IF($E16=MAT_AR,$AF16/$AD16,0),0)-1),1)*$AD16,$CL16,($AD16-$BZ16+$BX16)/$AD16*$CL16))),
“”)</f>
        <v/>
      </c>
      <c r="QG16" s="1088" t="str" cm="1">
        <f t="array" ref="QG16" xml:space="preserve"> IFERROR(
IF(OR(ISBLANK($E16),$E16=MAT_AOE,$E16=MAT_BRO_Op,$AK16="None",IFERROR(QG$5&gt;ROUNDUP($AC16/$AD16-IF($E16=MAT_AR,$AF16/$AD16,0),0)*$AD16,FALSE)),"",
IF(MOD(QG$5,$AD16)&lt;&gt;0,0,IF(QG$5&lt;=MAX((ROUNDUP($AC16/$AD16-IF($E16=MAT_AR,$AF16/$AD16,0),0)-1),1)*$AD16,$CL16,($AD16-$BZ16+$BX16)/$AD16*$CL16))),
“”)</f>
        <v/>
      </c>
      <c r="QH16" s="1088" t="str" cm="1">
        <f t="array" ref="QH16" xml:space="preserve"> IFERROR(
IF(OR(ISBLANK($E16),$E16=MAT_AOE,$E16=MAT_BRO_Op,$AK16="None",IFERROR(QH$5&gt;ROUNDUP($AC16/$AD16-IF($E16=MAT_AR,$AF16/$AD16,0),0)*$AD16,FALSE)),"",
IF(MOD(QH$5,$AD16)&lt;&gt;0,0,IF(QH$5&lt;=MAX((ROUNDUP($AC16/$AD16-IF($E16=MAT_AR,$AF16/$AD16,0),0)-1),1)*$AD16,$CL16,($AD16-$BZ16+$BX16)/$AD16*$CL16))),
“”)</f>
        <v/>
      </c>
      <c r="QI16" s="1088" t="str" cm="1">
        <f t="array" ref="QI16" xml:space="preserve"> IFERROR(
IF(OR(ISBLANK($E16),$E16=MAT_AOE,$E16=MAT_BRO_Op,$AK16="None",IFERROR(QI$5&gt;ROUNDUP($AC16/$AD16-IF($E16=MAT_AR,$AF16/$AD16,0),0)*$AD16,FALSE)),"",
IF(MOD(QI$5,$AD16)&lt;&gt;0,0,IF(QI$5&lt;=MAX((ROUNDUP($AC16/$AD16-IF($E16=MAT_AR,$AF16/$AD16,0),0)-1),1)*$AD16,$CL16,($AD16-$BZ16+$BX16)/$AD16*$CL16))),
“”)</f>
        <v/>
      </c>
      <c r="QJ16" s="1088" t="str" cm="1">
        <f t="array" ref="QJ16" xml:space="preserve"> IFERROR(
IF(OR(ISBLANK($E16),$E16=MAT_AOE,$E16=MAT_BRO_Op,$AK16="None",IFERROR(QJ$5&gt;ROUNDUP($AC16/$AD16-IF($E16=MAT_AR,$AF16/$AD16,0),0)*$AD16,FALSE)),"",
IF(MOD(QJ$5,$AD16)&lt;&gt;0,0,IF(QJ$5&lt;=MAX((ROUNDUP($AC16/$AD16-IF($E16=MAT_AR,$AF16/$AD16,0),0)-1),1)*$AD16,$CL16,($AD16-$BZ16+$BX16)/$AD16*$CL16))),
“”)</f>
        <v/>
      </c>
      <c r="QK16" s="1088" t="str" cm="1">
        <f t="array" ref="QK16" xml:space="preserve"> IFERROR(
IF(OR(ISBLANK($E16),$E16=MAT_AOE,$E16=MAT_BRO_Op,$AK16="None",IFERROR(QK$5&gt;ROUNDUP($AC16/$AD16-IF($E16=MAT_AR,$AF16/$AD16,0),0)*$AD16,FALSE)),"",
IF(MOD(QK$5,$AD16)&lt;&gt;0,0,IF(QK$5&lt;=MAX((ROUNDUP($AC16/$AD16-IF($E16=MAT_AR,$AF16/$AD16,0),0)-1),1)*$AD16,$CL16,($AD16-$BZ16+$BX16)/$AD16*$CL16))),
“”)</f>
        <v/>
      </c>
      <c r="QL16" s="1088" t="str" cm="1">
        <f t="array" ref="QL16" xml:space="preserve"> IFERROR(
IF(OR(ISBLANK($E16),$E16=MAT_AOE,$E16=MAT_BRO_Op,$AK16="None",IFERROR(QL$5&gt;ROUNDUP($AC16/$AD16-IF($E16=MAT_AR,$AF16/$AD16,0),0)*$AD16,FALSE)),"",
IF(MOD(QL$5,$AD16)&lt;&gt;0,0,IF(QL$5&lt;=MAX((ROUNDUP($AC16/$AD16-IF($E16=MAT_AR,$AF16/$AD16,0),0)-1),1)*$AD16,$CL16,($AD16-$BZ16+$BX16)/$AD16*$CL16))),
“”)</f>
        <v/>
      </c>
      <c r="QM16" s="1088" t="str" cm="1">
        <f t="array" ref="QM16" xml:space="preserve"> IFERROR(
IF(OR(ISBLANK($E16),$E16=MAT_AOE,$E16=MAT_BRO_Op,$AK16="None",IFERROR(QM$5&gt;ROUNDUP($AC16/$AD16-IF($E16=MAT_AR,$AF16/$AD16,0),0)*$AD16,FALSE)),"",
IF(MOD(QM$5,$AD16)&lt;&gt;0,0,IF(QM$5&lt;=MAX((ROUNDUP($AC16/$AD16-IF($E16=MAT_AR,$AF16/$AD16,0),0)-1),1)*$AD16,$CL16,($AD16-$BZ16+$BX16)/$AD16*$CL16))),
“”)</f>
        <v/>
      </c>
      <c r="QN16" s="1088" t="str" cm="1">
        <f t="array" ref="QN16" xml:space="preserve"> IFERROR(
IF(OR(ISBLANK($E16),$E16=MAT_AOE,$E16=MAT_BRO_Op,$AK16="None",IFERROR(QN$5&gt;ROUNDUP($AC16/$AD16-IF($E16=MAT_AR,$AF16/$AD16,0),0)*$AD16,FALSE)),"",
IF(MOD(QN$5,$AD16)&lt;&gt;0,0,IF(QN$5&lt;=MAX((ROUNDUP($AC16/$AD16-IF($E16=MAT_AR,$AF16/$AD16,0),0)-1),1)*$AD16,$CL16,($AD16-$BZ16+$BX16)/$AD16*$CL16))),
“”)</f>
        <v/>
      </c>
      <c r="QO16" s="1088" t="str" cm="1">
        <f t="array" ref="QO16" xml:space="preserve"> IFERROR(
IF(OR(ISBLANK($E16),$E16=MAT_AOE,$E16=MAT_BRO_Op,$AK16="None",IFERROR(QO$5&gt;ROUNDUP($AC16/$AD16-IF($E16=MAT_AR,$AF16/$AD16,0),0)*$AD16,FALSE)),"",
IF(MOD(QO$5,$AD16)&lt;&gt;0,0,IF(QO$5&lt;=MAX((ROUNDUP($AC16/$AD16-IF($E16=MAT_AR,$AF16/$AD16,0),0)-1),1)*$AD16,$CL16,($AD16-$BZ16+$BX16)/$AD16*$CL16))),
“”)</f>
        <v/>
      </c>
      <c r="QP16" s="1088" t="str" cm="1">
        <f t="array" ref="QP16" xml:space="preserve"> IFERROR(
IF(OR(ISBLANK($E16),$E16=MAT_AOE,$E16=MAT_BRO_Op,$AK16="None",IFERROR(QP$5&gt;ROUNDUP($AC16/$AD16-IF($E16=MAT_AR,$AF16/$AD16,0),0)*$AD16,FALSE)),"",
IF(MOD(QP$5,$AD16)&lt;&gt;0,0,IF(QP$5&lt;=MAX((ROUNDUP($AC16/$AD16-IF($E16=MAT_AR,$AF16/$AD16,0),0)-1),1)*$AD16,$CL16,($AD16-$BZ16+$BX16)/$AD16*$CL16))),
“”)</f>
        <v/>
      </c>
      <c r="QQ16" s="1088" t="str" cm="1">
        <f t="array" ref="QQ16" xml:space="preserve"> IFERROR(
IF(OR(ISBLANK($E16),$E16=MAT_AOE,$E16=MAT_BRO_Op,$AK16="None",IFERROR(QQ$5&gt;ROUNDUP($AC16/$AD16-IF($E16=MAT_AR,$AF16/$AD16,0),0)*$AD16,FALSE)),"",
IF(MOD(QQ$5,$AD16)&lt;&gt;0,0,IF(QQ$5&lt;=MAX((ROUNDUP($AC16/$AD16-IF($E16=MAT_AR,$AF16/$AD16,0),0)-1),1)*$AD16,$CL16,($AD16-$BZ16+$BX16)/$AD16*$CL16))),
“”)</f>
        <v/>
      </c>
      <c r="QR16" s="1088" t="str" cm="1">
        <f t="array" ref="QR16" xml:space="preserve"> IFERROR(
IF(OR(ISBLANK($E16),$E16=MAT_AOE,$E16=MAT_BRO_Op,$AK16="None",IFERROR(QR$5&gt;ROUNDUP($AC16/$AD16-IF($E16=MAT_AR,$AF16/$AD16,0),0)*$AD16,FALSE)),"",
IF(MOD(QR$5,$AD16)&lt;&gt;0,0,IF(QR$5&lt;=MAX((ROUNDUP($AC16/$AD16-IF($E16=MAT_AR,$AF16/$AD16,0),0)-1),1)*$AD16,$CL16,($AD16-$BZ16+$BX16)/$AD16*$CL16))),
“”)</f>
        <v/>
      </c>
      <c r="QS16" s="1088" t="str" cm="1">
        <f t="array" ref="QS16" xml:space="preserve"> IFERROR(
IF(OR(ISBLANK($E16),$E16=MAT_AOE,$E16=MAT_BRO_Op,$AK16="None",IFERROR(QS$5&gt;ROUNDUP($AC16/$AD16-IF($E16=MAT_AR,$AF16/$AD16,0),0)*$AD16,FALSE)),"",
IF(MOD(QS$5,$AD16)&lt;&gt;0,0,IF(QS$5&lt;=MAX((ROUNDUP($AC16/$AD16-IF($E16=MAT_AR,$AF16/$AD16,0),0)-1),1)*$AD16,$CL16,($AD16-$BZ16+$BX16)/$AD16*$CL16))),
“”)</f>
        <v/>
      </c>
      <c r="QT16" s="1088" t="str" cm="1">
        <f t="array" ref="QT16" xml:space="preserve"> IFERROR(
IF(OR(ISBLANK($E16),$E16=MAT_AOE,$E16=MAT_BRO_Op,$AK16="None",IFERROR(QT$5&gt;ROUNDUP($AC16/$AD16-IF($E16=MAT_AR,$AF16/$AD16,0),0)*$AD16,FALSE)),"",
IF(MOD(QT$5,$AD16)&lt;&gt;0,0,IF(QT$5&lt;=MAX((ROUNDUP($AC16/$AD16-IF($E16=MAT_AR,$AF16/$AD16,0),0)-1),1)*$AD16,$CL16,($AD16-$BZ16+$BX16)/$AD16*$CL16))),
“”)</f>
        <v/>
      </c>
      <c r="QU16" s="1088" t="str" cm="1">
        <f t="array" ref="QU16" xml:space="preserve"> IFERROR(
IF(OR(ISBLANK($E16),$E16=MAT_AOE,$E16=MAT_BRO_Op,$AK16="None",IFERROR(QU$5&gt;ROUNDUP($AC16/$AD16-IF($E16=MAT_AR,$AF16/$AD16,0),0)*$AD16,FALSE)),"",
IF(MOD(QU$5,$AD16)&lt;&gt;0,0,IF(QU$5&lt;=MAX((ROUNDUP($AC16/$AD16-IF($E16=MAT_AR,$AF16/$AD16,0),0)-1),1)*$AD16,$CL16,($AD16-$BZ16+$BX16)/$AD16*$CL16))),
“”)</f>
        <v/>
      </c>
      <c r="QV16" s="1088" t="str" cm="1">
        <f t="array" ref="QV16" xml:space="preserve"> IFERROR(
IF(OR(ISBLANK($E16),$E16=MAT_AOE,$E16=MAT_BRO_Op,$AK16="None",IFERROR(QV$5&gt;ROUNDUP($AC16/$AD16-IF($E16=MAT_AR,$AF16/$AD16,0),0)*$AD16,FALSE)),"",
IF(MOD(QV$5,$AD16)&lt;&gt;0,0,IF(QV$5&lt;=MAX((ROUNDUP($AC16/$AD16-IF($E16=MAT_AR,$AF16/$AD16,0),0)-1),1)*$AD16,$CL16,($AD16-$BZ16+$BX16)/$AD16*$CL16))),
“”)</f>
        <v/>
      </c>
      <c r="QW16" s="1088" t="str" cm="1">
        <f t="array" ref="QW16" xml:space="preserve"> IFERROR(
IF(OR(ISBLANK($E16),$E16=MAT_AOE,$E16=MAT_BRO_Op,$AK16="None",IFERROR(QW$5&gt;ROUNDUP($AC16/$AD16-IF($E16=MAT_AR,$AF16/$AD16,0),0)*$AD16,FALSE)),"",
IF(MOD(QW$5,$AD16)&lt;&gt;0,0,IF(QW$5&lt;=MAX((ROUNDUP($AC16/$AD16-IF($E16=MAT_AR,$AF16/$AD16,0),0)-1),1)*$AD16,$CL16,($AD16-$BZ16+$BX16)/$AD16*$CL16))),
“”)</f>
        <v/>
      </c>
      <c r="QX16" s="1088" t="str" cm="1">
        <f t="array" ref="QX16" xml:space="preserve"> IFERROR(
IF(OR(ISBLANK($E16),$E16=MAT_AOE,$E16=MAT_BRO_Op,$AK16="None",IFERROR(QX$5&gt;ROUNDUP($AC16/$AD16-IF($E16=MAT_AR,$AF16/$AD16,0),0)*$AD16,FALSE)),"",
IF(MOD(QX$5,$AD16)&lt;&gt;0,0,IF(QX$5&lt;=MAX((ROUNDUP($AC16/$AD16-IF($E16=MAT_AR,$AF16/$AD16,0),0)-1),1)*$AD16,$CL16,($AD16-$BZ16+$BX16)/$AD16*$CL16))),
“”)</f>
        <v/>
      </c>
      <c r="QY16" s="1088" t="str" cm="1">
        <f t="array" ref="QY16" xml:space="preserve"> IFERROR(
IF(OR(ISBLANK($E16),$E16=MAT_AOE,$E16=MAT_BRO_Op,$AK16="None",IFERROR(QY$5&gt;ROUNDUP($AC16/$AD16-IF($E16=MAT_AR,$AF16/$AD16,0),0)*$AD16,FALSE)),"",
IF(MOD(QY$5,$AD16)&lt;&gt;0,0,IF(QY$5&lt;=MAX((ROUNDUP($AC16/$AD16-IF($E16=MAT_AR,$AF16/$AD16,0),0)-1),1)*$AD16,$CL16,($AD16-$BZ16+$BX16)/$AD16*$CL16))),
“”)</f>
        <v/>
      </c>
      <c r="QZ16" s="1088" t="str" cm="1">
        <f t="array" ref="QZ16" xml:space="preserve"> IFERROR(
IF(OR(ISBLANK($E16),$E16=MAT_AOE,$E16=MAT_BRO_Op,$AK16="None",IFERROR(QZ$5&gt;ROUNDUP($AC16/$AD16-IF($E16=MAT_AR,$AF16/$AD16,0),0)*$AD16,FALSE)),"",
IF(MOD(QZ$5,$AD16)&lt;&gt;0,0,IF(QZ$5&lt;=MAX((ROUNDUP($AC16/$AD16-IF($E16=MAT_AR,$AF16/$AD16,0),0)-1),1)*$AD16,$CL16,($AD16-$BZ16+$BX16)/$AD16*$CL16))),
“”)</f>
        <v/>
      </c>
      <c r="RA16" s="1088" t="str" cm="1">
        <f t="array" ref="RA16" xml:space="preserve"> IFERROR(
IF(OR(ISBLANK($E16),$E16=MAT_AOE,$E16=MAT_BRO_Op,$AK16="None",IFERROR(RA$5&gt;ROUNDUP($AC16/$AD16-IF($E16=MAT_AR,$AF16/$AD16,0),0)*$AD16,FALSE)),"",
IF(MOD(RA$5,$AD16)&lt;&gt;0,0,IF(RA$5&lt;=MAX((ROUNDUP($AC16/$AD16-IF($E16=MAT_AR,$AF16/$AD16,0),0)-1),1)*$AD16,$CL16,($AD16-$BZ16+$BX16)/$AD16*$CL16))),
“”)</f>
        <v/>
      </c>
      <c r="RB16" s="1088" t="str" cm="1">
        <f t="array" ref="RB16" xml:space="preserve"> IFERROR(
IF(OR(ISBLANK($E16),$E16=MAT_AOE,$E16=MAT_BRO_Op,$AK16="None",IFERROR(RB$5&gt;ROUNDUP($AC16/$AD16-IF($E16=MAT_AR,$AF16/$AD16,0),0)*$AD16,FALSE)),"",
IF(MOD(RB$5,$AD16)&lt;&gt;0,0,IF(RB$5&lt;=MAX((ROUNDUP($AC16/$AD16-IF($E16=MAT_AR,$AF16/$AD16,0),0)-1),1)*$AD16,$CL16,($AD16-$BZ16+$BX16)/$AD16*$CL16))),
“”)</f>
        <v/>
      </c>
      <c r="RC16" s="1088" t="str" cm="1">
        <f t="array" ref="RC16" xml:space="preserve"> IFERROR(
IF(OR(ISBLANK($E16),$E16=MAT_AOE,$E16=MAT_BRO_Op,$AK16="None",IFERROR(RC$5&gt;ROUNDUP($AC16/$AD16-IF($E16=MAT_AR,$AF16/$AD16,0),0)*$AD16,FALSE)),"",
IF(MOD(RC$5,$AD16)&lt;&gt;0,0,IF(RC$5&lt;=MAX((ROUNDUP($AC16/$AD16-IF($E16=MAT_AR,$AF16/$AD16,0),0)-1),1)*$AD16,$CL16,($AD16-$BZ16+$BX16)/$AD16*$CL16))),
“”)</f>
        <v/>
      </c>
      <c r="RD16" s="1088" t="str" cm="1">
        <f t="array" ref="RD16" xml:space="preserve"> IFERROR(
IF(OR(ISBLANK($E16),$E16=MAT_AOE,$E16=MAT_BRO_Op,$AK16="None",IFERROR(RD$5&gt;ROUNDUP($AC16/$AD16-IF($E16=MAT_AR,$AF16/$AD16,0),0)*$AD16,FALSE)),"",
IF(MOD(RD$5,$AD16)&lt;&gt;0,0,IF(RD$5&lt;=MAX((ROUNDUP($AC16/$AD16-IF($E16=MAT_AR,$AF16/$AD16,0),0)-1),1)*$AD16,$CL16,($AD16-$BZ16+$BX16)/$AD16*$CL16))),
“”)</f>
        <v/>
      </c>
      <c r="RE16" s="1088" t="str" cm="1">
        <f t="array" ref="RE16" xml:space="preserve"> IFERROR(
IF(OR(ISBLANK($E16),$E16=MAT_AOE,$E16=MAT_BRO_Op,$AK16="None",IFERROR(RE$5&gt;ROUNDUP($AC16/$AD16-IF($E16=MAT_AR,$AF16/$AD16,0),0)*$AD16,FALSE)),"",
IF(MOD(RE$5,$AD16)&lt;&gt;0,0,IF(RE$5&lt;=MAX((ROUNDUP($AC16/$AD16-IF($E16=MAT_AR,$AF16/$AD16,0),0)-1),1)*$AD16,$CL16,($AD16-$BZ16+$BX16)/$AD16*$CL16))),
“”)</f>
        <v/>
      </c>
      <c r="RF16" s="1088" t="str" cm="1">
        <f t="array" ref="RF16" xml:space="preserve"> IFERROR(
IF(OR(ISBLANK($E16),$E16=MAT_AOE,$E16=MAT_BRO_Op,$AK16="None",IFERROR(RF$5&gt;ROUNDUP($AC16/$AD16-IF($E16=MAT_AR,$AF16/$AD16,0),0)*$AD16,FALSE)),"",
IF(MOD(RF$5,$AD16)&lt;&gt;0,0,IF(RF$5&lt;=MAX((ROUNDUP($AC16/$AD16-IF($E16=MAT_AR,$AF16/$AD16,0),0)-1),1)*$AD16,$CL16,($AD16-$BZ16+$BX16)/$AD16*$CL16))),
“”)</f>
        <v/>
      </c>
      <c r="RG16" s="1088" t="str" cm="1">
        <f t="array" ref="RG16" xml:space="preserve"> IFERROR(
IF(OR(ISBLANK($E16),$E16=MAT_AOE,$E16=MAT_BRO_Op,$AK16="None",IFERROR(RG$5&gt;ROUNDUP($AC16/$AD16-IF($E16=MAT_AR,$AF16/$AD16,0),0)*$AD16,FALSE)),"",
IF(MOD(RG$5,$AD16)&lt;&gt;0,0,IF(RG$5&lt;=MAX((ROUNDUP($AC16/$AD16-IF($E16=MAT_AR,$AF16/$AD16,0),0)-1),1)*$AD16,$CL16,($AD16-$BZ16+$BX16)/$AD16*$CL16))),
“”)</f>
        <v/>
      </c>
      <c r="RH16" s="1088" t="str" cm="1">
        <f t="array" ref="RH16" xml:space="preserve"> IFERROR(
IF(OR(ISBLANK($E16),$E16=MAT_AOE,$E16=MAT_BRO_Op,$AK16="None",IFERROR(RH$5&gt;ROUNDUP($AC16/$AD16-IF($E16=MAT_AR,$AF16/$AD16,0),0)*$AD16,FALSE)),"",
IF(MOD(RH$5,$AD16)&lt;&gt;0,0,IF(RH$5&lt;=MAX((ROUNDUP($AC16/$AD16-IF($E16=MAT_AR,$AF16/$AD16,0),0)-1),1)*$AD16,$CL16,($AD16-$BZ16+$BX16)/$AD16*$CL16))),
“”)</f>
        <v/>
      </c>
      <c r="RI16" s="1088" t="str" cm="1">
        <f t="array" ref="RI16" xml:space="preserve"> IFERROR(
IF(OR(ISBLANK($E16),$E16=MAT_AOE,$E16=MAT_BRO_Op,$AK16="None",IFERROR(RI$5&gt;ROUNDUP($AC16/$AD16-IF($E16=MAT_AR,$AF16/$AD16,0),0)*$AD16,FALSE)),"",
IF(MOD(RI$5,$AD16)&lt;&gt;0,0,IF(RI$5&lt;=MAX((ROUNDUP($AC16/$AD16-IF($E16=MAT_AR,$AF16/$AD16,0),0)-1),1)*$AD16,$CL16,($AD16-$BZ16+$BX16)/$AD16*$CL16))),
“”)</f>
        <v/>
      </c>
      <c r="RJ16" s="1088" t="str" cm="1">
        <f t="array" ref="RJ16" xml:space="preserve"> IFERROR(
IF(OR(ISBLANK($E16),$E16=MAT_AOE,$E16=MAT_BRO_Op,$AK16="None",IFERROR(RJ$5&gt;ROUNDUP($AC16/$AD16-IF($E16=MAT_AR,$AF16/$AD16,0),0)*$AD16,FALSE)),"",
IF(MOD(RJ$5,$AD16)&lt;&gt;0,0,IF(RJ$5&lt;=MAX((ROUNDUP($AC16/$AD16-IF($E16=MAT_AR,$AF16/$AD16,0),0)-1),1)*$AD16,$CL16,($AD16-$BZ16+$BX16)/$AD16*$CL16))),
“”)</f>
        <v/>
      </c>
      <c r="RK16" s="1088" t="str" cm="1">
        <f t="array" ref="RK16" xml:space="preserve"> IFERROR(
IF(OR(ISBLANK($E16),$E16=MAT_AOE,$E16=MAT_BRO_Op,$AK16="None",IFERROR(RK$5&gt;ROUNDUP($AC16/$AD16-IF($E16=MAT_AR,$AF16/$AD16,0),0)*$AD16,FALSE)),"",
IF(MOD(RK$5,$AD16)&lt;&gt;0,0,IF(RK$5&lt;=MAX((ROUNDUP($AC16/$AD16-IF($E16=MAT_AR,$AF16/$AD16,0),0)-1),1)*$AD16,$CL16,($AD16-$BZ16+$BX16)/$AD16*$CL16))),
“”)</f>
        <v/>
      </c>
      <c r="RL16" s="1088" t="str" cm="1">
        <f t="array" ref="RL16" xml:space="preserve"> IFERROR(
IF(OR(ISBLANK($E16),$E16=MAT_AOE,$E16=MAT_BRO_Op,$AK16="None",IFERROR(RL$5&gt;ROUNDUP($AC16/$AD16-IF($E16=MAT_AR,$AF16/$AD16,0),0)*$AD16,FALSE)),"",
IF(MOD(RL$5,$AD16)&lt;&gt;0,0,IF(RL$5&lt;=MAX((ROUNDUP($AC16/$AD16-IF($E16=MAT_AR,$AF16/$AD16,0),0)-1),1)*$AD16,$CL16,($AD16-$BZ16+$BX16)/$AD16*$CL16))),
“”)</f>
        <v/>
      </c>
      <c r="RM16" s="1088" t="str" cm="1">
        <f t="array" ref="RM16" xml:space="preserve"> IFERROR(
IF(OR(ISBLANK($E16),$E16=MAT_AOE,$E16=MAT_BRO_Op,$AK16="None",IFERROR(RM$5&gt;ROUNDUP($AC16/$AD16-IF($E16=MAT_AR,$AF16/$AD16,0),0)*$AD16,FALSE)),"",
IF(MOD(RM$5,$AD16)&lt;&gt;0,0,IF(RM$5&lt;=MAX((ROUNDUP($AC16/$AD16-IF($E16=MAT_AR,$AF16/$AD16,0),0)-1),1)*$AD16,$CL16,($AD16-$BZ16+$BX16)/$AD16*$CL16))),
“”)</f>
        <v/>
      </c>
      <c r="RN16" s="1088" t="str" cm="1">
        <f t="array" ref="RN16" xml:space="preserve"> IFERROR(
IF(OR(ISBLANK($E16),$E16=MAT_AOE,$E16=MAT_BRO_Op,$AK16="None",IFERROR(RN$5&gt;ROUNDUP($AC16/$AD16-IF($E16=MAT_AR,$AF16/$AD16,0),0)*$AD16,FALSE)),"",
IF(MOD(RN$5,$AD16)&lt;&gt;0,0,IF(RN$5&lt;=MAX((ROUNDUP($AC16/$AD16-IF($E16=MAT_AR,$AF16/$AD16,0),0)-1),1)*$AD16,$CL16,($AD16-$BZ16+$BX16)/$AD16*$CL16))),
“”)</f>
        <v/>
      </c>
      <c r="RO16" s="1088" t="str" cm="1">
        <f t="array" ref="RO16" xml:space="preserve"> IFERROR(
IF(OR(ISBLANK($E16),$E16=MAT_AOE,$E16=MAT_BRO_Op,$AK16="None",IFERROR(RO$5&gt;ROUNDUP($AC16/$AD16-IF($E16=MAT_AR,$AF16/$AD16,0),0)*$AD16,FALSE)),"",
IF(MOD(RO$5,$AD16)&lt;&gt;0,0,IF(RO$5&lt;=MAX((ROUNDUP($AC16/$AD16-IF($E16=MAT_AR,$AF16/$AD16,0),0)-1),1)*$AD16,$CL16,($AD16-$BZ16+$BX16)/$AD16*$CL16))),
“”)</f>
        <v/>
      </c>
      <c r="RP16" s="1088" t="str" cm="1">
        <f t="array" ref="RP16" xml:space="preserve"> IFERROR(
IF(OR(ISBLANK($E16),$E16=MAT_AOE,$E16=MAT_BRO_Op,$AK16="None",IFERROR(RP$5&gt;ROUNDUP($AC16/$AD16-IF($E16=MAT_AR,$AF16/$AD16,0),0)*$AD16,FALSE)),"",
IF(MOD(RP$5,$AD16)&lt;&gt;0,0,IF(RP$5&lt;=MAX((ROUNDUP($AC16/$AD16-IF($E16=MAT_AR,$AF16/$AD16,0),0)-1),1)*$AD16,$CL16,($AD16-$BZ16+$BX16)/$AD16*$CL16))),
“”)</f>
        <v/>
      </c>
      <c r="RQ16" s="1088" t="str" cm="1">
        <f t="array" ref="RQ16" xml:space="preserve"> IFERROR(
IF(OR(ISBLANK($E16),$E16=MAT_AOE,$E16=MAT_BRO_Op,$AK16="None",IFERROR(RQ$5&gt;ROUNDUP($AC16/$AD16-IF($E16=MAT_AR,$AF16/$AD16,0),0)*$AD16,FALSE)),"",
IF(MOD(RQ$5,$AD16)&lt;&gt;0,0,IF(RQ$5&lt;=MAX((ROUNDUP($AC16/$AD16-IF($E16=MAT_AR,$AF16/$AD16,0),0)-1),1)*$AD16,$CL16,($AD16-$BZ16+$BX16)/$AD16*$CL16))),
“”)</f>
        <v/>
      </c>
      <c r="RR16" s="1088" t="str" cm="1">
        <f t="array" ref="RR16" xml:space="preserve"> IFERROR(
IF(OR(ISBLANK($E16),$E16=MAT_AOE,$E16=MAT_BRO_Op,$AK16="None",IFERROR(RR$5&gt;ROUNDUP($AC16/$AD16-IF($E16=MAT_AR,$AF16/$AD16,0),0)*$AD16,FALSE)),"",
IF(MOD(RR$5,$AD16)&lt;&gt;0,0,IF(RR$5&lt;=MAX((ROUNDUP($AC16/$AD16-IF($E16=MAT_AR,$AF16/$AD16,0),0)-1),1)*$AD16,$CL16,($AD16-$BZ16+$BX16)/$AD16*$CL16))),
“”)</f>
        <v/>
      </c>
      <c r="RS16" s="1088" t="str" cm="1">
        <f t="array" ref="RS16" xml:space="preserve"> IFERROR(
IF(OR(ISBLANK($E16),$E16=MAT_AOE,$E16=MAT_BRO_Op,$AK16="None",IFERROR(RS$5&gt;ROUNDUP($AC16/$AD16-IF($E16=MAT_AR,$AF16/$AD16,0),0)*$AD16,FALSE)),"",
IF(MOD(RS$5,$AD16)&lt;&gt;0,0,IF(RS$5&lt;=MAX((ROUNDUP($AC16/$AD16-IF($E16=MAT_AR,$AF16/$AD16,0),0)-1),1)*$AD16,$CL16,($AD16-$BZ16+$BX16)/$AD16*$CL16))),
“”)</f>
        <v/>
      </c>
      <c r="RT16" s="1088" t="str" cm="1">
        <f t="array" ref="RT16" xml:space="preserve"> IFERROR(
IF(OR(ISBLANK($E16),$E16=MAT_AOE,$E16=MAT_BRO_Op,$AK16="None",IFERROR(RT$5&gt;ROUNDUP($AC16/$AD16-IF($E16=MAT_AR,$AF16/$AD16,0),0)*$AD16,FALSE)),"",
IF(MOD(RT$5,$AD16)&lt;&gt;0,0,IF(RT$5&lt;=MAX((ROUNDUP($AC16/$AD16-IF($E16=MAT_AR,$AF16/$AD16,0),0)-1),1)*$AD16,$CL16,($AD16-$BZ16+$BX16)/$AD16*$CL16))),
“”)</f>
        <v/>
      </c>
      <c r="RU16" s="1088" t="str" cm="1">
        <f t="array" ref="RU16" xml:space="preserve"> IFERROR(
IF(OR(ISBLANK($E16),$E16=MAT_AOE,$E16=MAT_BRO_Op,$AK16="None",IFERROR(RU$5&gt;ROUNDUP($AC16/$AD16-IF($E16=MAT_AR,$AF16/$AD16,0),0)*$AD16,FALSE)),"",
IF(MOD(RU$5,$AD16)&lt;&gt;0,0,IF(RU$5&lt;=MAX((ROUNDUP($AC16/$AD16-IF($E16=MAT_AR,$AF16/$AD16,0),0)-1),1)*$AD16,$CL16,($AD16-$BZ16+$BX16)/$AD16*$CL16))),
“”)</f>
        <v/>
      </c>
      <c r="RV16" s="1088" t="str" cm="1">
        <f t="array" ref="RV16" xml:space="preserve"> IFERROR(
IF(OR(ISBLANK($E16),$E16=MAT_AOE,$E16=MAT_BRO_Op,$AK16="None",IFERROR(RV$5&gt;ROUNDUP($AC16/$AD16-IF($E16=MAT_AR,$AF16/$AD16,0),0)*$AD16,FALSE)),"",
IF(MOD(RV$5,$AD16)&lt;&gt;0,0,IF(RV$5&lt;=MAX((ROUNDUP($AC16/$AD16-IF($E16=MAT_AR,$AF16/$AD16,0),0)-1),1)*$AD16,$CL16,($AD16-$BZ16+$BX16)/$AD16*$CL16))),
“”)</f>
        <v/>
      </c>
      <c r="RW16" s="1088" t="str" cm="1">
        <f t="array" ref="RW16" xml:space="preserve"> IFERROR(
IF(OR(ISBLANK($E16),$E16=MAT_AOE,$E16=MAT_BRO_Op,$AK16="None",IFERROR(RW$5&gt;ROUNDUP($AC16/$AD16-IF($E16=MAT_AR,$AF16/$AD16,0),0)*$AD16,FALSE)),"",
IF(MOD(RW$5,$AD16)&lt;&gt;0,0,IF(RW$5&lt;=MAX((ROUNDUP($AC16/$AD16-IF($E16=MAT_AR,$AF16/$AD16,0),0)-1),1)*$AD16,$CL16,($AD16-$BZ16+$BX16)/$AD16*$CL16))),
“”)</f>
        <v/>
      </c>
      <c r="RX16" s="1089" t="str" cm="1">
        <f t="array" ref="RX16">IFERROR(OL16*
INDEX(RefrigerantACC[#Data],MATCH(1,(RefrigerantACC[[RefrigerantACC_ID]:[RefrigerantACC_ID]]=active_RefrigerantACC_ID)*(RefrigerantACC[[DollarYear]:[DollarYear]]=aactive_DollarYr)*(RefrigerantACC[[ModelYear]:[ModelYear]]=$BU16+RX$5-1),0),MATCH("aCost",RefrigerantACC[#Headers],0))*
(1+active_WACC)^-($BU16-$BT16+RX$5-1+0.5)*
(1+active_InflationRate)^(aactive_DollarYr-$BT16),"")</f>
        <v/>
      </c>
      <c r="RY16" s="1089" t="str" cm="1">
        <f t="array" ref="RY16">IFERROR(OM16*
INDEX(RefrigerantACC[#Data],MATCH(1,(RefrigerantACC[[RefrigerantACC_ID]:[RefrigerantACC_ID]]=active_RefrigerantACC_ID)*(RefrigerantACC[[DollarYear]:[DollarYear]]=aactive_DollarYr)*(RefrigerantACC[[ModelYear]:[ModelYear]]=$BU16+RY$5-1),0),MATCH("aCost",RefrigerantACC[#Headers],0))*
(1+active_WACC)^-($BU16-$BT16+RY$5-1+0.5)*
(1+active_InflationRate)^(aactive_DollarYr-$BT16),"")</f>
        <v/>
      </c>
      <c r="RZ16" s="1089" t="str" cm="1">
        <f t="array" ref="RZ16">IFERROR(ON16*
INDEX(RefrigerantACC[#Data],MATCH(1,(RefrigerantACC[[RefrigerantACC_ID]:[RefrigerantACC_ID]]=active_RefrigerantACC_ID)*(RefrigerantACC[[DollarYear]:[DollarYear]]=aactive_DollarYr)*(RefrigerantACC[[ModelYear]:[ModelYear]]=$BU16+RZ$5-1),0),MATCH("aCost",RefrigerantACC[#Headers],0))*
(1+active_WACC)^-($BU16-$BT16+RZ$5-1+0.5)*
(1+active_InflationRate)^(aactive_DollarYr-$BT16),"")</f>
        <v/>
      </c>
      <c r="SA16" s="1089" t="str" cm="1">
        <f t="array" ref="SA16">IFERROR(OO16*
INDEX(RefrigerantACC[#Data],MATCH(1,(RefrigerantACC[[RefrigerantACC_ID]:[RefrigerantACC_ID]]=active_RefrigerantACC_ID)*(RefrigerantACC[[DollarYear]:[DollarYear]]=aactive_DollarYr)*(RefrigerantACC[[ModelYear]:[ModelYear]]=$BU16+SA$5-1),0),MATCH("aCost",RefrigerantACC[#Headers],0))*
(1+active_WACC)^-($BU16-$BT16+SA$5-1+0.5)*
(1+active_InflationRate)^(aactive_DollarYr-$BT16),"")</f>
        <v/>
      </c>
      <c r="SB16" s="1089" t="str" cm="1">
        <f t="array" ref="SB16">IFERROR(OP16*
INDEX(RefrigerantACC[#Data],MATCH(1,(RefrigerantACC[[RefrigerantACC_ID]:[RefrigerantACC_ID]]=active_RefrigerantACC_ID)*(RefrigerantACC[[DollarYear]:[DollarYear]]=aactive_DollarYr)*(RefrigerantACC[[ModelYear]:[ModelYear]]=$BU16+SB$5-1),0),MATCH("aCost",RefrigerantACC[#Headers],0))*
(1+active_WACC)^-($BU16-$BT16+SB$5-1+0.5)*
(1+active_InflationRate)^(aactive_DollarYr-$BT16),"")</f>
        <v/>
      </c>
      <c r="SC16" s="1089" t="str" cm="1">
        <f t="array" ref="SC16">IFERROR(OQ16*
INDEX(RefrigerantACC[#Data],MATCH(1,(RefrigerantACC[[RefrigerantACC_ID]:[RefrigerantACC_ID]]=active_RefrigerantACC_ID)*(RefrigerantACC[[DollarYear]:[DollarYear]]=aactive_DollarYr)*(RefrigerantACC[[ModelYear]:[ModelYear]]=$BU16+SC$5-1),0),MATCH("aCost",RefrigerantACC[#Headers],0))*
(1+active_WACC)^-($BU16-$BT16+SC$5-1+0.5)*
(1+active_InflationRate)^(aactive_DollarYr-$BT16),"")</f>
        <v/>
      </c>
      <c r="SD16" s="1089" t="str" cm="1">
        <f t="array" ref="SD16">IFERROR(OR16*
INDEX(RefrigerantACC[#Data],MATCH(1,(RefrigerantACC[[RefrigerantACC_ID]:[RefrigerantACC_ID]]=active_RefrigerantACC_ID)*(RefrigerantACC[[DollarYear]:[DollarYear]]=aactive_DollarYr)*(RefrigerantACC[[ModelYear]:[ModelYear]]=$BU16+SD$5-1),0),MATCH("aCost",RefrigerantACC[#Headers],0))*
(1+active_WACC)^-($BU16-$BT16+SD$5-1+0.5)*
(1+active_InflationRate)^(aactive_DollarYr-$BT16),"")</f>
        <v/>
      </c>
      <c r="SE16" s="1089" t="str" cm="1">
        <f t="array" ref="SE16">IFERROR(OS16*
INDEX(RefrigerantACC[#Data],MATCH(1,(RefrigerantACC[[RefrigerantACC_ID]:[RefrigerantACC_ID]]=active_RefrigerantACC_ID)*(RefrigerantACC[[DollarYear]:[DollarYear]]=aactive_DollarYr)*(RefrigerantACC[[ModelYear]:[ModelYear]]=$BU16+SE$5-1),0),MATCH("aCost",RefrigerantACC[#Headers],0))*
(1+active_WACC)^-($BU16-$BT16+SE$5-1+0.5)*
(1+active_InflationRate)^(aactive_DollarYr-$BT16),"")</f>
        <v/>
      </c>
      <c r="SF16" s="1089" t="str" cm="1">
        <f t="array" ref="SF16">IFERROR(OT16*
INDEX(RefrigerantACC[#Data],MATCH(1,(RefrigerantACC[[RefrigerantACC_ID]:[RefrigerantACC_ID]]=active_RefrigerantACC_ID)*(RefrigerantACC[[DollarYear]:[DollarYear]]=aactive_DollarYr)*(RefrigerantACC[[ModelYear]:[ModelYear]]=$BU16+SF$5-1),0),MATCH("aCost",RefrigerantACC[#Headers],0))*
(1+active_WACC)^-($BU16-$BT16+SF$5-1+0.5)*
(1+active_InflationRate)^(aactive_DollarYr-$BT16),"")</f>
        <v/>
      </c>
      <c r="SG16" s="1089" t="str" cm="1">
        <f t="array" ref="SG16">IFERROR(OU16*
INDEX(RefrigerantACC[#Data],MATCH(1,(RefrigerantACC[[RefrigerantACC_ID]:[RefrigerantACC_ID]]=active_RefrigerantACC_ID)*(RefrigerantACC[[DollarYear]:[DollarYear]]=aactive_DollarYr)*(RefrigerantACC[[ModelYear]:[ModelYear]]=$BU16+SG$5-1),0),MATCH("aCost",RefrigerantACC[#Headers],0))*
(1+active_WACC)^-($BU16-$BT16+SG$5-1+0.5)*
(1+active_InflationRate)^(aactive_DollarYr-$BT16),"")</f>
        <v/>
      </c>
      <c r="SH16" s="1089" t="str" cm="1">
        <f t="array" ref="SH16">IFERROR(OV16*
INDEX(RefrigerantACC[#Data],MATCH(1,(RefrigerantACC[[RefrigerantACC_ID]:[RefrigerantACC_ID]]=active_RefrigerantACC_ID)*(RefrigerantACC[[DollarYear]:[DollarYear]]=aactive_DollarYr)*(RefrigerantACC[[ModelYear]:[ModelYear]]=$BU16+SH$5-1),0),MATCH("aCost",RefrigerantACC[#Headers],0))*
(1+active_WACC)^-($BU16-$BT16+SH$5-1+0.5)*
(1+active_InflationRate)^(aactive_DollarYr-$BT16),"")</f>
        <v/>
      </c>
      <c r="SI16" s="1089" t="str" cm="1">
        <f t="array" ref="SI16">IFERROR(OW16*
INDEX(RefrigerantACC[#Data],MATCH(1,(RefrigerantACC[[RefrigerantACC_ID]:[RefrigerantACC_ID]]=active_RefrigerantACC_ID)*(RefrigerantACC[[DollarYear]:[DollarYear]]=aactive_DollarYr)*(RefrigerantACC[[ModelYear]:[ModelYear]]=$BU16+SI$5-1),0),MATCH("aCost",RefrigerantACC[#Headers],0))*
(1+active_WACC)^-($BU16-$BT16+SI$5-1+0.5)*
(1+active_InflationRate)^(aactive_DollarYr-$BT16),"")</f>
        <v/>
      </c>
      <c r="SJ16" s="1089" t="str" cm="1">
        <f t="array" ref="SJ16">IFERROR(OX16*
INDEX(RefrigerantACC[#Data],MATCH(1,(RefrigerantACC[[RefrigerantACC_ID]:[RefrigerantACC_ID]]=active_RefrigerantACC_ID)*(RefrigerantACC[[DollarYear]:[DollarYear]]=aactive_DollarYr)*(RefrigerantACC[[ModelYear]:[ModelYear]]=$BU16+SJ$5-1),0),MATCH("aCost",RefrigerantACC[#Headers],0))*
(1+active_WACC)^-($BU16-$BT16+SJ$5-1+0.5)*
(1+active_InflationRate)^(aactive_DollarYr-$BT16),"")</f>
        <v/>
      </c>
      <c r="SK16" s="1089" t="str" cm="1">
        <f t="array" ref="SK16">IFERROR(OY16*
INDEX(RefrigerantACC[#Data],MATCH(1,(RefrigerantACC[[RefrigerantACC_ID]:[RefrigerantACC_ID]]=active_RefrigerantACC_ID)*(RefrigerantACC[[DollarYear]:[DollarYear]]=aactive_DollarYr)*(RefrigerantACC[[ModelYear]:[ModelYear]]=$BU16+SK$5-1),0),MATCH("aCost",RefrigerantACC[#Headers],0))*
(1+active_WACC)^-($BU16-$BT16+SK$5-1+0.5)*
(1+active_InflationRate)^(aactive_DollarYr-$BT16),"")</f>
        <v/>
      </c>
      <c r="SL16" s="1089" t="str" cm="1">
        <f t="array" ref="SL16">IFERROR(OZ16*
INDEX(RefrigerantACC[#Data],MATCH(1,(RefrigerantACC[[RefrigerantACC_ID]:[RefrigerantACC_ID]]=active_RefrigerantACC_ID)*(RefrigerantACC[[DollarYear]:[DollarYear]]=aactive_DollarYr)*(RefrigerantACC[[ModelYear]:[ModelYear]]=$BU16+SL$5-1),0),MATCH("aCost",RefrigerantACC[#Headers],0))*
(1+active_WACC)^-($BU16-$BT16+SL$5-1+0.5)*
(1+active_InflationRate)^(aactive_DollarYr-$BT16),"")</f>
        <v/>
      </c>
      <c r="SM16" s="1089" t="str" cm="1">
        <f t="array" ref="SM16">IFERROR(PA16*
INDEX(RefrigerantACC[#Data],MATCH(1,(RefrigerantACC[[RefrigerantACC_ID]:[RefrigerantACC_ID]]=active_RefrigerantACC_ID)*(RefrigerantACC[[DollarYear]:[DollarYear]]=aactive_DollarYr)*(RefrigerantACC[[ModelYear]:[ModelYear]]=$BU16+SM$5-1),0),MATCH("aCost",RefrigerantACC[#Headers],0))*
(1+active_WACC)^-($BU16-$BT16+SM$5-1+0.5)*
(1+active_InflationRate)^(aactive_DollarYr-$BT16),"")</f>
        <v/>
      </c>
      <c r="SN16" s="1089" t="str" cm="1">
        <f t="array" ref="SN16">IFERROR(PB16*
INDEX(RefrigerantACC[#Data],MATCH(1,(RefrigerantACC[[RefrigerantACC_ID]:[RefrigerantACC_ID]]=active_RefrigerantACC_ID)*(RefrigerantACC[[DollarYear]:[DollarYear]]=aactive_DollarYr)*(RefrigerantACC[[ModelYear]:[ModelYear]]=$BU16+SN$5-1),0),MATCH("aCost",RefrigerantACC[#Headers],0))*
(1+active_WACC)^-($BU16-$BT16+SN$5-1+0.5)*
(1+active_InflationRate)^(aactive_DollarYr-$BT16),"")</f>
        <v/>
      </c>
      <c r="SO16" s="1089" t="str" cm="1">
        <f t="array" ref="SO16">IFERROR(PC16*
INDEX(RefrigerantACC[#Data],MATCH(1,(RefrigerantACC[[RefrigerantACC_ID]:[RefrigerantACC_ID]]=active_RefrigerantACC_ID)*(RefrigerantACC[[DollarYear]:[DollarYear]]=aactive_DollarYr)*(RefrigerantACC[[ModelYear]:[ModelYear]]=$BU16+SO$5-1),0),MATCH("aCost",RefrigerantACC[#Headers],0))*
(1+active_WACC)^-($BU16-$BT16+SO$5-1+0.5)*
(1+active_InflationRate)^(aactive_DollarYr-$BT16),"")</f>
        <v/>
      </c>
      <c r="SP16" s="1089" t="str" cm="1">
        <f t="array" ref="SP16">IFERROR(PD16*
INDEX(RefrigerantACC[#Data],MATCH(1,(RefrigerantACC[[RefrigerantACC_ID]:[RefrigerantACC_ID]]=active_RefrigerantACC_ID)*(RefrigerantACC[[DollarYear]:[DollarYear]]=aactive_DollarYr)*(RefrigerantACC[[ModelYear]:[ModelYear]]=$BU16+SP$5-1),0),MATCH("aCost",RefrigerantACC[#Headers],0))*
(1+active_WACC)^-($BU16-$BT16+SP$5-1+0.5)*
(1+active_InflationRate)^(aactive_DollarYr-$BT16),"")</f>
        <v/>
      </c>
      <c r="SQ16" s="1089" t="str" cm="1">
        <f t="array" ref="SQ16">IFERROR(PE16*
INDEX(RefrigerantACC[#Data],MATCH(1,(RefrigerantACC[[RefrigerantACC_ID]:[RefrigerantACC_ID]]=active_RefrigerantACC_ID)*(RefrigerantACC[[DollarYear]:[DollarYear]]=aactive_DollarYr)*(RefrigerantACC[[ModelYear]:[ModelYear]]=$BU16+SQ$5-1),0),MATCH("aCost",RefrigerantACC[#Headers],0))*
(1+active_WACC)^-($BU16-$BT16+SQ$5-1+0.5)*
(1+active_InflationRate)^(aactive_DollarYr-$BT16),"")</f>
        <v/>
      </c>
      <c r="SR16" s="1089" t="str" cm="1">
        <f t="array" ref="SR16">IFERROR(PF16*
INDEX(RefrigerantACC[#Data],MATCH(1,(RefrigerantACC[[RefrigerantACC_ID]:[RefrigerantACC_ID]]=active_RefrigerantACC_ID)*(RefrigerantACC[[DollarYear]:[DollarYear]]=aactive_DollarYr)*(RefrigerantACC[[ModelYear]:[ModelYear]]=$BU16+SR$5-1),0),MATCH("aCost",RefrigerantACC[#Headers],0))*
(1+active_WACC)^-($BU16-$BT16+SR$5-1+0.5)*
(1+active_InflationRate)^(aactive_DollarYr-$BT16),"")</f>
        <v/>
      </c>
      <c r="SS16" s="1089" t="str" cm="1">
        <f t="array" ref="SS16">IFERROR(PG16*
INDEX(RefrigerantACC[#Data],MATCH(1,(RefrigerantACC[[RefrigerantACC_ID]:[RefrigerantACC_ID]]=active_RefrigerantACC_ID)*(RefrigerantACC[[DollarYear]:[DollarYear]]=aactive_DollarYr)*(RefrigerantACC[[ModelYear]:[ModelYear]]=$BU16+SS$5-1),0),MATCH("aCost",RefrigerantACC[#Headers],0))*
(1+active_WACC)^-($BU16-$BT16+SS$5-1+0.5)*
(1+active_InflationRate)^(aactive_DollarYr-$BT16),"")</f>
        <v/>
      </c>
      <c r="ST16" s="1089" t="str" cm="1">
        <f t="array" ref="ST16">IFERROR(PH16*
INDEX(RefrigerantACC[#Data],MATCH(1,(RefrigerantACC[[RefrigerantACC_ID]:[RefrigerantACC_ID]]=active_RefrigerantACC_ID)*(RefrigerantACC[[DollarYear]:[DollarYear]]=aactive_DollarYr)*(RefrigerantACC[[ModelYear]:[ModelYear]]=$BU16+ST$5-1),0),MATCH("aCost",RefrigerantACC[#Headers],0))*
(1+active_WACC)^-($BU16-$BT16+ST$5-1+0.5)*
(1+active_InflationRate)^(aactive_DollarYr-$BT16),"")</f>
        <v/>
      </c>
      <c r="SU16" s="1089" t="str" cm="1">
        <f t="array" ref="SU16">IFERROR(PI16*
INDEX(RefrigerantACC[#Data],MATCH(1,(RefrigerantACC[[RefrigerantACC_ID]:[RefrigerantACC_ID]]=active_RefrigerantACC_ID)*(RefrigerantACC[[DollarYear]:[DollarYear]]=aactive_DollarYr)*(RefrigerantACC[[ModelYear]:[ModelYear]]=$BU16+SU$5-1),0),MATCH("aCost",RefrigerantACC[#Headers],0))*
(1+active_WACC)^-($BU16-$BT16+SU$5-1+0.5)*
(1+active_InflationRate)^(aactive_DollarYr-$BT16),"")</f>
        <v/>
      </c>
      <c r="SV16" s="1089" t="str" cm="1">
        <f t="array" ref="SV16">IFERROR(PJ16*
INDEX(RefrigerantACC[#Data],MATCH(1,(RefrigerantACC[[RefrigerantACC_ID]:[RefrigerantACC_ID]]=active_RefrigerantACC_ID)*(RefrigerantACC[[DollarYear]:[DollarYear]]=aactive_DollarYr)*(RefrigerantACC[[ModelYear]:[ModelYear]]=$BU16+SV$5-1),0),MATCH("aCost",RefrigerantACC[#Headers],0))*
(1+active_WACC)^-($BU16-$BT16+SV$5-1+0.5)*
(1+active_InflationRate)^(aactive_DollarYr-$BT16),"")</f>
        <v/>
      </c>
      <c r="SW16" s="1089" t="str" cm="1">
        <f t="array" ref="SW16">IFERROR(PK16*
INDEX(RefrigerantACC[#Data],MATCH(1,(RefrigerantACC[[RefrigerantACC_ID]:[RefrigerantACC_ID]]=active_RefrigerantACC_ID)*(RefrigerantACC[[DollarYear]:[DollarYear]]=aactive_DollarYr)*(RefrigerantACC[[ModelYear]:[ModelYear]]=$BU16+SW$5-1),0),MATCH("aCost",RefrigerantACC[#Headers],0))*
(1+active_WACC)^-($BU16-$BT16+SW$5-1+0.5)*
(1+active_InflationRate)^(aactive_DollarYr-$BT16),"")</f>
        <v/>
      </c>
      <c r="SX16" s="1089" t="str" cm="1">
        <f t="array" ref="SX16">IFERROR(PL16*
INDEX(RefrigerantACC[#Data],MATCH(1,(RefrigerantACC[[RefrigerantACC_ID]:[RefrigerantACC_ID]]=active_RefrigerantACC_ID)*(RefrigerantACC[[DollarYear]:[DollarYear]]=aactive_DollarYr)*(RefrigerantACC[[ModelYear]:[ModelYear]]=$BU16+SX$5-1),0),MATCH("aCost",RefrigerantACC[#Headers],0))*
(1+active_WACC)^-($BU16-$BT16+SX$5-1+0.5)*
(1+active_InflationRate)^(aactive_DollarYr-$BT16),"")</f>
        <v/>
      </c>
      <c r="SY16" s="1089" t="str" cm="1">
        <f t="array" ref="SY16">IFERROR(PM16*
INDEX(RefrigerantACC[#Data],MATCH(1,(RefrigerantACC[[RefrigerantACC_ID]:[RefrigerantACC_ID]]=active_RefrigerantACC_ID)*(RefrigerantACC[[DollarYear]:[DollarYear]]=aactive_DollarYr)*(RefrigerantACC[[ModelYear]:[ModelYear]]=$BU16+SY$5-1),0),MATCH("aCost",RefrigerantACC[#Headers],0))*
(1+active_WACC)^-($BU16-$BT16+SY$5-1+0.5)*
(1+active_InflationRate)^(aactive_DollarYr-$BT16),"")</f>
        <v/>
      </c>
      <c r="SZ16" s="1089" t="str" cm="1">
        <f t="array" ref="SZ16">IFERROR(PN16*
INDEX(RefrigerantACC[#Data],MATCH(1,(RefrigerantACC[[RefrigerantACC_ID]:[RefrigerantACC_ID]]=active_RefrigerantACC_ID)*(RefrigerantACC[[DollarYear]:[DollarYear]]=aactive_DollarYr)*(RefrigerantACC[[ModelYear]:[ModelYear]]=$BU16+SZ$5-1),0),MATCH("aCost",RefrigerantACC[#Headers],0))*
(1+active_WACC)^-($BU16-$BT16+SZ$5-1+0.5)*
(1+active_InflationRate)^(aactive_DollarYr-$BT16),"")</f>
        <v/>
      </c>
      <c r="TA16" s="1089" t="str" cm="1">
        <f t="array" ref="TA16">IFERROR(PO16*
INDEX(RefrigerantACC[#Data],MATCH(1,(RefrigerantACC[[RefrigerantACC_ID]:[RefrigerantACC_ID]]=active_RefrigerantACC_ID)*(RefrigerantACC[[DollarYear]:[DollarYear]]=aactive_DollarYr)*(RefrigerantACC[[ModelYear]:[ModelYear]]=$BU16+TA$5-1),0),MATCH("aCost",RefrigerantACC[#Headers],0))*
(1+active_WACC)^-($BU16-$BT16+TA$5-1+0.5)*
(1+active_InflationRate)^(aactive_DollarYr-$BT16),"")</f>
        <v/>
      </c>
      <c r="TB16" s="1089" t="str" cm="1">
        <f t="array" ref="TB16">IFERROR(PP16*
INDEX(RefrigerantACC[#Data],MATCH(1,(RefrigerantACC[[RefrigerantACC_ID]:[RefrigerantACC_ID]]=active_RefrigerantACC_ID)*(RefrigerantACC[[DollarYear]:[DollarYear]]=aactive_DollarYr)*(RefrigerantACC[[ModelYear]:[ModelYear]]=$BU16+TB$5-1),0),MATCH("aCost",RefrigerantACC[#Headers],0))*
(1+active_WACC)^-($BU16-$BT16+TB$5-1+0.5)*
(1+active_InflationRate)^(aactive_DollarYr-$BT16),"")</f>
        <v/>
      </c>
      <c r="TC16" s="1089" t="str" cm="1">
        <f t="array" ref="TC16">IFERROR(PQ16*
INDEX(RefrigerantACC[#Data],MATCH(1,(RefrigerantACC[[RefrigerantACC_ID]:[RefrigerantACC_ID]]=active_RefrigerantACC_ID)*(RefrigerantACC[[DollarYear]:[DollarYear]]=aactive_DollarYr)*(RefrigerantACC[[ModelYear]:[ModelYear]]=$BU16+TC$5-1),0),MATCH("aCost",RefrigerantACC[#Headers],0))*
(1+active_WACC)^-($BU16-$BT16+TC$5-1+0.5)*
(1+active_InflationRate)^(aactive_DollarYr-$BT16),"")</f>
        <v/>
      </c>
      <c r="TD16" s="1089" t="str" cm="1">
        <f t="array" ref="TD16">IFERROR(PR16*
INDEX(RefrigerantACC[#Data],MATCH(1,(RefrigerantACC[[RefrigerantACC_ID]:[RefrigerantACC_ID]]=active_RefrigerantACC_ID)*(RefrigerantACC[[DollarYear]:[DollarYear]]=aactive_DollarYr)*(RefrigerantACC[[ModelYear]:[ModelYear]]=$BU16+TD$5-1),0),MATCH("aCost",RefrigerantACC[#Headers],0))*
(1+active_WACC)^-($BU16-$BT16+TD$5-1+0.5)*
(1+active_InflationRate)^(aactive_DollarYr-$BT16),"")</f>
        <v/>
      </c>
      <c r="TE16" s="1089" t="str" cm="1">
        <f t="array" ref="TE16">IFERROR(PS16*
INDEX(RefrigerantACC[#Data],MATCH(1,(RefrigerantACC[[RefrigerantACC_ID]:[RefrigerantACC_ID]]=active_RefrigerantACC_ID)*(RefrigerantACC[[DollarYear]:[DollarYear]]=aactive_DollarYr)*(RefrigerantACC[[ModelYear]:[ModelYear]]=$BU16+TE$5-1),0),MATCH("aCost",RefrigerantACC[#Headers],0))*
(1+active_WACC)^-($BU16-$BT16+TE$5-1+0.5)*
(1+active_InflationRate)^(aactive_DollarYr-$BT16),"")</f>
        <v/>
      </c>
      <c r="TF16" s="1089" t="str" cm="1">
        <f t="array" ref="TF16">IFERROR(PT16*
INDEX(RefrigerantACC[#Data],MATCH(1,(RefrigerantACC[[RefrigerantACC_ID]:[RefrigerantACC_ID]]=active_RefrigerantACC_ID)*(RefrigerantACC[[DollarYear]:[DollarYear]]=aactive_DollarYr)*(RefrigerantACC[[ModelYear]:[ModelYear]]=$BU16+TF$5-1),0),MATCH("aCost",RefrigerantACC[#Headers],0))*
(1+active_WACC)^-($BU16-$BT16+TF$5-1+0.5)*
(1+active_InflationRate)^(aactive_DollarYr-$BT16),"")</f>
        <v/>
      </c>
      <c r="TG16" s="1089" t="str" cm="1">
        <f t="array" ref="TG16">IFERROR(PU16*
INDEX(RefrigerantACC[#Data],MATCH(1,(RefrigerantACC[[RefrigerantACC_ID]:[RefrigerantACC_ID]]=active_RefrigerantACC_ID)*(RefrigerantACC[[DollarYear]:[DollarYear]]=aactive_DollarYr)*(RefrigerantACC[[ModelYear]:[ModelYear]]=$BU16+TG$5-1),0),MATCH("aCost",RefrigerantACC[#Headers],0))*
(1+active_WACC)^-($BU16-$BT16+TG$5-1+0.5)*
(1+active_InflationRate)^(aactive_DollarYr-$BT16),"")</f>
        <v/>
      </c>
      <c r="TH16" s="1089" t="str" cm="1">
        <f t="array" ref="TH16">IFERROR(PV16*
INDEX(RefrigerantACC[#Data],MATCH(1,(RefrigerantACC[[RefrigerantACC_ID]:[RefrigerantACC_ID]]=active_RefrigerantACC_ID)*(RefrigerantACC[[DollarYear]:[DollarYear]]=aactive_DollarYr)*(RefrigerantACC[[ModelYear]:[ModelYear]]=$BU16+TH$5-1),0),MATCH("aCost",RefrigerantACC[#Headers],0))*
(1+active_WACC)^-($BU16-$BT16+TH$5-1+0.5)*
(1+active_InflationRate)^(aactive_DollarYr-$BT16),"")</f>
        <v/>
      </c>
      <c r="TI16" s="1089" t="str" cm="1">
        <f t="array" ref="TI16">IFERROR(PW16*
INDEX(RefrigerantACC[#Data],MATCH(1,(RefrigerantACC[[RefrigerantACC_ID]:[RefrigerantACC_ID]]=active_RefrigerantACC_ID)*(RefrigerantACC[[DollarYear]:[DollarYear]]=aactive_DollarYr)*(RefrigerantACC[[ModelYear]:[ModelYear]]=$BU16+TI$5-1),0),MATCH("aCost",RefrigerantACC[#Headers],0))*
(1+active_WACC)^-($BU16-$BT16+TI$5-1+0.5)*
(1+active_InflationRate)^(aactive_DollarYr-$BT16),"")</f>
        <v/>
      </c>
      <c r="TJ16" s="1089" t="str" cm="1">
        <f t="array" ref="TJ16">IFERROR(PX16*
INDEX(RefrigerantACC[#Data],MATCH(1,(RefrigerantACC[[RefrigerantACC_ID]:[RefrigerantACC_ID]]=active_RefrigerantACC_ID)*(RefrigerantACC[[DollarYear]:[DollarYear]]=aactive_DollarYr)*(RefrigerantACC[[ModelYear]:[ModelYear]]=$BU16+TJ$5-1),0),MATCH("aCost",RefrigerantACC[#Headers],0))*
(1+active_WACC)^-($BU16-$BT16+TJ$5-1+0.5)*
(1+active_InflationRate)^(aactive_DollarYr-$BT16),"")</f>
        <v/>
      </c>
      <c r="TK16" s="1089" t="str" cm="1">
        <f t="array" ref="TK16">IFERROR(PY16*
INDEX(RefrigerantACC[#Data],MATCH(1,(RefrigerantACC[[RefrigerantACC_ID]:[RefrigerantACC_ID]]=active_RefrigerantACC_ID)*(RefrigerantACC[[DollarYear]:[DollarYear]]=aactive_DollarYr)*(RefrigerantACC[[ModelYear]:[ModelYear]]=$BU16+TK$5-1),0),MATCH("aCost",RefrigerantACC[#Headers],0))*
(1+active_WACC)^-($BU16-$BT16+TK$5-1+0.5)*
(1+active_InflationRate)^(aactive_DollarYr-$BT16),"")</f>
        <v/>
      </c>
      <c r="TL16" s="1089" t="str" cm="1">
        <f t="array" ref="TL16">IFERROR(PZ16*
INDEX(RefrigerantACC[#Data],MATCH(1,(RefrigerantACC[[RefrigerantACC_ID]:[RefrigerantACC_ID]]=active_RefrigerantACC_ID)*(RefrigerantACC[[DollarYear]:[DollarYear]]=aactive_DollarYr)*(RefrigerantACC[[ModelYear]:[ModelYear]]=$BU16+TL$5-1),0),MATCH("aCost",RefrigerantACC[#Headers],0))*
(1+active_WACC)^-($BU16-$BT16+TL$5-1+0.5)*
(1+active_InflationRate)^(aactive_DollarYr-$BT16),"")</f>
        <v/>
      </c>
      <c r="TM16" s="1089" t="str" cm="1">
        <f t="array" ref="TM16">IFERROR(QA16*
INDEX(RefrigerantACC[#Data],MATCH(1,(RefrigerantACC[[RefrigerantACC_ID]:[RefrigerantACC_ID]]=active_RefrigerantACC_ID)*(RefrigerantACC[[DollarYear]:[DollarYear]]=aactive_DollarYr)*(RefrigerantACC[[ModelYear]:[ModelYear]]=$BU16+TM$5-1),0),MATCH("aCost",RefrigerantACC[#Headers],0))*
(1+active_WACC)^-($BU16-$BT16+TM$5-1+0.5)*
(1+active_InflationRate)^(aactive_DollarYr-$BT16),"")</f>
        <v/>
      </c>
      <c r="TN16" s="1089" t="str" cm="1">
        <f t="array" ref="TN16">IFERROR(QB16*
INDEX(RefrigerantACC[#Data],MATCH(1,(RefrigerantACC[[RefrigerantACC_ID]:[RefrigerantACC_ID]]=active_RefrigerantACC_ID)*(RefrigerantACC[[DollarYear]:[DollarYear]]=aactive_DollarYr)*(RefrigerantACC[[ModelYear]:[ModelYear]]=$BU16+TN$5-1),0),MATCH("aCost",RefrigerantACC[#Headers],0))*
(1+active_WACC)^-($BU16-$BT16+TN$5-1+0.5)*
(1+active_InflationRate)^(aactive_DollarYr-$BT16),"")</f>
        <v/>
      </c>
      <c r="TO16" s="1089" t="str" cm="1">
        <f t="array" ref="TO16">IFERROR(QC16*
INDEX(RefrigerantACC[#Data],MATCH(1,(RefrigerantACC[[RefrigerantACC_ID]:[RefrigerantACC_ID]]=active_RefrigerantACC_ID)*(RefrigerantACC[[DollarYear]:[DollarYear]]=aactive_DollarYr)*(RefrigerantACC[[ModelYear]:[ModelYear]]=$BU16+TO$5-1),0),MATCH("aCost",RefrigerantACC[#Headers],0))*
(1+active_WACC)^-($BU16-$BT16+TO$5-1+0.5)*
(1+active_InflationRate)^(aactive_DollarYr-$BT16),"")</f>
        <v/>
      </c>
      <c r="TP16" s="1089" t="str" cm="1">
        <f t="array" ref="TP16">IFERROR(QD16*
INDEX(RefrigerantACC[#Data],MATCH(1,(RefrigerantACC[[RefrigerantACC_ID]:[RefrigerantACC_ID]]=active_RefrigerantACC_ID)*(RefrigerantACC[[DollarYear]:[DollarYear]]=aactive_DollarYr)*(RefrigerantACC[[ModelYear]:[ModelYear]]=$BU16+TP$5-1),0),MATCH("aCost",RefrigerantACC[#Headers],0))*
(1+active_WACC)^-($BU16-$BT16+TP$5-1+0.5)*
(1+active_InflationRate)^(aactive_DollarYr-$BT16),"")</f>
        <v/>
      </c>
      <c r="TQ16" s="1089" t="str" cm="1">
        <f t="array" ref="TQ16">IFERROR(QE16*
INDEX(RefrigerantACC[#Data],MATCH(1,(RefrigerantACC[[RefrigerantACC_ID]:[RefrigerantACC_ID]]=active_RefrigerantACC_ID)*(RefrigerantACC[[DollarYear]:[DollarYear]]=aactive_DollarYr)*(RefrigerantACC[[ModelYear]:[ModelYear]]=$BU16+TQ$5-1),0),MATCH("aCost",RefrigerantACC[#Headers],0))*
(1+active_WACC)^-($BU16-$BT16+TQ$5-1+0.5)*
(1+active_InflationRate)^(aactive_DollarYr-$BT16),"")</f>
        <v/>
      </c>
      <c r="TR16" s="1089" t="str" cm="1">
        <f t="array" ref="TR16">IFERROR(QF16*
INDEX(RefrigerantACC[#Data],MATCH(1,(RefrigerantACC[[RefrigerantACC_ID]:[RefrigerantACC_ID]]=active_RefrigerantACC_ID)*(RefrigerantACC[[DollarYear]:[DollarYear]]=aactive_DollarYr)*(RefrigerantACC[[ModelYear]:[ModelYear]]=$BU16+TR$5-1),0),MATCH("aCost",RefrigerantACC[#Headers],0))*
(1+active_WACC)^-($BU16-$BT16+TR$5-1+0.5)*
(1+active_InflationRate)^(aactive_DollarYr-$BT16),"")</f>
        <v/>
      </c>
      <c r="TS16" s="1089" t="str" cm="1">
        <f t="array" ref="TS16">IFERROR(QG16*
INDEX(RefrigerantACC[#Data],MATCH(1,(RefrigerantACC[[RefrigerantACC_ID]:[RefrigerantACC_ID]]=active_RefrigerantACC_ID)*(RefrigerantACC[[DollarYear]:[DollarYear]]=aactive_DollarYr)*(RefrigerantACC[[ModelYear]:[ModelYear]]=$BU16+TS$5-1),0),MATCH("aCost",RefrigerantACC[#Headers],0))*
(1+active_WACC)^-($BU16-$BT16+TS$5-1+0.5)*
(1+active_InflationRate)^(aactive_DollarYr-$BT16),"")</f>
        <v/>
      </c>
      <c r="TT16" s="1089" t="str" cm="1">
        <f t="array" ref="TT16">IFERROR(QH16*
INDEX(RefrigerantACC[#Data],MATCH(1,(RefrigerantACC[[RefrigerantACC_ID]:[RefrigerantACC_ID]]=active_RefrigerantACC_ID)*(RefrigerantACC[[DollarYear]:[DollarYear]]=aactive_DollarYr)*(RefrigerantACC[[ModelYear]:[ModelYear]]=$BU16+TT$5-1),0),MATCH("aCost",RefrigerantACC[#Headers],0))*
(1+active_WACC)^-($BU16-$BT16+TT$5-1+0.5)*
(1+active_InflationRate)^(aactive_DollarYr-$BT16),"")</f>
        <v/>
      </c>
      <c r="TU16" s="1089" t="str" cm="1">
        <f t="array" ref="TU16">IFERROR(QI16*
INDEX(RefrigerantACC[#Data],MATCH(1,(RefrigerantACC[[RefrigerantACC_ID]:[RefrigerantACC_ID]]=active_RefrigerantACC_ID)*(RefrigerantACC[[DollarYear]:[DollarYear]]=aactive_DollarYr)*(RefrigerantACC[[ModelYear]:[ModelYear]]=$BU16+TU$5-1),0),MATCH("aCost",RefrigerantACC[#Headers],0))*
(1+active_WACC)^-($BU16-$BT16+TU$5-1+0.5)*
(1+active_InflationRate)^(aactive_DollarYr-$BT16),"")</f>
        <v/>
      </c>
      <c r="TV16" s="1089" t="str" cm="1">
        <f t="array" ref="TV16">IFERROR(QJ16*
INDEX(RefrigerantACC[#Data],MATCH(1,(RefrigerantACC[[RefrigerantACC_ID]:[RefrigerantACC_ID]]=active_RefrigerantACC_ID)*(RefrigerantACC[[DollarYear]:[DollarYear]]=aactive_DollarYr)*(RefrigerantACC[[ModelYear]:[ModelYear]]=$BU16+TV$5-1),0),MATCH("aCost",RefrigerantACC[#Headers],0))*
(1+active_WACC)^-($BU16-$BT16+TV$5-1+0.5)*
(1+active_InflationRate)^(aactive_DollarYr-$BT16),"")</f>
        <v/>
      </c>
      <c r="TW16" s="1089" t="str" cm="1">
        <f t="array" ref="TW16">IFERROR(QK16*
INDEX(RefrigerantACC[#Data],MATCH(1,(RefrigerantACC[[RefrigerantACC_ID]:[RefrigerantACC_ID]]=active_RefrigerantACC_ID)*(RefrigerantACC[[DollarYear]:[DollarYear]]=aactive_DollarYr)*(RefrigerantACC[[ModelYear]:[ModelYear]]=$BU16+TW$5-1),0),MATCH("aCost",RefrigerantACC[#Headers],0))*
(1+active_WACC)^-($BU16-$BT16+TW$5-1+0.5)*
(1+active_InflationRate)^(aactive_DollarYr-$BT16),"")</f>
        <v/>
      </c>
      <c r="TX16" s="1089" t="str" cm="1">
        <f t="array" ref="TX16">IFERROR(QL16*
INDEX(RefrigerantACC[#Data],MATCH(1,(RefrigerantACC[[RefrigerantACC_ID]:[RefrigerantACC_ID]]=active_RefrigerantACC_ID)*(RefrigerantACC[[DollarYear]:[DollarYear]]=aactive_DollarYr)*(RefrigerantACC[[ModelYear]:[ModelYear]]=$BU16+TX$5-1),0),MATCH("aCost",RefrigerantACC[#Headers],0))*
(1+active_WACC)^-($BU16-$BT16+TX$5-1+0.5)*
(1+active_InflationRate)^(aactive_DollarYr-$BT16),"")</f>
        <v/>
      </c>
      <c r="TY16" s="1089" t="str" cm="1">
        <f t="array" ref="TY16">IFERROR(QM16*
INDEX(RefrigerantACC[#Data],MATCH(1,(RefrigerantACC[[RefrigerantACC_ID]:[RefrigerantACC_ID]]=active_RefrigerantACC_ID)*(RefrigerantACC[[DollarYear]:[DollarYear]]=aactive_DollarYr)*(RefrigerantACC[[ModelYear]:[ModelYear]]=$BU16+TY$5-1),0),MATCH("aCost",RefrigerantACC[#Headers],0))*
(1+active_WACC)^-($BU16-$BT16+TY$5-1+0.5)*
(1+active_InflationRate)^(aactive_DollarYr-$BT16),"")</f>
        <v/>
      </c>
      <c r="TZ16" s="1089" t="str" cm="1">
        <f t="array" ref="TZ16">IFERROR(QN16*
INDEX(RefrigerantACC[#Data],MATCH(1,(RefrigerantACC[[RefrigerantACC_ID]:[RefrigerantACC_ID]]=active_RefrigerantACC_ID)*(RefrigerantACC[[DollarYear]:[DollarYear]]=aactive_DollarYr)*(RefrigerantACC[[ModelYear]:[ModelYear]]=$BU16+TZ$5-1),0),MATCH("aCost",RefrigerantACC[#Headers],0))*
(1+active_WACC)^-($BU16-$BT16+TZ$5-1+0.5)*
(1+active_InflationRate)^(aactive_DollarYr-$BT16),"")</f>
        <v/>
      </c>
      <c r="UA16" s="1089" t="str" cm="1">
        <f t="array" ref="UA16">IFERROR(QO16*
INDEX(RefrigerantACC[#Data],MATCH(1,(RefrigerantACC[[RefrigerantACC_ID]:[RefrigerantACC_ID]]=active_RefrigerantACC_ID)*(RefrigerantACC[[DollarYear]:[DollarYear]]=aactive_DollarYr)*(RefrigerantACC[[ModelYear]:[ModelYear]]=$BU16+UA$5-1),0),MATCH("aCost",RefrigerantACC[#Headers],0))*
(1+active_WACC)^-($BU16-$BT16+UA$5-1+0.5)*
(1+active_InflationRate)^(aactive_DollarYr-$BT16),"")</f>
        <v/>
      </c>
      <c r="UB16" s="1089" t="str" cm="1">
        <f t="array" ref="UB16">IFERROR(QP16*
INDEX(RefrigerantACC[#Data],MATCH(1,(RefrigerantACC[[RefrigerantACC_ID]:[RefrigerantACC_ID]]=active_RefrigerantACC_ID)*(RefrigerantACC[[DollarYear]:[DollarYear]]=aactive_DollarYr)*(RefrigerantACC[[ModelYear]:[ModelYear]]=$BU16+UB$5-1),0),MATCH("aCost",RefrigerantACC[#Headers],0))*
(1+active_WACC)^-($BU16-$BT16+UB$5-1+0.5)*
(1+active_InflationRate)^(aactive_DollarYr-$BT16),"")</f>
        <v/>
      </c>
      <c r="UC16" s="1089" t="str" cm="1">
        <f t="array" ref="UC16">IFERROR(QQ16*
INDEX(RefrigerantACC[#Data],MATCH(1,(RefrigerantACC[[RefrigerantACC_ID]:[RefrigerantACC_ID]]=active_RefrigerantACC_ID)*(RefrigerantACC[[DollarYear]:[DollarYear]]=aactive_DollarYr)*(RefrigerantACC[[ModelYear]:[ModelYear]]=$BU16+UC$5-1),0),MATCH("aCost",RefrigerantACC[#Headers],0))*
(1+active_WACC)^-($BU16-$BT16+UC$5-1+0.5)*
(1+active_InflationRate)^(aactive_DollarYr-$BT16),"")</f>
        <v/>
      </c>
      <c r="UD16" s="1089" t="str" cm="1">
        <f t="array" ref="UD16">IFERROR(QR16*
INDEX(RefrigerantACC[#Data],MATCH(1,(RefrigerantACC[[RefrigerantACC_ID]:[RefrigerantACC_ID]]=active_RefrigerantACC_ID)*(RefrigerantACC[[DollarYear]:[DollarYear]]=aactive_DollarYr)*(RefrigerantACC[[ModelYear]:[ModelYear]]=$BU16+UD$5-1),0),MATCH("aCost",RefrigerantACC[#Headers],0))*
(1+active_WACC)^-($BU16-$BT16+UD$5-1+0.5)*
(1+active_InflationRate)^(aactive_DollarYr-$BT16),"")</f>
        <v/>
      </c>
      <c r="UE16" s="1089" t="str" cm="1">
        <f t="array" ref="UE16">IFERROR(QS16*
INDEX(RefrigerantACC[#Data],MATCH(1,(RefrigerantACC[[RefrigerantACC_ID]:[RefrigerantACC_ID]]=active_RefrigerantACC_ID)*(RefrigerantACC[[DollarYear]:[DollarYear]]=aactive_DollarYr)*(RefrigerantACC[[ModelYear]:[ModelYear]]=$BU16+UE$5-1),0),MATCH("aCost",RefrigerantACC[#Headers],0))*
(1+active_WACC)^-($BU16-$BT16+UE$5-1+0.5)*
(1+active_InflationRate)^(aactive_DollarYr-$BT16),"")</f>
        <v/>
      </c>
      <c r="UF16" s="1089" t="str" cm="1">
        <f t="array" ref="UF16">IFERROR(QT16*
INDEX(RefrigerantACC[#Data],MATCH(1,(RefrigerantACC[[RefrigerantACC_ID]:[RefrigerantACC_ID]]=active_RefrigerantACC_ID)*(RefrigerantACC[[DollarYear]:[DollarYear]]=aactive_DollarYr)*(RefrigerantACC[[ModelYear]:[ModelYear]]=$BU16+UF$5-1),0),MATCH("aCost",RefrigerantACC[#Headers],0))*
(1+active_WACC)^-($BU16-$BT16+UF$5-1+0.5)*
(1+active_InflationRate)^(aactive_DollarYr-$BT16),"")</f>
        <v/>
      </c>
      <c r="UG16" s="1089" t="str" cm="1">
        <f t="array" ref="UG16">IFERROR(QU16*
INDEX(RefrigerantACC[#Data],MATCH(1,(RefrigerantACC[[RefrigerantACC_ID]:[RefrigerantACC_ID]]=active_RefrigerantACC_ID)*(RefrigerantACC[[DollarYear]:[DollarYear]]=aactive_DollarYr)*(RefrigerantACC[[ModelYear]:[ModelYear]]=$BU16+UG$5-1),0),MATCH("aCost",RefrigerantACC[#Headers],0))*
(1+active_WACC)^-($BU16-$BT16+UG$5-1+0.5)*
(1+active_InflationRate)^(aactive_DollarYr-$BT16),"")</f>
        <v/>
      </c>
      <c r="UH16" s="1089" t="str" cm="1">
        <f t="array" ref="UH16">IFERROR(QV16*
INDEX(RefrigerantACC[#Data],MATCH(1,(RefrigerantACC[[RefrigerantACC_ID]:[RefrigerantACC_ID]]=active_RefrigerantACC_ID)*(RefrigerantACC[[DollarYear]:[DollarYear]]=aactive_DollarYr)*(RefrigerantACC[[ModelYear]:[ModelYear]]=$BU16+UH$5-1),0),MATCH("aCost",RefrigerantACC[#Headers],0))*
(1+active_WACC)^-($BU16-$BT16+UH$5-1+0.5)*
(1+active_InflationRate)^(aactive_DollarYr-$BT16),"")</f>
        <v/>
      </c>
      <c r="UI16" s="1089" t="str" cm="1">
        <f t="array" ref="UI16">IFERROR(QW16*
INDEX(RefrigerantACC[#Data],MATCH(1,(RefrigerantACC[[RefrigerantACC_ID]:[RefrigerantACC_ID]]=active_RefrigerantACC_ID)*(RefrigerantACC[[DollarYear]:[DollarYear]]=aactive_DollarYr)*(RefrigerantACC[[ModelYear]:[ModelYear]]=$BU16+UI$5-1),0),MATCH("aCost",RefrigerantACC[#Headers],0))*
(1+active_WACC)^-($BU16-$BT16+UI$5-1+0.5)*
(1+active_InflationRate)^(aactive_DollarYr-$BT16),"")</f>
        <v/>
      </c>
      <c r="UJ16" s="1089" t="str" cm="1">
        <f t="array" ref="UJ16">IFERROR(QX16*
INDEX(RefrigerantACC[#Data],MATCH(1,(RefrigerantACC[[RefrigerantACC_ID]:[RefrigerantACC_ID]]=active_RefrigerantACC_ID)*(RefrigerantACC[[DollarYear]:[DollarYear]]=aactive_DollarYr)*(RefrigerantACC[[ModelYear]:[ModelYear]]=$BU16+UJ$5-1),0),MATCH("aCost",RefrigerantACC[#Headers],0))*
(1+active_WACC)^-($BU16-$BT16+UJ$5-1+0.5)*
(1+active_InflationRate)^(aactive_DollarYr-$BT16),"")</f>
        <v/>
      </c>
      <c r="UK16" s="1089" t="str" cm="1">
        <f t="array" ref="UK16">IFERROR(QY16*
INDEX(RefrigerantACC[#Data],MATCH(1,(RefrigerantACC[[RefrigerantACC_ID]:[RefrigerantACC_ID]]=active_RefrigerantACC_ID)*(RefrigerantACC[[DollarYear]:[DollarYear]]=aactive_DollarYr)*(RefrigerantACC[[ModelYear]:[ModelYear]]=$BU16+UK$5-1),0),MATCH("aCost",RefrigerantACC[#Headers],0))*
(1+active_WACC)^-($BU16-$BT16+UK$5-1+0.5)*
(1+active_InflationRate)^(aactive_DollarYr-$BT16),"")</f>
        <v/>
      </c>
      <c r="UL16" s="1089" t="str" cm="1">
        <f t="array" ref="UL16">IFERROR(QZ16*
INDEX(RefrigerantACC[#Data],MATCH(1,(RefrigerantACC[[RefrigerantACC_ID]:[RefrigerantACC_ID]]=active_RefrigerantACC_ID)*(RefrigerantACC[[DollarYear]:[DollarYear]]=aactive_DollarYr)*(RefrigerantACC[[ModelYear]:[ModelYear]]=$BU16+UL$5-1),0),MATCH("aCost",RefrigerantACC[#Headers],0))*
(1+active_WACC)^-($BU16-$BT16+UL$5-1+0.5)*
(1+active_InflationRate)^(aactive_DollarYr-$BT16),"")</f>
        <v/>
      </c>
      <c r="UM16" s="1089" t="str" cm="1">
        <f t="array" ref="UM16">IFERROR(RA16*
INDEX(RefrigerantACC[#Data],MATCH(1,(RefrigerantACC[[RefrigerantACC_ID]:[RefrigerantACC_ID]]=active_RefrigerantACC_ID)*(RefrigerantACC[[DollarYear]:[DollarYear]]=aactive_DollarYr)*(RefrigerantACC[[ModelYear]:[ModelYear]]=$BU16+UM$5-1),0),MATCH("aCost",RefrigerantACC[#Headers],0))*
(1+active_WACC)^-($BU16-$BT16+UM$5-1+0.5)*
(1+active_InflationRate)^(aactive_DollarYr-$BT16),"")</f>
        <v/>
      </c>
      <c r="UN16" s="1089" t="str" cm="1">
        <f t="array" ref="UN16">IFERROR(RB16*
INDEX(RefrigerantACC[#Data],MATCH(1,(RefrigerantACC[[RefrigerantACC_ID]:[RefrigerantACC_ID]]=active_RefrigerantACC_ID)*(RefrigerantACC[[DollarYear]:[DollarYear]]=aactive_DollarYr)*(RefrigerantACC[[ModelYear]:[ModelYear]]=$BU16+UN$5-1),0),MATCH("aCost",RefrigerantACC[#Headers],0))*
(1+active_WACC)^-($BU16-$BT16+UN$5-1+0.5)*
(1+active_InflationRate)^(aactive_DollarYr-$BT16),"")</f>
        <v/>
      </c>
      <c r="UO16" s="1089" t="str" cm="1">
        <f t="array" ref="UO16">IFERROR(RC16*
INDEX(RefrigerantACC[#Data],MATCH(1,(RefrigerantACC[[RefrigerantACC_ID]:[RefrigerantACC_ID]]=active_RefrigerantACC_ID)*(RefrigerantACC[[DollarYear]:[DollarYear]]=aactive_DollarYr)*(RefrigerantACC[[ModelYear]:[ModelYear]]=$BU16+UO$5-1),0),MATCH("aCost",RefrigerantACC[#Headers],0))*
(1+active_WACC)^-($BU16-$BT16+UO$5-1+0.5)*
(1+active_InflationRate)^(aactive_DollarYr-$BT16),"")</f>
        <v/>
      </c>
      <c r="UP16" s="1089" t="str" cm="1">
        <f t="array" ref="UP16">IFERROR(RD16*
INDEX(RefrigerantACC[#Data],MATCH(1,(RefrigerantACC[[RefrigerantACC_ID]:[RefrigerantACC_ID]]=active_RefrigerantACC_ID)*(RefrigerantACC[[DollarYear]:[DollarYear]]=aactive_DollarYr)*(RefrigerantACC[[ModelYear]:[ModelYear]]=$BU16+UP$5-1),0),MATCH("aCost",RefrigerantACC[#Headers],0))*
(1+active_WACC)^-($BU16-$BT16+UP$5-1+0.5)*
(1+active_InflationRate)^(aactive_DollarYr-$BT16),"")</f>
        <v/>
      </c>
      <c r="UQ16" s="1089" t="str" cm="1">
        <f t="array" ref="UQ16">IFERROR(RE16*
INDEX(RefrigerantACC[#Data],MATCH(1,(RefrigerantACC[[RefrigerantACC_ID]:[RefrigerantACC_ID]]=active_RefrigerantACC_ID)*(RefrigerantACC[[DollarYear]:[DollarYear]]=aactive_DollarYr)*(RefrigerantACC[[ModelYear]:[ModelYear]]=$BU16+UQ$5-1),0),MATCH("aCost",RefrigerantACC[#Headers],0))*
(1+active_WACC)^-($BU16-$BT16+UQ$5-1+0.5)*
(1+active_InflationRate)^(aactive_DollarYr-$BT16),"")</f>
        <v/>
      </c>
      <c r="UR16" s="1089" t="str" cm="1">
        <f t="array" ref="UR16">IFERROR(RF16*
INDEX(RefrigerantACC[#Data],MATCH(1,(RefrigerantACC[[RefrigerantACC_ID]:[RefrigerantACC_ID]]=active_RefrigerantACC_ID)*(RefrigerantACC[[DollarYear]:[DollarYear]]=aactive_DollarYr)*(RefrigerantACC[[ModelYear]:[ModelYear]]=$BU16+UR$5-1),0),MATCH("aCost",RefrigerantACC[#Headers],0))*
(1+active_WACC)^-($BU16-$BT16+UR$5-1+0.5)*
(1+active_InflationRate)^(aactive_DollarYr-$BT16),"")</f>
        <v/>
      </c>
      <c r="US16" s="1089" t="str" cm="1">
        <f t="array" ref="US16">IFERROR(RG16*
INDEX(RefrigerantACC[#Data],MATCH(1,(RefrigerantACC[[RefrigerantACC_ID]:[RefrigerantACC_ID]]=active_RefrigerantACC_ID)*(RefrigerantACC[[DollarYear]:[DollarYear]]=aactive_DollarYr)*(RefrigerantACC[[ModelYear]:[ModelYear]]=$BU16+US$5-1),0),MATCH("aCost",RefrigerantACC[#Headers],0))*
(1+active_WACC)^-($BU16-$BT16+US$5-1+0.5)*
(1+active_InflationRate)^(aactive_DollarYr-$BT16),"")</f>
        <v/>
      </c>
      <c r="UT16" s="1089" t="str" cm="1">
        <f t="array" ref="UT16">IFERROR(RH16*
INDEX(RefrigerantACC[#Data],MATCH(1,(RefrigerantACC[[RefrigerantACC_ID]:[RefrigerantACC_ID]]=active_RefrigerantACC_ID)*(RefrigerantACC[[DollarYear]:[DollarYear]]=aactive_DollarYr)*(RefrigerantACC[[ModelYear]:[ModelYear]]=$BU16+UT$5-1),0),MATCH("aCost",RefrigerantACC[#Headers],0))*
(1+active_WACC)^-($BU16-$BT16+UT$5-1+0.5)*
(1+active_InflationRate)^(aactive_DollarYr-$BT16),"")</f>
        <v/>
      </c>
      <c r="UU16" s="1089" t="str" cm="1">
        <f t="array" ref="UU16">IFERROR(RI16*
INDEX(RefrigerantACC[#Data],MATCH(1,(RefrigerantACC[[RefrigerantACC_ID]:[RefrigerantACC_ID]]=active_RefrigerantACC_ID)*(RefrigerantACC[[DollarYear]:[DollarYear]]=aactive_DollarYr)*(RefrigerantACC[[ModelYear]:[ModelYear]]=$BU16+UU$5-1),0),MATCH("aCost",RefrigerantACC[#Headers],0))*
(1+active_WACC)^-($BU16-$BT16+UU$5-1+0.5)*
(1+active_InflationRate)^(aactive_DollarYr-$BT16),"")</f>
        <v/>
      </c>
      <c r="UV16" s="1089" t="str" cm="1">
        <f t="array" ref="UV16">IFERROR(RJ16*
INDEX(RefrigerantACC[#Data],MATCH(1,(RefrigerantACC[[RefrigerantACC_ID]:[RefrigerantACC_ID]]=active_RefrigerantACC_ID)*(RefrigerantACC[[DollarYear]:[DollarYear]]=aactive_DollarYr)*(RefrigerantACC[[ModelYear]:[ModelYear]]=$BU16+UV$5-1),0),MATCH("aCost",RefrigerantACC[#Headers],0))*
(1+active_WACC)^-($BU16-$BT16+UV$5-1+0.5)*
(1+active_InflationRate)^(aactive_DollarYr-$BT16),"")</f>
        <v/>
      </c>
      <c r="UW16" s="1089" t="str" cm="1">
        <f t="array" ref="UW16">IFERROR(RK16*
INDEX(RefrigerantACC[#Data],MATCH(1,(RefrigerantACC[[RefrigerantACC_ID]:[RefrigerantACC_ID]]=active_RefrigerantACC_ID)*(RefrigerantACC[[DollarYear]:[DollarYear]]=aactive_DollarYr)*(RefrigerantACC[[ModelYear]:[ModelYear]]=$BU16+UW$5-1),0),MATCH("aCost",RefrigerantACC[#Headers],0))*
(1+active_WACC)^-($BU16-$BT16+UW$5-1+0.5)*
(1+active_InflationRate)^(aactive_DollarYr-$BT16),"")</f>
        <v/>
      </c>
      <c r="UX16" s="1089" t="str" cm="1">
        <f t="array" ref="UX16">IFERROR(RL16*
INDEX(RefrigerantACC[#Data],MATCH(1,(RefrigerantACC[[RefrigerantACC_ID]:[RefrigerantACC_ID]]=active_RefrigerantACC_ID)*(RefrigerantACC[[DollarYear]:[DollarYear]]=aactive_DollarYr)*(RefrigerantACC[[ModelYear]:[ModelYear]]=$BU16+UX$5-1),0),MATCH("aCost",RefrigerantACC[#Headers],0))*
(1+active_WACC)^-($BU16-$BT16+UX$5-1+0.5)*
(1+active_InflationRate)^(aactive_DollarYr-$BT16),"")</f>
        <v/>
      </c>
      <c r="UY16" s="1089" t="str" cm="1">
        <f t="array" ref="UY16">IFERROR(RM16*
INDEX(RefrigerantACC[#Data],MATCH(1,(RefrigerantACC[[RefrigerantACC_ID]:[RefrigerantACC_ID]]=active_RefrigerantACC_ID)*(RefrigerantACC[[DollarYear]:[DollarYear]]=aactive_DollarYr)*(RefrigerantACC[[ModelYear]:[ModelYear]]=$BU16+UY$5-1),0),MATCH("aCost",RefrigerantACC[#Headers],0))*
(1+active_WACC)^-($BU16-$BT16+UY$5-1+0.5)*
(1+active_InflationRate)^(aactive_DollarYr-$BT16),"")</f>
        <v/>
      </c>
      <c r="UZ16" s="1089" t="str" cm="1">
        <f t="array" ref="UZ16">IFERROR(RN16*
INDEX(RefrigerantACC[#Data],MATCH(1,(RefrigerantACC[[RefrigerantACC_ID]:[RefrigerantACC_ID]]=active_RefrigerantACC_ID)*(RefrigerantACC[[DollarYear]:[DollarYear]]=aactive_DollarYr)*(RefrigerantACC[[ModelYear]:[ModelYear]]=$BU16+UZ$5-1),0),MATCH("aCost",RefrigerantACC[#Headers],0))*
(1+active_WACC)^-($BU16-$BT16+UZ$5-1+0.5)*
(1+active_InflationRate)^(aactive_DollarYr-$BT16),"")</f>
        <v/>
      </c>
      <c r="VA16" s="1089" t="str" cm="1">
        <f t="array" ref="VA16">IFERROR(RO16*
INDEX(RefrigerantACC[#Data],MATCH(1,(RefrigerantACC[[RefrigerantACC_ID]:[RefrigerantACC_ID]]=active_RefrigerantACC_ID)*(RefrigerantACC[[DollarYear]:[DollarYear]]=aactive_DollarYr)*(RefrigerantACC[[ModelYear]:[ModelYear]]=$BU16+VA$5-1),0),MATCH("aCost",RefrigerantACC[#Headers],0))*
(1+active_WACC)^-($BU16-$BT16+VA$5-1+0.5)*
(1+active_InflationRate)^(aactive_DollarYr-$BT16),"")</f>
        <v/>
      </c>
      <c r="VB16" s="1089" t="str" cm="1">
        <f t="array" ref="VB16">IFERROR(RP16*
INDEX(RefrigerantACC[#Data],MATCH(1,(RefrigerantACC[[RefrigerantACC_ID]:[RefrigerantACC_ID]]=active_RefrigerantACC_ID)*(RefrigerantACC[[DollarYear]:[DollarYear]]=aactive_DollarYr)*(RefrigerantACC[[ModelYear]:[ModelYear]]=$BU16+VB$5-1),0),MATCH("aCost",RefrigerantACC[#Headers],0))*
(1+active_WACC)^-($BU16-$BT16+VB$5-1+0.5)*
(1+active_InflationRate)^(aactive_DollarYr-$BT16),"")</f>
        <v/>
      </c>
      <c r="VC16" s="1089" t="str" cm="1">
        <f t="array" ref="VC16">IFERROR(RQ16*
INDEX(RefrigerantACC[#Data],MATCH(1,(RefrigerantACC[[RefrigerantACC_ID]:[RefrigerantACC_ID]]=active_RefrigerantACC_ID)*(RefrigerantACC[[DollarYear]:[DollarYear]]=aactive_DollarYr)*(RefrigerantACC[[ModelYear]:[ModelYear]]=$BU16+VC$5-1),0),MATCH("aCost",RefrigerantACC[#Headers],0))*
(1+active_WACC)^-($BU16-$BT16+VC$5-1+0.5)*
(1+active_InflationRate)^(aactive_DollarYr-$BT16),"")</f>
        <v/>
      </c>
      <c r="VD16" s="1089" t="str" cm="1">
        <f t="array" ref="VD16">IFERROR(RR16*
INDEX(RefrigerantACC[#Data],MATCH(1,(RefrigerantACC[[RefrigerantACC_ID]:[RefrigerantACC_ID]]=active_RefrigerantACC_ID)*(RefrigerantACC[[DollarYear]:[DollarYear]]=aactive_DollarYr)*(RefrigerantACC[[ModelYear]:[ModelYear]]=$BU16+VD$5-1),0),MATCH("aCost",RefrigerantACC[#Headers],0))*
(1+active_WACC)^-($BU16-$BT16+VD$5-1+0.5)*
(1+active_InflationRate)^(aactive_DollarYr-$BT16),"")</f>
        <v/>
      </c>
      <c r="VE16" s="1089" t="str" cm="1">
        <f t="array" ref="VE16">IFERROR(RS16*
INDEX(RefrigerantACC[#Data],MATCH(1,(RefrigerantACC[[RefrigerantACC_ID]:[RefrigerantACC_ID]]=active_RefrigerantACC_ID)*(RefrigerantACC[[DollarYear]:[DollarYear]]=aactive_DollarYr)*(RefrigerantACC[[ModelYear]:[ModelYear]]=$BU16+VE$5-1),0),MATCH("aCost",RefrigerantACC[#Headers],0))*
(1+active_WACC)^-($BU16-$BT16+VE$5-1+0.5)*
(1+active_InflationRate)^(aactive_DollarYr-$BT16),"")</f>
        <v/>
      </c>
      <c r="VF16" s="1089" t="str" cm="1">
        <f t="array" ref="VF16">IFERROR(RT16*
INDEX(RefrigerantACC[#Data],MATCH(1,(RefrigerantACC[[RefrigerantACC_ID]:[RefrigerantACC_ID]]=active_RefrigerantACC_ID)*(RefrigerantACC[[DollarYear]:[DollarYear]]=aactive_DollarYr)*(RefrigerantACC[[ModelYear]:[ModelYear]]=$BU16+VF$5-1),0),MATCH("aCost",RefrigerantACC[#Headers],0))*
(1+active_WACC)^-($BU16-$BT16+VF$5-1+0.5)*
(1+active_InflationRate)^(aactive_DollarYr-$BT16),"")</f>
        <v/>
      </c>
      <c r="VG16" s="1089" t="str" cm="1">
        <f t="array" ref="VG16">IFERROR(RU16*
INDEX(RefrigerantACC[#Data],MATCH(1,(RefrigerantACC[[RefrigerantACC_ID]:[RefrigerantACC_ID]]=active_RefrigerantACC_ID)*(RefrigerantACC[[DollarYear]:[DollarYear]]=aactive_DollarYr)*(RefrigerantACC[[ModelYear]:[ModelYear]]=$BU16+VG$5-1),0),MATCH("aCost",RefrigerantACC[#Headers],0))*
(1+active_WACC)^-($BU16-$BT16+VG$5-1+0.5)*
(1+active_InflationRate)^(aactive_DollarYr-$BT16),"")</f>
        <v/>
      </c>
      <c r="VH16" s="1089" t="str" cm="1">
        <f t="array" ref="VH16">IFERROR(RV16*
INDEX(RefrigerantACC[#Data],MATCH(1,(RefrigerantACC[[RefrigerantACC_ID]:[RefrigerantACC_ID]]=active_RefrigerantACC_ID)*(RefrigerantACC[[DollarYear]:[DollarYear]]=aactive_DollarYr)*(RefrigerantACC[[ModelYear]:[ModelYear]]=$BU16+VH$5-1),0),MATCH("aCost",RefrigerantACC[#Headers],0))*
(1+active_WACC)^-($BU16-$BT16+VH$5-1+0.5)*
(1+active_InflationRate)^(aactive_DollarYr-$BT16),"")</f>
        <v/>
      </c>
      <c r="VI16" s="1089" t="str" cm="1">
        <f t="array" ref="VI16">IFERROR(RW16*
INDEX(RefrigerantACC[#Data],MATCH(1,(RefrigerantACC[[RefrigerantACC_ID]:[RefrigerantACC_ID]]=active_RefrigerantACC_ID)*(RefrigerantACC[[DollarYear]:[DollarYear]]=aactive_DollarYr)*(RefrigerantACC[[ModelYear]:[ModelYear]]=$BU16+VI$5-1),0),MATCH("aCost",RefrigerantACC[#Headers],0))*
(1+active_WACC)^-($BU16-$BT16+VI$5-1+0.5)*
(1+active_InflationRate)^(aactive_DollarYr-$BT16),"")</f>
        <v/>
      </c>
      <c r="VJ16" s="1088" t="str">
        <f t="shared" si="118"/>
        <v/>
      </c>
      <c r="VK16" s="1088" t="str">
        <f t="shared" si="97"/>
        <v/>
      </c>
      <c r="VL16" s="1088" t="str">
        <f t="shared" si="97"/>
        <v/>
      </c>
      <c r="VM16" s="1088" t="str">
        <f t="shared" si="97"/>
        <v/>
      </c>
      <c r="VN16" s="1088" t="str">
        <f t="shared" si="97"/>
        <v/>
      </c>
      <c r="VO16" s="1088" t="str">
        <f t="shared" si="97"/>
        <v/>
      </c>
      <c r="VP16" s="1088" t="str">
        <f t="shared" si="97"/>
        <v/>
      </c>
      <c r="VQ16" s="1088" t="str">
        <f t="shared" si="97"/>
        <v/>
      </c>
      <c r="VR16" s="1088" t="str">
        <f t="shared" si="97"/>
        <v/>
      </c>
      <c r="VS16" s="1088" t="str">
        <f t="shared" si="97"/>
        <v/>
      </c>
      <c r="VT16" s="1088" t="str">
        <f t="shared" si="97"/>
        <v/>
      </c>
      <c r="VU16" s="1088" t="str">
        <f t="shared" si="97"/>
        <v/>
      </c>
      <c r="VV16" s="1088" t="str">
        <f t="shared" si="97"/>
        <v/>
      </c>
      <c r="VW16" s="1088" t="str">
        <f t="shared" si="97"/>
        <v/>
      </c>
      <c r="VX16" s="1088" t="str">
        <f t="shared" si="97"/>
        <v/>
      </c>
      <c r="VY16" s="1088" t="str">
        <f t="shared" si="97"/>
        <v/>
      </c>
      <c r="VZ16" s="1088" t="str">
        <f t="shared" si="97"/>
        <v/>
      </c>
      <c r="WA16" s="1088" t="str">
        <f t="shared" si="97"/>
        <v/>
      </c>
      <c r="WB16" s="1088" t="str">
        <f t="shared" si="97"/>
        <v/>
      </c>
      <c r="WC16" s="1088" t="str">
        <f t="shared" si="97"/>
        <v/>
      </c>
      <c r="WD16" s="1088" t="str">
        <f t="shared" si="97"/>
        <v/>
      </c>
      <c r="WE16" s="1088" t="str">
        <f t="shared" si="97"/>
        <v/>
      </c>
      <c r="WF16" s="1088" t="str">
        <f t="shared" si="97"/>
        <v/>
      </c>
      <c r="WG16" s="1088" t="str">
        <f t="shared" si="97"/>
        <v/>
      </c>
      <c r="WH16" s="1088" t="str">
        <f t="shared" si="97"/>
        <v/>
      </c>
      <c r="WI16" s="1088" t="str">
        <f t="shared" si="97"/>
        <v/>
      </c>
      <c r="WJ16" s="1088" t="str">
        <f t="shared" si="97"/>
        <v/>
      </c>
      <c r="WK16" s="1088" t="str">
        <f t="shared" si="97"/>
        <v/>
      </c>
      <c r="WL16" s="1088" t="str">
        <f t="shared" si="97"/>
        <v/>
      </c>
      <c r="WM16" s="1088" t="str">
        <f t="shared" si="97"/>
        <v/>
      </c>
      <c r="WN16" s="1088" t="str">
        <f t="shared" si="98"/>
        <v/>
      </c>
      <c r="WO16" s="1088" t="str">
        <f t="shared" si="98"/>
        <v/>
      </c>
      <c r="WP16" s="1088" t="str">
        <f t="shared" si="98"/>
        <v/>
      </c>
      <c r="WQ16" s="1088" t="str">
        <f t="shared" si="98"/>
        <v/>
      </c>
      <c r="WR16" s="1088" t="str">
        <f t="shared" si="98"/>
        <v/>
      </c>
      <c r="WS16" s="1088" t="str">
        <f t="shared" si="98"/>
        <v/>
      </c>
      <c r="WT16" s="1088" t="str">
        <f t="shared" si="98"/>
        <v/>
      </c>
      <c r="WU16" s="1088" t="str">
        <f t="shared" si="98"/>
        <v/>
      </c>
      <c r="WV16" s="1088" t="str">
        <f t="shared" si="98"/>
        <v/>
      </c>
      <c r="WW16" s="1088" t="str">
        <f t="shared" si="98"/>
        <v/>
      </c>
      <c r="WX16" s="1088" t="str">
        <f t="shared" si="99"/>
        <v/>
      </c>
      <c r="WY16" s="1088" t="str">
        <f t="shared" si="99"/>
        <v/>
      </c>
      <c r="WZ16" s="1088" t="str">
        <f t="shared" si="99"/>
        <v/>
      </c>
      <c r="XA16" s="1088" t="str">
        <f t="shared" si="99"/>
        <v/>
      </c>
      <c r="XB16" s="1088" t="str">
        <f t="shared" si="99"/>
        <v/>
      </c>
      <c r="XC16" s="1088" t="str">
        <f t="shared" si="99"/>
        <v/>
      </c>
      <c r="XD16" s="1088" t="str">
        <f t="shared" si="99"/>
        <v/>
      </c>
      <c r="XE16" s="1088" t="str">
        <f t="shared" si="99"/>
        <v/>
      </c>
      <c r="XF16" s="1088" t="str">
        <f t="shared" si="99"/>
        <v/>
      </c>
      <c r="XG16" s="1088" t="str">
        <f t="shared" si="99"/>
        <v/>
      </c>
      <c r="XH16" s="1088" t="str">
        <f t="shared" si="100"/>
        <v/>
      </c>
      <c r="XI16" s="1088" t="str">
        <f t="shared" si="100"/>
        <v/>
      </c>
      <c r="XJ16" s="1088" t="str">
        <f t="shared" si="100"/>
        <v/>
      </c>
      <c r="XK16" s="1088" t="str">
        <f t="shared" si="100"/>
        <v/>
      </c>
      <c r="XL16" s="1088" t="str">
        <f t="shared" si="100"/>
        <v/>
      </c>
      <c r="XM16" s="1088" t="str">
        <f t="shared" si="100"/>
        <v/>
      </c>
      <c r="XN16" s="1088" t="str">
        <f t="shared" si="100"/>
        <v/>
      </c>
      <c r="XO16" s="1088" t="str">
        <f t="shared" si="100"/>
        <v/>
      </c>
      <c r="XP16" s="1088" t="str">
        <f t="shared" si="100"/>
        <v/>
      </c>
      <c r="XQ16" s="1088" t="str">
        <f t="shared" si="100"/>
        <v/>
      </c>
      <c r="XR16" s="1088" t="str">
        <f t="shared" si="119"/>
        <v/>
      </c>
      <c r="XS16" s="1088" t="str">
        <f t="shared" si="101"/>
        <v/>
      </c>
      <c r="XT16" s="1088" t="str">
        <f t="shared" si="101"/>
        <v/>
      </c>
      <c r="XU16" s="1088" t="str">
        <f t="shared" si="101"/>
        <v/>
      </c>
      <c r="XV16" s="1088" t="str">
        <f t="shared" si="101"/>
        <v/>
      </c>
      <c r="XW16" s="1088" t="str">
        <f t="shared" si="101"/>
        <v/>
      </c>
      <c r="XX16" s="1088" t="str">
        <f t="shared" si="101"/>
        <v/>
      </c>
      <c r="XY16" s="1088" t="str">
        <f t="shared" si="101"/>
        <v/>
      </c>
      <c r="XZ16" s="1088" t="str">
        <f t="shared" si="101"/>
        <v/>
      </c>
      <c r="YA16" s="1088" t="str">
        <f t="shared" si="101"/>
        <v/>
      </c>
      <c r="YB16" s="1088" t="str">
        <f t="shared" si="101"/>
        <v/>
      </c>
      <c r="YC16" s="1088" t="str">
        <f t="shared" si="101"/>
        <v/>
      </c>
      <c r="YD16" s="1088" t="str">
        <f t="shared" si="101"/>
        <v/>
      </c>
      <c r="YE16" s="1088" t="str">
        <f t="shared" si="101"/>
        <v/>
      </c>
      <c r="YF16" s="1088" t="str">
        <f t="shared" si="101"/>
        <v/>
      </c>
      <c r="YG16" s="1088" t="str">
        <f t="shared" si="101"/>
        <v/>
      </c>
      <c r="YH16" s="1088" t="str">
        <f t="shared" si="101"/>
        <v/>
      </c>
      <c r="YI16" s="1088" t="str">
        <f t="shared" si="101"/>
        <v/>
      </c>
      <c r="YJ16" s="1088" t="str">
        <f t="shared" si="101"/>
        <v/>
      </c>
      <c r="YK16" s="1088" t="str">
        <f t="shared" si="101"/>
        <v/>
      </c>
      <c r="YL16" s="1088" t="str">
        <f t="shared" si="101"/>
        <v/>
      </c>
      <c r="YM16" s="1088" t="str">
        <f t="shared" si="101"/>
        <v/>
      </c>
      <c r="YN16" s="1088" t="str">
        <f t="shared" si="101"/>
        <v/>
      </c>
      <c r="YO16" s="1088" t="str">
        <f t="shared" si="101"/>
        <v/>
      </c>
      <c r="YP16" s="1088" t="str">
        <f t="shared" si="101"/>
        <v/>
      </c>
      <c r="YQ16" s="1088" t="str">
        <f t="shared" si="101"/>
        <v/>
      </c>
      <c r="YR16" s="1088" t="str">
        <f t="shared" si="101"/>
        <v/>
      </c>
      <c r="YS16" s="1088" t="str">
        <f t="shared" si="101"/>
        <v/>
      </c>
      <c r="YT16" s="1088" t="str">
        <f t="shared" si="101"/>
        <v/>
      </c>
      <c r="YU16" s="1088" t="str">
        <f t="shared" si="101"/>
        <v/>
      </c>
      <c r="YV16" s="1088" t="str">
        <f t="shared" si="102"/>
        <v/>
      </c>
      <c r="YW16" s="1088" t="str">
        <f t="shared" si="102"/>
        <v/>
      </c>
      <c r="YX16" s="1088" t="str">
        <f t="shared" si="102"/>
        <v/>
      </c>
      <c r="YY16" s="1088" t="str">
        <f t="shared" si="102"/>
        <v/>
      </c>
      <c r="YZ16" s="1088" t="str">
        <f t="shared" si="102"/>
        <v/>
      </c>
      <c r="ZA16" s="1088" t="str">
        <f t="shared" si="102"/>
        <v/>
      </c>
      <c r="ZB16" s="1088" t="str">
        <f t="shared" si="102"/>
        <v/>
      </c>
      <c r="ZC16" s="1088" t="str">
        <f t="shared" si="102"/>
        <v/>
      </c>
      <c r="ZD16" s="1088" t="str">
        <f t="shared" si="102"/>
        <v/>
      </c>
      <c r="ZE16" s="1088" t="str">
        <f t="shared" si="102"/>
        <v/>
      </c>
      <c r="ZF16" s="1088" t="str">
        <f t="shared" si="103"/>
        <v/>
      </c>
      <c r="ZG16" s="1088" t="str">
        <f t="shared" si="103"/>
        <v/>
      </c>
      <c r="ZH16" s="1088" t="str">
        <f t="shared" si="103"/>
        <v/>
      </c>
      <c r="ZI16" s="1088" t="str">
        <f t="shared" si="103"/>
        <v/>
      </c>
      <c r="ZJ16" s="1088" t="str">
        <f t="shared" si="103"/>
        <v/>
      </c>
      <c r="ZK16" s="1088" t="str">
        <f t="shared" si="103"/>
        <v/>
      </c>
      <c r="ZL16" s="1088" t="str">
        <f t="shared" si="103"/>
        <v/>
      </c>
      <c r="ZM16" s="1088" t="str">
        <f t="shared" si="103"/>
        <v/>
      </c>
      <c r="ZN16" s="1088" t="str">
        <f t="shared" si="103"/>
        <v/>
      </c>
      <c r="ZO16" s="1088" t="str">
        <f t="shared" si="103"/>
        <v/>
      </c>
      <c r="ZP16" s="1088" t="str">
        <f t="shared" si="104"/>
        <v/>
      </c>
      <c r="ZQ16" s="1088" t="str">
        <f t="shared" si="104"/>
        <v/>
      </c>
      <c r="ZR16" s="1088" t="str">
        <f t="shared" si="104"/>
        <v/>
      </c>
      <c r="ZS16" s="1088" t="str">
        <f t="shared" si="104"/>
        <v/>
      </c>
      <c r="ZT16" s="1088" t="str">
        <f t="shared" si="104"/>
        <v/>
      </c>
      <c r="ZU16" s="1088" t="str">
        <f t="shared" si="104"/>
        <v/>
      </c>
      <c r="ZV16" s="1088" t="str">
        <f t="shared" si="104"/>
        <v/>
      </c>
      <c r="ZW16" s="1088" t="str">
        <f t="shared" si="104"/>
        <v/>
      </c>
      <c r="ZX16" s="1088" t="str">
        <f t="shared" si="104"/>
        <v/>
      </c>
      <c r="ZY16" s="1088" t="str">
        <f t="shared" si="104"/>
        <v/>
      </c>
      <c r="ZZ16" s="1089" t="str" cm="1">
        <f t="array" ref="ZZ16">IFERROR(XR16*
INDEX(RefrigerantACC[#Data],MATCH(1,(RefrigerantACC[[RefrigerantACC_ID]:[RefrigerantACC_ID]]=active_RefrigerantACC_ID)*(RefrigerantACC[[DollarYear]:[DollarYear]]=aactive_DollarYr)*(RefrigerantACC[[ModelYear]:[ModelYear]]=$BV16+ZZ$5-1),0),MATCH("aCost",RefrigerantACC[#Headers],0))*
(1+active_WACC)^-($BV16-$BT16+ZZ$5-1+0.5)*
(1+active_InflationRate)^(aactive_DollarYr-$BT16),"")</f>
        <v/>
      </c>
      <c r="AAA16" s="1089" t="str" cm="1">
        <f t="array" ref="AAA16">IFERROR(XS16*
INDEX(RefrigerantACC[#Data],MATCH(1,(RefrigerantACC[[RefrigerantACC_ID]:[RefrigerantACC_ID]]=active_RefrigerantACC_ID)*(RefrigerantACC[[DollarYear]:[DollarYear]]=aactive_DollarYr)*(RefrigerantACC[[ModelYear]:[ModelYear]]=$BV16+AAA$5-1),0),MATCH("aCost",RefrigerantACC[#Headers],0))*
(1+active_WACC)^-($BV16-$BT16+AAA$5-1+0.5)*
(1+active_InflationRate)^(aactive_DollarYr-$BT16),"")</f>
        <v/>
      </c>
      <c r="AAB16" s="1089" t="str" cm="1">
        <f t="array" ref="AAB16">IFERROR(XT16*
INDEX(RefrigerantACC[#Data],MATCH(1,(RefrigerantACC[[RefrigerantACC_ID]:[RefrigerantACC_ID]]=active_RefrigerantACC_ID)*(RefrigerantACC[[DollarYear]:[DollarYear]]=aactive_DollarYr)*(RefrigerantACC[[ModelYear]:[ModelYear]]=$BV16+AAB$5-1),0),MATCH("aCost",RefrigerantACC[#Headers],0))*
(1+active_WACC)^-($BV16-$BT16+AAB$5-1+0.5)*
(1+active_InflationRate)^(aactive_DollarYr-$BT16),"")</f>
        <v/>
      </c>
      <c r="AAC16" s="1089" t="str" cm="1">
        <f t="array" ref="AAC16">IFERROR(XU16*
INDEX(RefrigerantACC[#Data],MATCH(1,(RefrigerantACC[[RefrigerantACC_ID]:[RefrigerantACC_ID]]=active_RefrigerantACC_ID)*(RefrigerantACC[[DollarYear]:[DollarYear]]=aactive_DollarYr)*(RefrigerantACC[[ModelYear]:[ModelYear]]=$BV16+AAC$5-1),0),MATCH("aCost",RefrigerantACC[#Headers],0))*
(1+active_WACC)^-($BV16-$BT16+AAC$5-1+0.5)*
(1+active_InflationRate)^(aactive_DollarYr-$BT16),"")</f>
        <v/>
      </c>
      <c r="AAD16" s="1089" t="str" cm="1">
        <f t="array" ref="AAD16">IFERROR(XV16*
INDEX(RefrigerantACC[#Data],MATCH(1,(RefrigerantACC[[RefrigerantACC_ID]:[RefrigerantACC_ID]]=active_RefrigerantACC_ID)*(RefrigerantACC[[DollarYear]:[DollarYear]]=aactive_DollarYr)*(RefrigerantACC[[ModelYear]:[ModelYear]]=$BV16+AAD$5-1),0),MATCH("aCost",RefrigerantACC[#Headers],0))*
(1+active_WACC)^-($BV16-$BT16+AAD$5-1+0.5)*
(1+active_InflationRate)^(aactive_DollarYr-$BT16),"")</f>
        <v/>
      </c>
      <c r="AAE16" s="1089" t="str" cm="1">
        <f t="array" ref="AAE16">IFERROR(XW16*
INDEX(RefrigerantACC[#Data],MATCH(1,(RefrigerantACC[[RefrigerantACC_ID]:[RefrigerantACC_ID]]=active_RefrigerantACC_ID)*(RefrigerantACC[[DollarYear]:[DollarYear]]=aactive_DollarYr)*(RefrigerantACC[[ModelYear]:[ModelYear]]=$BV16+AAE$5-1),0),MATCH("aCost",RefrigerantACC[#Headers],0))*
(1+active_WACC)^-($BV16-$BT16+AAE$5-1+0.5)*
(1+active_InflationRate)^(aactive_DollarYr-$BT16),"")</f>
        <v/>
      </c>
      <c r="AAF16" s="1089" t="str" cm="1">
        <f t="array" ref="AAF16">IFERROR(XX16*
INDEX(RefrigerantACC[#Data],MATCH(1,(RefrigerantACC[[RefrigerantACC_ID]:[RefrigerantACC_ID]]=active_RefrigerantACC_ID)*(RefrigerantACC[[DollarYear]:[DollarYear]]=aactive_DollarYr)*(RefrigerantACC[[ModelYear]:[ModelYear]]=$BV16+AAF$5-1),0),MATCH("aCost",RefrigerantACC[#Headers],0))*
(1+active_WACC)^-($BV16-$BT16+AAF$5-1+0.5)*
(1+active_InflationRate)^(aactive_DollarYr-$BT16),"")</f>
        <v/>
      </c>
      <c r="AAG16" s="1089" t="str" cm="1">
        <f t="array" ref="AAG16">IFERROR(XY16*
INDEX(RefrigerantACC[#Data],MATCH(1,(RefrigerantACC[[RefrigerantACC_ID]:[RefrigerantACC_ID]]=active_RefrigerantACC_ID)*(RefrigerantACC[[DollarYear]:[DollarYear]]=aactive_DollarYr)*(RefrigerantACC[[ModelYear]:[ModelYear]]=$BV16+AAG$5-1),0),MATCH("aCost",RefrigerantACC[#Headers],0))*
(1+active_WACC)^-($BV16-$BT16+AAG$5-1+0.5)*
(1+active_InflationRate)^(aactive_DollarYr-$BT16),"")</f>
        <v/>
      </c>
      <c r="AAH16" s="1089" t="str" cm="1">
        <f t="array" ref="AAH16">IFERROR(XZ16*
INDEX(RefrigerantACC[#Data],MATCH(1,(RefrigerantACC[[RefrigerantACC_ID]:[RefrigerantACC_ID]]=active_RefrigerantACC_ID)*(RefrigerantACC[[DollarYear]:[DollarYear]]=aactive_DollarYr)*(RefrigerantACC[[ModelYear]:[ModelYear]]=$BV16+AAH$5-1),0),MATCH("aCost",RefrigerantACC[#Headers],0))*
(1+active_WACC)^-($BV16-$BT16+AAH$5-1+0.5)*
(1+active_InflationRate)^(aactive_DollarYr-$BT16),"")</f>
        <v/>
      </c>
      <c r="AAI16" s="1089" t="str" cm="1">
        <f t="array" ref="AAI16">IFERROR(YA16*
INDEX(RefrigerantACC[#Data],MATCH(1,(RefrigerantACC[[RefrigerantACC_ID]:[RefrigerantACC_ID]]=active_RefrigerantACC_ID)*(RefrigerantACC[[DollarYear]:[DollarYear]]=aactive_DollarYr)*(RefrigerantACC[[ModelYear]:[ModelYear]]=$BV16+AAI$5-1),0),MATCH("aCost",RefrigerantACC[#Headers],0))*
(1+active_WACC)^-($BV16-$BT16+AAI$5-1+0.5)*
(1+active_InflationRate)^(aactive_DollarYr-$BT16),"")</f>
        <v/>
      </c>
      <c r="AAJ16" s="1089" t="str" cm="1">
        <f t="array" ref="AAJ16">IFERROR(YB16*
INDEX(RefrigerantACC[#Data],MATCH(1,(RefrigerantACC[[RefrigerantACC_ID]:[RefrigerantACC_ID]]=active_RefrigerantACC_ID)*(RefrigerantACC[[DollarYear]:[DollarYear]]=aactive_DollarYr)*(RefrigerantACC[[ModelYear]:[ModelYear]]=$BV16+AAJ$5-1),0),MATCH("aCost",RefrigerantACC[#Headers],0))*
(1+active_WACC)^-($BV16-$BT16+AAJ$5-1+0.5)*
(1+active_InflationRate)^(aactive_DollarYr-$BT16),"")</f>
        <v/>
      </c>
      <c r="AAK16" s="1089" t="str" cm="1">
        <f t="array" ref="AAK16">IFERROR(YC16*
INDEX(RefrigerantACC[#Data],MATCH(1,(RefrigerantACC[[RefrigerantACC_ID]:[RefrigerantACC_ID]]=active_RefrigerantACC_ID)*(RefrigerantACC[[DollarYear]:[DollarYear]]=aactive_DollarYr)*(RefrigerantACC[[ModelYear]:[ModelYear]]=$BV16+AAK$5-1),0),MATCH("aCost",RefrigerantACC[#Headers],0))*
(1+active_WACC)^-($BV16-$BT16+AAK$5-1+0.5)*
(1+active_InflationRate)^(aactive_DollarYr-$BT16),"")</f>
        <v/>
      </c>
      <c r="AAL16" s="1089" t="str" cm="1">
        <f t="array" ref="AAL16">IFERROR(YD16*
INDEX(RefrigerantACC[#Data],MATCH(1,(RefrigerantACC[[RefrigerantACC_ID]:[RefrigerantACC_ID]]=active_RefrigerantACC_ID)*(RefrigerantACC[[DollarYear]:[DollarYear]]=aactive_DollarYr)*(RefrigerantACC[[ModelYear]:[ModelYear]]=$BV16+AAL$5-1),0),MATCH("aCost",RefrigerantACC[#Headers],0))*
(1+active_WACC)^-($BV16-$BT16+AAL$5-1+0.5)*
(1+active_InflationRate)^(aactive_DollarYr-$BT16),"")</f>
        <v/>
      </c>
      <c r="AAM16" s="1089" t="str" cm="1">
        <f t="array" ref="AAM16">IFERROR(YE16*
INDEX(RefrigerantACC[#Data],MATCH(1,(RefrigerantACC[[RefrigerantACC_ID]:[RefrigerantACC_ID]]=active_RefrigerantACC_ID)*(RefrigerantACC[[DollarYear]:[DollarYear]]=aactive_DollarYr)*(RefrigerantACC[[ModelYear]:[ModelYear]]=$BV16+AAM$5-1),0),MATCH("aCost",RefrigerantACC[#Headers],0))*
(1+active_WACC)^-($BV16-$BT16+AAM$5-1+0.5)*
(1+active_InflationRate)^(aactive_DollarYr-$BT16),"")</f>
        <v/>
      </c>
      <c r="AAN16" s="1089" t="str" cm="1">
        <f t="array" ref="AAN16">IFERROR(YF16*
INDEX(RefrigerantACC[#Data],MATCH(1,(RefrigerantACC[[RefrigerantACC_ID]:[RefrigerantACC_ID]]=active_RefrigerantACC_ID)*(RefrigerantACC[[DollarYear]:[DollarYear]]=aactive_DollarYr)*(RefrigerantACC[[ModelYear]:[ModelYear]]=$BV16+AAN$5-1),0),MATCH("aCost",RefrigerantACC[#Headers],0))*
(1+active_WACC)^-($BV16-$BT16+AAN$5-1+0.5)*
(1+active_InflationRate)^(aactive_DollarYr-$BT16),"")</f>
        <v/>
      </c>
      <c r="AAO16" s="1089" t="str" cm="1">
        <f t="array" ref="AAO16">IFERROR(YG16*
INDEX(RefrigerantACC[#Data],MATCH(1,(RefrigerantACC[[RefrigerantACC_ID]:[RefrigerantACC_ID]]=active_RefrigerantACC_ID)*(RefrigerantACC[[DollarYear]:[DollarYear]]=aactive_DollarYr)*(RefrigerantACC[[ModelYear]:[ModelYear]]=$BV16+AAO$5-1),0),MATCH("aCost",RefrigerantACC[#Headers],0))*
(1+active_WACC)^-($BV16-$BT16+AAO$5-1+0.5)*
(1+active_InflationRate)^(aactive_DollarYr-$BT16),"")</f>
        <v/>
      </c>
      <c r="AAP16" s="1089" t="str" cm="1">
        <f t="array" ref="AAP16">IFERROR(YH16*
INDEX(RefrigerantACC[#Data],MATCH(1,(RefrigerantACC[[RefrigerantACC_ID]:[RefrigerantACC_ID]]=active_RefrigerantACC_ID)*(RefrigerantACC[[DollarYear]:[DollarYear]]=aactive_DollarYr)*(RefrigerantACC[[ModelYear]:[ModelYear]]=$BV16+AAP$5-1),0),MATCH("aCost",RefrigerantACC[#Headers],0))*
(1+active_WACC)^-($BV16-$BT16+AAP$5-1+0.5)*
(1+active_InflationRate)^(aactive_DollarYr-$BT16),"")</f>
        <v/>
      </c>
      <c r="AAQ16" s="1089" t="str" cm="1">
        <f t="array" ref="AAQ16">IFERROR(YI16*
INDEX(RefrigerantACC[#Data],MATCH(1,(RefrigerantACC[[RefrigerantACC_ID]:[RefrigerantACC_ID]]=active_RefrigerantACC_ID)*(RefrigerantACC[[DollarYear]:[DollarYear]]=aactive_DollarYr)*(RefrigerantACC[[ModelYear]:[ModelYear]]=$BV16+AAQ$5-1),0),MATCH("aCost",RefrigerantACC[#Headers],0))*
(1+active_WACC)^-($BV16-$BT16+AAQ$5-1+0.5)*
(1+active_InflationRate)^(aactive_DollarYr-$BT16),"")</f>
        <v/>
      </c>
      <c r="AAR16" s="1089" t="str" cm="1">
        <f t="array" ref="AAR16">IFERROR(YJ16*
INDEX(RefrigerantACC[#Data],MATCH(1,(RefrigerantACC[[RefrigerantACC_ID]:[RefrigerantACC_ID]]=active_RefrigerantACC_ID)*(RefrigerantACC[[DollarYear]:[DollarYear]]=aactive_DollarYr)*(RefrigerantACC[[ModelYear]:[ModelYear]]=$BV16+AAR$5-1),0),MATCH("aCost",RefrigerantACC[#Headers],0))*
(1+active_WACC)^-($BV16-$BT16+AAR$5-1+0.5)*
(1+active_InflationRate)^(aactive_DollarYr-$BT16),"")</f>
        <v/>
      </c>
      <c r="AAS16" s="1089" t="str" cm="1">
        <f t="array" ref="AAS16">IFERROR(YK16*
INDEX(RefrigerantACC[#Data],MATCH(1,(RefrigerantACC[[RefrigerantACC_ID]:[RefrigerantACC_ID]]=active_RefrigerantACC_ID)*(RefrigerantACC[[DollarYear]:[DollarYear]]=aactive_DollarYr)*(RefrigerantACC[[ModelYear]:[ModelYear]]=$BV16+AAS$5-1),0),MATCH("aCost",RefrigerantACC[#Headers],0))*
(1+active_WACC)^-($BV16-$BT16+AAS$5-1+0.5)*
(1+active_InflationRate)^(aactive_DollarYr-$BT16),"")</f>
        <v/>
      </c>
      <c r="AAT16" s="1089" t="str" cm="1">
        <f t="array" ref="AAT16">IFERROR(YL16*
INDEX(RefrigerantACC[#Data],MATCH(1,(RefrigerantACC[[RefrigerantACC_ID]:[RefrigerantACC_ID]]=active_RefrigerantACC_ID)*(RefrigerantACC[[DollarYear]:[DollarYear]]=aactive_DollarYr)*(RefrigerantACC[[ModelYear]:[ModelYear]]=$BV16+AAT$5-1),0),MATCH("aCost",RefrigerantACC[#Headers],0))*
(1+active_WACC)^-($BV16-$BT16+AAT$5-1+0.5)*
(1+active_InflationRate)^(aactive_DollarYr-$BT16),"")</f>
        <v/>
      </c>
      <c r="AAU16" s="1089" t="str" cm="1">
        <f t="array" ref="AAU16">IFERROR(YM16*
INDEX(RefrigerantACC[#Data],MATCH(1,(RefrigerantACC[[RefrigerantACC_ID]:[RefrigerantACC_ID]]=active_RefrigerantACC_ID)*(RefrigerantACC[[DollarYear]:[DollarYear]]=aactive_DollarYr)*(RefrigerantACC[[ModelYear]:[ModelYear]]=$BV16+AAU$5-1),0),MATCH("aCost",RefrigerantACC[#Headers],0))*
(1+active_WACC)^-($BV16-$BT16+AAU$5-1+0.5)*
(1+active_InflationRate)^(aactive_DollarYr-$BT16),"")</f>
        <v/>
      </c>
      <c r="AAV16" s="1089" t="str" cm="1">
        <f t="array" ref="AAV16">IFERROR(YN16*
INDEX(RefrigerantACC[#Data],MATCH(1,(RefrigerantACC[[RefrigerantACC_ID]:[RefrigerantACC_ID]]=active_RefrigerantACC_ID)*(RefrigerantACC[[DollarYear]:[DollarYear]]=aactive_DollarYr)*(RefrigerantACC[[ModelYear]:[ModelYear]]=$BV16+AAV$5-1),0),MATCH("aCost",RefrigerantACC[#Headers],0))*
(1+active_WACC)^-($BV16-$BT16+AAV$5-1+0.5)*
(1+active_InflationRate)^(aactive_DollarYr-$BT16),"")</f>
        <v/>
      </c>
      <c r="AAW16" s="1089" t="str" cm="1">
        <f t="array" ref="AAW16">IFERROR(YO16*
INDEX(RefrigerantACC[#Data],MATCH(1,(RefrigerantACC[[RefrigerantACC_ID]:[RefrigerantACC_ID]]=active_RefrigerantACC_ID)*(RefrigerantACC[[DollarYear]:[DollarYear]]=aactive_DollarYr)*(RefrigerantACC[[ModelYear]:[ModelYear]]=$BV16+AAW$5-1),0),MATCH("aCost",RefrigerantACC[#Headers],0))*
(1+active_WACC)^-($BV16-$BT16+AAW$5-1+0.5)*
(1+active_InflationRate)^(aactive_DollarYr-$BT16),"")</f>
        <v/>
      </c>
      <c r="AAX16" s="1089" t="str" cm="1">
        <f t="array" ref="AAX16">IFERROR(YP16*
INDEX(RefrigerantACC[#Data],MATCH(1,(RefrigerantACC[[RefrigerantACC_ID]:[RefrigerantACC_ID]]=active_RefrigerantACC_ID)*(RefrigerantACC[[DollarYear]:[DollarYear]]=aactive_DollarYr)*(RefrigerantACC[[ModelYear]:[ModelYear]]=$BV16+AAX$5-1),0),MATCH("aCost",RefrigerantACC[#Headers],0))*
(1+active_WACC)^-($BV16-$BT16+AAX$5-1+0.5)*
(1+active_InflationRate)^(aactive_DollarYr-$BT16),"")</f>
        <v/>
      </c>
      <c r="AAY16" s="1089" t="str" cm="1">
        <f t="array" ref="AAY16">IFERROR(YQ16*
INDEX(RefrigerantACC[#Data],MATCH(1,(RefrigerantACC[[RefrigerantACC_ID]:[RefrigerantACC_ID]]=active_RefrigerantACC_ID)*(RefrigerantACC[[DollarYear]:[DollarYear]]=aactive_DollarYr)*(RefrigerantACC[[ModelYear]:[ModelYear]]=$BV16+AAY$5-1),0),MATCH("aCost",RefrigerantACC[#Headers],0))*
(1+active_WACC)^-($BV16-$BT16+AAY$5-1+0.5)*
(1+active_InflationRate)^(aactive_DollarYr-$BT16),"")</f>
        <v/>
      </c>
      <c r="AAZ16" s="1089" t="str" cm="1">
        <f t="array" ref="AAZ16">IFERROR(YR16*
INDEX(RefrigerantACC[#Data],MATCH(1,(RefrigerantACC[[RefrigerantACC_ID]:[RefrigerantACC_ID]]=active_RefrigerantACC_ID)*(RefrigerantACC[[DollarYear]:[DollarYear]]=aactive_DollarYr)*(RefrigerantACC[[ModelYear]:[ModelYear]]=$BV16+AAZ$5-1),0),MATCH("aCost",RefrigerantACC[#Headers],0))*
(1+active_WACC)^-($BV16-$BT16+AAZ$5-1+0.5)*
(1+active_InflationRate)^(aactive_DollarYr-$BT16),"")</f>
        <v/>
      </c>
      <c r="ABA16" s="1089" t="str" cm="1">
        <f t="array" ref="ABA16">IFERROR(YS16*
INDEX(RefrigerantACC[#Data],MATCH(1,(RefrigerantACC[[RefrigerantACC_ID]:[RefrigerantACC_ID]]=active_RefrigerantACC_ID)*(RefrigerantACC[[DollarYear]:[DollarYear]]=aactive_DollarYr)*(RefrigerantACC[[ModelYear]:[ModelYear]]=$BV16+ABA$5-1),0),MATCH("aCost",RefrigerantACC[#Headers],0))*
(1+active_WACC)^-($BV16-$BT16+ABA$5-1+0.5)*
(1+active_InflationRate)^(aactive_DollarYr-$BT16),"")</f>
        <v/>
      </c>
      <c r="ABB16" s="1089" t="str" cm="1">
        <f t="array" ref="ABB16">IFERROR(YT16*
INDEX(RefrigerantACC[#Data],MATCH(1,(RefrigerantACC[[RefrigerantACC_ID]:[RefrigerantACC_ID]]=active_RefrigerantACC_ID)*(RefrigerantACC[[DollarYear]:[DollarYear]]=aactive_DollarYr)*(RefrigerantACC[[ModelYear]:[ModelYear]]=$BV16+ABB$5-1),0),MATCH("aCost",RefrigerantACC[#Headers],0))*
(1+active_WACC)^-($BV16-$BT16+ABB$5-1+0.5)*
(1+active_InflationRate)^(aactive_DollarYr-$BT16),"")</f>
        <v/>
      </c>
      <c r="ABC16" s="1089" t="str" cm="1">
        <f t="array" ref="ABC16">IFERROR(YU16*
INDEX(RefrigerantACC[#Data],MATCH(1,(RefrigerantACC[[RefrigerantACC_ID]:[RefrigerantACC_ID]]=active_RefrigerantACC_ID)*(RefrigerantACC[[DollarYear]:[DollarYear]]=aactive_DollarYr)*(RefrigerantACC[[ModelYear]:[ModelYear]]=$BV16+ABC$5-1),0),MATCH("aCost",RefrigerantACC[#Headers],0))*
(1+active_WACC)^-($BV16-$BT16+ABC$5-1+0.5)*
(1+active_InflationRate)^(aactive_DollarYr-$BT16),"")</f>
        <v/>
      </c>
      <c r="ABD16" s="1089" t="str" cm="1">
        <f t="array" ref="ABD16">IFERROR(IF(YV16="","",YV16*
IFERROR(INDEX(RefrigerantACC[#Data],MATCH(1,(RefrigerantACC[[RefrigerantACC_ID]:[RefrigerantACC_ID]]=active_RefrigerantACC_ID)*(RefrigerantACC[[DollarYear]:[DollarYear]]=aactive_DollarYr)*(RefrigerantACC[[ModelYear]:[ModelYear]]=$BV16+
ABD$5-1),0),MATCH("aCost",RefrigerantACC[#Headers],0)),0)*
(1+active_WACC)^-($BV16-$BT16+ABD$5-1+0.5)*
(1+active_InflationRate)^(aactive_DollarYr-$BT16)),"")</f>
        <v/>
      </c>
      <c r="ABE16" s="1089" t="str" cm="1">
        <f t="array" ref="ABE16">IFERROR(IF(YW16="","",YW16*
IFERROR(INDEX(RefrigerantACC[#Data],MATCH(1,(RefrigerantACC[[RefrigerantACC_ID]:[RefrigerantACC_ID]]=active_RefrigerantACC_ID)*(RefrigerantACC[[DollarYear]:[DollarYear]]=aactive_DollarYr)*(RefrigerantACC[[ModelYear]:[ModelYear]]=$BV16+
ABE$5-1),0),MATCH("aCost",RefrigerantACC[#Headers],0)),0)*
(1+active_WACC)^-($BV16-$BT16+ABE$5-1+0.5)*
(1+active_InflationRate)^(aactive_DollarYr-$BT16)),"")</f>
        <v/>
      </c>
      <c r="ABF16" s="1089" t="str" cm="1">
        <f t="array" ref="ABF16">IFERROR(IF(YX16="","",YX16*
IFERROR(INDEX(RefrigerantACC[#Data],MATCH(1,(RefrigerantACC[[RefrigerantACC_ID]:[RefrigerantACC_ID]]=active_RefrigerantACC_ID)*(RefrigerantACC[[DollarYear]:[DollarYear]]=aactive_DollarYr)*(RefrigerantACC[[ModelYear]:[ModelYear]]=$BV16+
ABF$5-1),0),MATCH("aCost",RefrigerantACC[#Headers],0)),0)*
(1+active_WACC)^-($BV16-$BT16+ABF$5-1+0.5)*
(1+active_InflationRate)^(aactive_DollarYr-$BT16)),"")</f>
        <v/>
      </c>
      <c r="ABG16" s="1089" t="str" cm="1">
        <f t="array" ref="ABG16">IFERROR(IF(YY16="","",YY16*
IFERROR(INDEX(RefrigerantACC[#Data],MATCH(1,(RefrigerantACC[[RefrigerantACC_ID]:[RefrigerantACC_ID]]=active_RefrigerantACC_ID)*(RefrigerantACC[[DollarYear]:[DollarYear]]=aactive_DollarYr)*(RefrigerantACC[[ModelYear]:[ModelYear]]=$BV16+
ABG$5-1),0),MATCH("aCost",RefrigerantACC[#Headers],0)),0)*
(1+active_WACC)^-($BV16-$BT16+ABG$5-1+0.5)*
(1+active_InflationRate)^(aactive_DollarYr-$BT16)),"")</f>
        <v/>
      </c>
      <c r="ABH16" s="1089" t="str" cm="1">
        <f t="array" ref="ABH16">IFERROR(IF(YZ16="","",YZ16*
IFERROR(INDEX(RefrigerantACC[#Data],MATCH(1,(RefrigerantACC[[RefrigerantACC_ID]:[RefrigerantACC_ID]]=active_RefrigerantACC_ID)*(RefrigerantACC[[DollarYear]:[DollarYear]]=aactive_DollarYr)*(RefrigerantACC[[ModelYear]:[ModelYear]]=$BV16+
ABH$5-1),0),MATCH("aCost",RefrigerantACC[#Headers],0)),0)*
(1+active_WACC)^-($BV16-$BT16+ABH$5-1+0.5)*
(1+active_InflationRate)^(aactive_DollarYr-$BT16)),"")</f>
        <v/>
      </c>
      <c r="ABI16" s="1089" t="str" cm="1">
        <f t="array" ref="ABI16">IFERROR(IF(ZA16="","",ZA16*
IFERROR(INDEX(RefrigerantACC[#Data],MATCH(1,(RefrigerantACC[[RefrigerantACC_ID]:[RefrigerantACC_ID]]=active_RefrigerantACC_ID)*(RefrigerantACC[[DollarYear]:[DollarYear]]=aactive_DollarYr)*(RefrigerantACC[[ModelYear]:[ModelYear]]=$BV16+
ABI$5-1),0),MATCH("aCost",RefrigerantACC[#Headers],0)),0)*
(1+active_WACC)^-($BV16-$BT16+ABI$5-1+0.5)*
(1+active_InflationRate)^(aactive_DollarYr-$BT16)),"")</f>
        <v/>
      </c>
      <c r="ABJ16" s="1089" t="str" cm="1">
        <f t="array" ref="ABJ16">IFERROR(IF(ZB16="","",ZB16*
IFERROR(INDEX(RefrigerantACC[#Data],MATCH(1,(RefrigerantACC[[RefrigerantACC_ID]:[RefrigerantACC_ID]]=active_RefrigerantACC_ID)*(RefrigerantACC[[DollarYear]:[DollarYear]]=aactive_DollarYr)*(RefrigerantACC[[ModelYear]:[ModelYear]]=$BV16+
ABJ$5-1),0),MATCH("aCost",RefrigerantACC[#Headers],0)),0)*
(1+active_WACC)^-($BV16-$BT16+ABJ$5-1+0.5)*
(1+active_InflationRate)^(aactive_DollarYr-$BT16)),"")</f>
        <v/>
      </c>
      <c r="ABK16" s="1089" t="str" cm="1">
        <f t="array" ref="ABK16">IFERROR(IF(ZC16="","",ZC16*
IFERROR(INDEX(RefrigerantACC[#Data],MATCH(1,(RefrigerantACC[[RefrigerantACC_ID]:[RefrigerantACC_ID]]=active_RefrigerantACC_ID)*(RefrigerantACC[[DollarYear]:[DollarYear]]=aactive_DollarYr)*(RefrigerantACC[[ModelYear]:[ModelYear]]=$BV16+
ABK$5-1),0),MATCH("aCost",RefrigerantACC[#Headers],0)),0)*
(1+active_WACC)^-($BV16-$BT16+ABK$5-1+0.5)*
(1+active_InflationRate)^(aactive_DollarYr-$BT16)),"")</f>
        <v/>
      </c>
      <c r="ABL16" s="1089" t="str" cm="1">
        <f t="array" ref="ABL16">IFERROR(IF(ZD16="","",ZD16*
IFERROR(INDEX(RefrigerantACC[#Data],MATCH(1,(RefrigerantACC[[RefrigerantACC_ID]:[RefrigerantACC_ID]]=active_RefrigerantACC_ID)*(RefrigerantACC[[DollarYear]:[DollarYear]]=aactive_DollarYr)*(RefrigerantACC[[ModelYear]:[ModelYear]]=$BV16+
ABL$5-1),0),MATCH("aCost",RefrigerantACC[#Headers],0)),0)*
(1+active_WACC)^-($BV16-$BT16+ABL$5-1+0.5)*
(1+active_InflationRate)^(aactive_DollarYr-$BT16)),"")</f>
        <v/>
      </c>
      <c r="ABM16" s="1089" t="str" cm="1">
        <f t="array" ref="ABM16">IFERROR(IF(ZE16="","",ZE16*
IFERROR(INDEX(RefrigerantACC[#Data],MATCH(1,(RefrigerantACC[[RefrigerantACC_ID]:[RefrigerantACC_ID]]=active_RefrigerantACC_ID)*(RefrigerantACC[[DollarYear]:[DollarYear]]=aactive_DollarYr)*(RefrigerantACC[[ModelYear]:[ModelYear]]=$BV16+
ABM$5-1),0),MATCH("aCost",RefrigerantACC[#Headers],0)),0)*
(1+active_WACC)^-($BV16-$BT16+ABM$5-1+0.5)*
(1+active_InflationRate)^(aactive_DollarYr-$BT16)),"")</f>
        <v/>
      </c>
      <c r="ABN16" s="1089" t="str" cm="1">
        <f t="array" ref="ABN16">IFERROR(IF(ZF16="","",ZF16*
IFERROR(INDEX(RefrigerantACC[#Data],MATCH(1,(RefrigerantACC[[RefrigerantACC_ID]:[RefrigerantACC_ID]]=active_RefrigerantACC_ID)*(RefrigerantACC[[DollarYear]:[DollarYear]]=aactive_DollarYr)*(RefrigerantACC[[ModelYear]:[ModelYear]]=$BV16+
ABN$5-1),0),MATCH("aCost",RefrigerantACC[#Headers],0)),0)*
(1+active_WACC)^-($BV16-$BT16+ABN$5-1+0.5)*
(1+active_InflationRate)^(aactive_DollarYr-$BT16)),"")</f>
        <v/>
      </c>
      <c r="ABO16" s="1089" t="str" cm="1">
        <f t="array" ref="ABO16">IFERROR(IF(ZG16="","",ZG16*
IFERROR(INDEX(RefrigerantACC[#Data],MATCH(1,(RefrigerantACC[[RefrigerantACC_ID]:[RefrigerantACC_ID]]=active_RefrigerantACC_ID)*(RefrigerantACC[[DollarYear]:[DollarYear]]=aactive_DollarYr)*(RefrigerantACC[[ModelYear]:[ModelYear]]=$BV16+
ABO$5-1),0),MATCH("aCost",RefrigerantACC[#Headers],0)),0)*
(1+active_WACC)^-($BV16-$BT16+ABO$5-1+0.5)*
(1+active_InflationRate)^(aactive_DollarYr-$BT16)),"")</f>
        <v/>
      </c>
      <c r="ABP16" s="1089" t="str" cm="1">
        <f t="array" ref="ABP16">IFERROR(IF(ZH16="","",ZH16*
IFERROR(INDEX(RefrigerantACC[#Data],MATCH(1,(RefrigerantACC[[RefrigerantACC_ID]:[RefrigerantACC_ID]]=active_RefrigerantACC_ID)*(RefrigerantACC[[DollarYear]:[DollarYear]]=aactive_DollarYr)*(RefrigerantACC[[ModelYear]:[ModelYear]]=$BV16+
ABP$5-1),0),MATCH("aCost",RefrigerantACC[#Headers],0)),0)*
(1+active_WACC)^-($BV16-$BT16+ABP$5-1+0.5)*
(1+active_InflationRate)^(aactive_DollarYr-$BT16)),"")</f>
        <v/>
      </c>
      <c r="ABQ16" s="1089" t="str" cm="1">
        <f t="array" ref="ABQ16">IFERROR(IF(ZI16="","",ZI16*
IFERROR(INDEX(RefrigerantACC[#Data],MATCH(1,(RefrigerantACC[[RefrigerantACC_ID]:[RefrigerantACC_ID]]=active_RefrigerantACC_ID)*(RefrigerantACC[[DollarYear]:[DollarYear]]=aactive_DollarYr)*(RefrigerantACC[[ModelYear]:[ModelYear]]=$BV16+
ABQ$5-1),0),MATCH("aCost",RefrigerantACC[#Headers],0)),0)*
(1+active_WACC)^-($BV16-$BT16+ABQ$5-1+0.5)*
(1+active_InflationRate)^(aactive_DollarYr-$BT16)),"")</f>
        <v/>
      </c>
      <c r="ABR16" s="1089" t="str" cm="1">
        <f t="array" ref="ABR16">IFERROR(IF(ZJ16="","",ZJ16*
IFERROR(INDEX(RefrigerantACC[#Data],MATCH(1,(RefrigerantACC[[RefrigerantACC_ID]:[RefrigerantACC_ID]]=active_RefrigerantACC_ID)*(RefrigerantACC[[DollarYear]:[DollarYear]]=aactive_DollarYr)*(RefrigerantACC[[ModelYear]:[ModelYear]]=$BV16+
ABR$5-1),0),MATCH("aCost",RefrigerantACC[#Headers],0)),0)*
(1+active_WACC)^-($BV16-$BT16+ABR$5-1+0.5)*
(1+active_InflationRate)^(aactive_DollarYr-$BT16)),"")</f>
        <v/>
      </c>
      <c r="ABS16" s="1089" t="str" cm="1">
        <f t="array" ref="ABS16">IFERROR(IF(ZK16="","",ZK16*
IFERROR(INDEX(RefrigerantACC[#Data],MATCH(1,(RefrigerantACC[[RefrigerantACC_ID]:[RefrigerantACC_ID]]=active_RefrigerantACC_ID)*(RefrigerantACC[[DollarYear]:[DollarYear]]=aactive_DollarYr)*(RefrigerantACC[[ModelYear]:[ModelYear]]=$BV16+
ABS$5-1),0),MATCH("aCost",RefrigerantACC[#Headers],0)),0)*
(1+active_WACC)^-($BV16-$BT16+ABS$5-1+0.5)*
(1+active_InflationRate)^(aactive_DollarYr-$BT16)),"")</f>
        <v/>
      </c>
      <c r="ABT16" s="1089" t="str" cm="1">
        <f t="array" ref="ABT16">IFERROR(IF(ZL16="","",ZL16*
IFERROR(INDEX(RefrigerantACC[#Data],MATCH(1,(RefrigerantACC[[RefrigerantACC_ID]:[RefrigerantACC_ID]]=active_RefrigerantACC_ID)*(RefrigerantACC[[DollarYear]:[DollarYear]]=aactive_DollarYr)*(RefrigerantACC[[ModelYear]:[ModelYear]]=$BV16+
ABT$5-1),0),MATCH("aCost",RefrigerantACC[#Headers],0)),0)*
(1+active_WACC)^-($BV16-$BT16+ABT$5-1+0.5)*
(1+active_InflationRate)^(aactive_DollarYr-$BT16)),"")</f>
        <v/>
      </c>
      <c r="ABU16" s="1089" t="str" cm="1">
        <f t="array" ref="ABU16">IFERROR(IF(ZM16="","",ZM16*
IFERROR(INDEX(RefrigerantACC[#Data],MATCH(1,(RefrigerantACC[[RefrigerantACC_ID]:[RefrigerantACC_ID]]=active_RefrigerantACC_ID)*(RefrigerantACC[[DollarYear]:[DollarYear]]=aactive_DollarYr)*(RefrigerantACC[[ModelYear]:[ModelYear]]=$BV16+
ABU$5-1),0),MATCH("aCost",RefrigerantACC[#Headers],0)),0)*
(1+active_WACC)^-($BV16-$BT16+ABU$5-1+0.5)*
(1+active_InflationRate)^(aactive_DollarYr-$BT16)),"")</f>
        <v/>
      </c>
      <c r="ABV16" s="1089" t="str" cm="1">
        <f t="array" ref="ABV16">IFERROR(IF(ZN16="","",ZN16*
IFERROR(INDEX(RefrigerantACC[#Data],MATCH(1,(RefrigerantACC[[RefrigerantACC_ID]:[RefrigerantACC_ID]]=active_RefrigerantACC_ID)*(RefrigerantACC[[DollarYear]:[DollarYear]]=aactive_DollarYr)*(RefrigerantACC[[ModelYear]:[ModelYear]]=$BV16+
ABV$5-1),0),MATCH("aCost",RefrigerantACC[#Headers],0)),0)*
(1+active_WACC)^-($BV16-$BT16+ABV$5-1+0.5)*
(1+active_InflationRate)^(aactive_DollarYr-$BT16)),"")</f>
        <v/>
      </c>
      <c r="ABW16" s="1089" t="str" cm="1">
        <f t="array" ref="ABW16">IFERROR(IF(ZO16="","",ZO16*
IFERROR(INDEX(RefrigerantACC[#Data],MATCH(1,(RefrigerantACC[[RefrigerantACC_ID]:[RefrigerantACC_ID]]=active_RefrigerantACC_ID)*(RefrigerantACC[[DollarYear]:[DollarYear]]=aactive_DollarYr)*(RefrigerantACC[[ModelYear]:[ModelYear]]=$BV16+
ABW$5-1),0),MATCH("aCost",RefrigerantACC[#Headers],0)),0)*
(1+active_WACC)^-($BV16-$BT16+ABW$5-1+0.5)*
(1+active_InflationRate)^(aactive_DollarYr-$BT16)),"")</f>
        <v/>
      </c>
      <c r="ABX16" s="1089" t="str" cm="1">
        <f t="array" ref="ABX16">IFERROR(IF(ZP16="","",ZP16*
IFERROR(INDEX(RefrigerantACC[#Data],MATCH(1,(RefrigerantACC[[RefrigerantACC_ID]:[RefrigerantACC_ID]]=active_RefrigerantACC_ID)*(RefrigerantACC[[DollarYear]:[DollarYear]]=aactive_DollarYr)*(RefrigerantACC[[ModelYear]:[ModelYear]]=$BV16+
ABX$5-1),0),MATCH("aCost",RefrigerantACC[#Headers],0)),0)*
(1+active_WACC)^-($BV16-$BT16+ABX$5-1+0.5)*
(1+active_InflationRate)^(aactive_DollarYr-$BT16)),"")</f>
        <v/>
      </c>
      <c r="ABY16" s="1089" t="str" cm="1">
        <f t="array" ref="ABY16">IFERROR(IF(ZQ16="","",ZQ16*
IFERROR(INDEX(RefrigerantACC[#Data],MATCH(1,(RefrigerantACC[[RefrigerantACC_ID]:[RefrigerantACC_ID]]=active_RefrigerantACC_ID)*(RefrigerantACC[[DollarYear]:[DollarYear]]=aactive_DollarYr)*(RefrigerantACC[[ModelYear]:[ModelYear]]=$BV16+
ABY$5-1),0),MATCH("aCost",RefrigerantACC[#Headers],0)),0)*
(1+active_WACC)^-($BV16-$BT16+ABY$5-1+0.5)*
(1+active_InflationRate)^(aactive_DollarYr-$BT16)),"")</f>
        <v/>
      </c>
      <c r="ABZ16" s="1089" t="str" cm="1">
        <f t="array" ref="ABZ16">IFERROR(IF(ZR16="","",ZR16*
IFERROR(INDEX(RefrigerantACC[#Data],MATCH(1,(RefrigerantACC[[RefrigerantACC_ID]:[RefrigerantACC_ID]]=active_RefrigerantACC_ID)*(RefrigerantACC[[DollarYear]:[DollarYear]]=aactive_DollarYr)*(RefrigerantACC[[ModelYear]:[ModelYear]]=$BV16+
ABZ$5-1),0),MATCH("aCost",RefrigerantACC[#Headers],0)),0)*
(1+active_WACC)^-($BV16-$BT16+ABZ$5-1+0.5)*
(1+active_InflationRate)^(aactive_DollarYr-$BT16)),"")</f>
        <v/>
      </c>
      <c r="ACA16" s="1089" t="str" cm="1">
        <f t="array" ref="ACA16">IFERROR(IF(ZS16="","",ZS16*
IFERROR(INDEX(RefrigerantACC[#Data],MATCH(1,(RefrigerantACC[[RefrigerantACC_ID]:[RefrigerantACC_ID]]=active_RefrigerantACC_ID)*(RefrigerantACC[[DollarYear]:[DollarYear]]=aactive_DollarYr)*(RefrigerantACC[[ModelYear]:[ModelYear]]=$BV16+
ACA$5-1),0),MATCH("aCost",RefrigerantACC[#Headers],0)),0)*
(1+active_WACC)^-($BV16-$BT16+ACA$5-1+0.5)*
(1+active_InflationRate)^(aactive_DollarYr-$BT16)),"")</f>
        <v/>
      </c>
      <c r="ACB16" s="1089" t="str" cm="1">
        <f t="array" ref="ACB16">IFERROR(IF(ZT16="","",ZT16*
IFERROR(INDEX(RefrigerantACC[#Data],MATCH(1,(RefrigerantACC[[RefrigerantACC_ID]:[RefrigerantACC_ID]]=active_RefrigerantACC_ID)*(RefrigerantACC[[DollarYear]:[DollarYear]]=aactive_DollarYr)*(RefrigerantACC[[ModelYear]:[ModelYear]]=$BV16+
ACB$5-1),0),MATCH("aCost",RefrigerantACC[#Headers],0)),0)*
(1+active_WACC)^-($BV16-$BT16+ACB$5-1+0.5)*
(1+active_InflationRate)^(aactive_DollarYr-$BT16)),"")</f>
        <v/>
      </c>
      <c r="ACC16" s="1089" t="str" cm="1">
        <f t="array" ref="ACC16">IFERROR(IF(ZU16="","",ZU16*
IFERROR(INDEX(RefrigerantACC[#Data],MATCH(1,(RefrigerantACC[[RefrigerantACC_ID]:[RefrigerantACC_ID]]=active_RefrigerantACC_ID)*(RefrigerantACC[[DollarYear]:[DollarYear]]=aactive_DollarYr)*(RefrigerantACC[[ModelYear]:[ModelYear]]=$BV16+
ACC$5-1),0),MATCH("aCost",RefrigerantACC[#Headers],0)),0)*
(1+active_WACC)^-($BV16-$BT16+ACC$5-1+0.5)*
(1+active_InflationRate)^(aactive_DollarYr-$BT16)),"")</f>
        <v/>
      </c>
      <c r="ACD16" s="1089" t="str" cm="1">
        <f t="array" ref="ACD16">IFERROR(IF(ZV16="","",ZV16*
IFERROR(INDEX(RefrigerantACC[#Data],MATCH(1,(RefrigerantACC[[RefrigerantACC_ID]:[RefrigerantACC_ID]]=active_RefrigerantACC_ID)*(RefrigerantACC[[DollarYear]:[DollarYear]]=aactive_DollarYr)*(RefrigerantACC[[ModelYear]:[ModelYear]]=$BV16+
ACD$5-1),0),MATCH("aCost",RefrigerantACC[#Headers],0)),0)*
(1+active_WACC)^-($BV16-$BT16+ACD$5-1+0.5)*
(1+active_InflationRate)^(aactive_DollarYr-$BT16)),"")</f>
        <v/>
      </c>
      <c r="ACE16" s="1089" t="str" cm="1">
        <f t="array" ref="ACE16">IFERROR(IF(ZW16="","",ZW16*
IFERROR(INDEX(RefrigerantACC[#Data],MATCH(1,(RefrigerantACC[[RefrigerantACC_ID]:[RefrigerantACC_ID]]=active_RefrigerantACC_ID)*(RefrigerantACC[[DollarYear]:[DollarYear]]=aactive_DollarYr)*(RefrigerantACC[[ModelYear]:[ModelYear]]=$BV16+
ACE$5-1),0),MATCH("aCost",RefrigerantACC[#Headers],0)),0)*
(1+active_WACC)^-($BV16-$BT16+ACE$5-1+0.5)*
(1+active_InflationRate)^(aactive_DollarYr-$BT16)),"")</f>
        <v/>
      </c>
      <c r="ACF16" s="1089" t="str" cm="1">
        <f t="array" ref="ACF16">IFERROR(IF(ZX16="","",ZX16*
IFERROR(INDEX(RefrigerantACC[#Data],MATCH(1,(RefrigerantACC[[RefrigerantACC_ID]:[RefrigerantACC_ID]]=active_RefrigerantACC_ID)*(RefrigerantACC[[DollarYear]:[DollarYear]]=aactive_DollarYr)*(RefrigerantACC[[ModelYear]:[ModelYear]]=$BV16+
ACF$5-1),0),MATCH("aCost",RefrigerantACC[#Headers],0)),0)*
(1+active_WACC)^-($BV16-$BT16+ACF$5-1+0.5)*
(1+active_InflationRate)^(aactive_DollarYr-$BT16)),"")</f>
        <v/>
      </c>
      <c r="ACG16" s="1089" t="str" cm="1">
        <f t="array" ref="ACG16">IFERROR(IF(ZY16="","",ZY16*
IFERROR(INDEX(RefrigerantACC[#Data],MATCH(1,(RefrigerantACC[[RefrigerantACC_ID]:[RefrigerantACC_ID]]=active_RefrigerantACC_ID)*(RefrigerantACC[[DollarYear]:[DollarYear]]=aactive_DollarYr)*(RefrigerantACC[[ModelYear]:[ModelYear]]=$BV16+
ACG$5-1),0),MATCH("aCost",RefrigerantACC[#Headers],0)),0)*
(1+active_WACC)^-($BV16-$BT16+ACG$5-1+0.5)*
(1+active_InflationRate)^(aactive_DollarYr-$BT16)),"")</f>
        <v/>
      </c>
      <c r="ACH16" s="1088" t="str">
        <f t="shared" si="105"/>
        <v/>
      </c>
      <c r="ACI16" s="1088" t="str">
        <f t="shared" si="105"/>
        <v/>
      </c>
      <c r="ACJ16" s="1088" t="str">
        <f t="shared" si="105"/>
        <v/>
      </c>
      <c r="ACK16" s="1088" t="str">
        <f t="shared" si="105"/>
        <v/>
      </c>
      <c r="ACL16" s="1088" t="str">
        <f t="shared" si="105"/>
        <v/>
      </c>
      <c r="ACM16" s="1088" t="str">
        <f t="shared" si="105"/>
        <v/>
      </c>
      <c r="ACN16" s="1088" t="str">
        <f t="shared" si="105"/>
        <v/>
      </c>
      <c r="ACO16" s="1088" t="str">
        <f t="shared" si="105"/>
        <v/>
      </c>
      <c r="ACP16" s="1088" t="str">
        <f t="shared" si="105"/>
        <v/>
      </c>
      <c r="ACQ16" s="1088" t="str">
        <f t="shared" si="105"/>
        <v/>
      </c>
      <c r="ACR16" s="1088" t="str">
        <f t="shared" si="106"/>
        <v/>
      </c>
      <c r="ACS16" s="1088" t="str">
        <f t="shared" si="106"/>
        <v/>
      </c>
      <c r="ACT16" s="1088" t="str">
        <f t="shared" si="106"/>
        <v/>
      </c>
      <c r="ACU16" s="1088" t="str">
        <f t="shared" si="106"/>
        <v/>
      </c>
      <c r="ACV16" s="1088" t="str">
        <f t="shared" si="106"/>
        <v/>
      </c>
      <c r="ACW16" s="1088" t="str">
        <f t="shared" si="106"/>
        <v/>
      </c>
      <c r="ACX16" s="1088" t="str">
        <f t="shared" si="106"/>
        <v/>
      </c>
      <c r="ACY16" s="1088" t="str">
        <f t="shared" si="106"/>
        <v/>
      </c>
      <c r="ACZ16" s="1088" t="str">
        <f t="shared" si="106"/>
        <v/>
      </c>
      <c r="ADA16" s="1088" t="str">
        <f t="shared" si="106"/>
        <v/>
      </c>
      <c r="ADB16" s="1088" t="str">
        <f t="shared" si="107"/>
        <v/>
      </c>
      <c r="ADC16" s="1088" t="str">
        <f t="shared" si="107"/>
        <v/>
      </c>
      <c r="ADD16" s="1088" t="str">
        <f t="shared" si="107"/>
        <v/>
      </c>
      <c r="ADE16" s="1088" t="str">
        <f t="shared" si="107"/>
        <v/>
      </c>
      <c r="ADF16" s="1088" t="str">
        <f t="shared" si="107"/>
        <v/>
      </c>
      <c r="ADG16" s="1088" t="str">
        <f t="shared" si="107"/>
        <v/>
      </c>
      <c r="ADH16" s="1088" t="str">
        <f t="shared" si="107"/>
        <v/>
      </c>
      <c r="ADI16" s="1088" t="str">
        <f t="shared" si="107"/>
        <v/>
      </c>
      <c r="ADJ16" s="1088" t="str">
        <f t="shared" si="107"/>
        <v/>
      </c>
      <c r="ADK16" s="1088" t="str">
        <f t="shared" si="107"/>
        <v/>
      </c>
      <c r="ADL16" s="1088" t="str">
        <f t="shared" si="108"/>
        <v/>
      </c>
      <c r="ADM16" s="1088" t="str">
        <f t="shared" si="108"/>
        <v/>
      </c>
      <c r="ADN16" s="1088" t="str">
        <f t="shared" si="108"/>
        <v/>
      </c>
      <c r="ADO16" s="1088" t="str">
        <f t="shared" si="108"/>
        <v/>
      </c>
      <c r="ADP16" s="1088" t="str">
        <f t="shared" si="108"/>
        <v/>
      </c>
      <c r="ADQ16" s="1088" t="str">
        <f t="shared" si="108"/>
        <v/>
      </c>
      <c r="ADR16" s="1088" t="str">
        <f t="shared" si="108"/>
        <v/>
      </c>
      <c r="ADS16" s="1088" t="str">
        <f t="shared" si="108"/>
        <v/>
      </c>
      <c r="ADT16" s="1088" t="str">
        <f t="shared" si="108"/>
        <v/>
      </c>
      <c r="ADU16" s="1088" t="str">
        <f t="shared" si="108"/>
        <v/>
      </c>
      <c r="ADV16" s="1088" t="str">
        <f t="shared" si="109"/>
        <v/>
      </c>
      <c r="ADW16" s="1088" t="str">
        <f t="shared" si="109"/>
        <v/>
      </c>
      <c r="ADX16" s="1088" t="str">
        <f t="shared" si="109"/>
        <v/>
      </c>
      <c r="ADY16" s="1088" t="str">
        <f t="shared" si="109"/>
        <v/>
      </c>
      <c r="ADZ16" s="1088" t="str">
        <f t="shared" si="109"/>
        <v/>
      </c>
      <c r="AEA16" s="1088" t="str">
        <f t="shared" si="109"/>
        <v/>
      </c>
      <c r="AEB16" s="1088" t="str">
        <f t="shared" si="109"/>
        <v/>
      </c>
      <c r="AEC16" s="1088" t="str">
        <f t="shared" si="109"/>
        <v/>
      </c>
      <c r="AED16" s="1088" t="str">
        <f t="shared" si="109"/>
        <v/>
      </c>
      <c r="AEE16" s="1088" t="str">
        <f t="shared" si="109"/>
        <v/>
      </c>
      <c r="AEF16" s="1088" t="str">
        <f t="shared" si="110"/>
        <v/>
      </c>
      <c r="AEG16" s="1088" t="str">
        <f t="shared" si="110"/>
        <v/>
      </c>
      <c r="AEH16" s="1088" t="str">
        <f t="shared" si="110"/>
        <v/>
      </c>
      <c r="AEI16" s="1088" t="str">
        <f t="shared" si="110"/>
        <v/>
      </c>
      <c r="AEJ16" s="1088" t="str">
        <f t="shared" si="110"/>
        <v/>
      </c>
      <c r="AEK16" s="1088" t="str">
        <f t="shared" si="110"/>
        <v/>
      </c>
      <c r="AEL16" s="1088" t="str">
        <f t="shared" si="110"/>
        <v/>
      </c>
      <c r="AEM16" s="1088" t="str">
        <f t="shared" si="110"/>
        <v/>
      </c>
      <c r="AEN16" s="1088" t="str">
        <f t="shared" si="110"/>
        <v/>
      </c>
      <c r="AEO16" s="1088" t="str">
        <f t="shared" si="110"/>
        <v/>
      </c>
      <c r="AEP16" s="1088" t="str">
        <f t="shared" si="111"/>
        <v/>
      </c>
      <c r="AEQ16" s="1088" t="str">
        <f t="shared" si="111"/>
        <v/>
      </c>
      <c r="AER16" s="1088" t="str">
        <f t="shared" si="111"/>
        <v/>
      </c>
      <c r="AES16" s="1088" t="str">
        <f t="shared" si="111"/>
        <v/>
      </c>
      <c r="AET16" s="1088" t="str">
        <f t="shared" si="111"/>
        <v/>
      </c>
      <c r="AEU16" s="1088" t="str">
        <f t="shared" si="111"/>
        <v/>
      </c>
      <c r="AEV16" s="1088" t="str">
        <f t="shared" si="111"/>
        <v/>
      </c>
      <c r="AEW16" s="1088" t="str">
        <f t="shared" si="111"/>
        <v/>
      </c>
      <c r="AEX16" s="1088" t="str">
        <f t="shared" si="111"/>
        <v/>
      </c>
      <c r="AEY16" s="1088" t="str">
        <f t="shared" si="111"/>
        <v/>
      </c>
      <c r="AEZ16" s="1088" t="str">
        <f t="shared" si="112"/>
        <v/>
      </c>
      <c r="AFA16" s="1088" t="str">
        <f t="shared" si="112"/>
        <v/>
      </c>
      <c r="AFB16" s="1088" t="str">
        <f t="shared" si="112"/>
        <v/>
      </c>
      <c r="AFC16" s="1088" t="str">
        <f t="shared" si="112"/>
        <v/>
      </c>
      <c r="AFD16" s="1088" t="str">
        <f t="shared" si="112"/>
        <v/>
      </c>
      <c r="AFE16" s="1088" t="str">
        <f t="shared" si="112"/>
        <v/>
      </c>
      <c r="AFF16" s="1088" t="str">
        <f t="shared" si="112"/>
        <v/>
      </c>
      <c r="AFG16" s="1088" t="str">
        <f t="shared" si="112"/>
        <v/>
      </c>
      <c r="AFH16" s="1088" t="str">
        <f t="shared" si="112"/>
        <v/>
      </c>
      <c r="AFI16" s="1088" t="str">
        <f t="shared" si="112"/>
        <v/>
      </c>
      <c r="AFJ16" s="1088" t="str">
        <f t="shared" si="113"/>
        <v/>
      </c>
      <c r="AFK16" s="1088" t="str">
        <f t="shared" si="113"/>
        <v/>
      </c>
      <c r="AFL16" s="1088" t="str">
        <f t="shared" si="113"/>
        <v/>
      </c>
      <c r="AFM16" s="1088" t="str">
        <f t="shared" si="113"/>
        <v/>
      </c>
      <c r="AFN16" s="1088" t="str">
        <f t="shared" si="113"/>
        <v/>
      </c>
      <c r="AFO16" s="1088" t="str">
        <f t="shared" si="113"/>
        <v/>
      </c>
      <c r="AFP16" s="1088" t="str">
        <f t="shared" si="113"/>
        <v/>
      </c>
      <c r="AFQ16" s="1088" t="str">
        <f t="shared" si="113"/>
        <v/>
      </c>
      <c r="AFR16" s="1088" t="str">
        <f t="shared" si="113"/>
        <v/>
      </c>
      <c r="AFS16" s="1088" t="str">
        <f t="shared" si="113"/>
        <v/>
      </c>
      <c r="AFT16" s="1088" t="str">
        <f t="shared" si="114"/>
        <v/>
      </c>
      <c r="AFU16" s="1088" t="str">
        <f t="shared" si="114"/>
        <v/>
      </c>
      <c r="AFV16" s="1088" t="str">
        <f t="shared" si="114"/>
        <v/>
      </c>
      <c r="AFW16" s="1088" t="str">
        <f t="shared" si="114"/>
        <v/>
      </c>
      <c r="AFX16" s="1088" t="str">
        <f t="shared" si="114"/>
        <v/>
      </c>
      <c r="AFY16" s="1088" t="str">
        <f t="shared" si="114"/>
        <v/>
      </c>
      <c r="AFZ16" s="1088" t="str">
        <f t="shared" si="114"/>
        <v/>
      </c>
      <c r="AGA16" s="1088" t="str">
        <f t="shared" si="114"/>
        <v/>
      </c>
      <c r="AGB16" s="1088" t="str">
        <f t="shared" si="114"/>
        <v/>
      </c>
      <c r="AGC16" s="1088" t="str">
        <f t="shared" si="114"/>
        <v/>
      </c>
      <c r="AGD16" s="1088" t="str">
        <f t="shared" si="115"/>
        <v/>
      </c>
      <c r="AGE16" s="1088" t="str">
        <f t="shared" si="115"/>
        <v/>
      </c>
      <c r="AGF16" s="1088" t="str">
        <f t="shared" si="115"/>
        <v/>
      </c>
      <c r="AGG16" s="1088" t="str">
        <f t="shared" si="115"/>
        <v/>
      </c>
      <c r="AGH16" s="1088" t="str">
        <f t="shared" si="115"/>
        <v/>
      </c>
      <c r="AGI16" s="1088" t="str">
        <f t="shared" si="115"/>
        <v/>
      </c>
      <c r="AGJ16" s="1088" t="str">
        <f t="shared" si="115"/>
        <v/>
      </c>
      <c r="AGK16" s="1088" t="str">
        <f t="shared" si="115"/>
        <v/>
      </c>
      <c r="AGL16" s="1088" t="str">
        <f t="shared" si="115"/>
        <v/>
      </c>
      <c r="AGM16" s="1088" t="str">
        <f t="shared" si="115"/>
        <v/>
      </c>
      <c r="AGN16" s="1088" t="str">
        <f t="shared" si="116"/>
        <v/>
      </c>
      <c r="AGO16" s="1088" t="str">
        <f t="shared" si="116"/>
        <v/>
      </c>
      <c r="AGP16" s="1088" t="str">
        <f t="shared" si="116"/>
        <v/>
      </c>
      <c r="AGQ16" s="1088" t="str">
        <f t="shared" si="116"/>
        <v/>
      </c>
      <c r="AGR16" s="1088" t="str">
        <f t="shared" si="116"/>
        <v/>
      </c>
      <c r="AGS16" s="1088" t="str">
        <f t="shared" si="116"/>
        <v/>
      </c>
      <c r="AGT16" s="1088" t="str">
        <f t="shared" si="116"/>
        <v/>
      </c>
      <c r="AGU16" s="1088" t="str">
        <f t="shared" si="116"/>
        <v/>
      </c>
      <c r="AGV16" s="1088" t="str">
        <f t="shared" si="116"/>
        <v/>
      </c>
      <c r="AGW16" s="1088" t="str">
        <f t="shared" si="116"/>
        <v/>
      </c>
      <c r="AGX16" s="1089" t="str" cm="1">
        <f t="array" ref="AGX16">IFERROR(IF(OR(ISBLANK($E16),$E16=MAT_NR),"",AEP16*INDEX(RefrigerantACC[#Data],MATCH(1,(RefrigerantACC[[RefrigerantACC_ID]:[RefrigerantACC_ID]]=active_RefrigerantACC_ID)*(RefrigerantACC[[DollarYear]:[DollarYear]]=aactive_DollarYr)*(RefrigerantACC[[ModelYear]:[ModelYear]]=$BW16+AGX$5-1),0),MATCH("aCost",RefrigerantACC[#Headers],0))*
(1+active_WACC)^-($BW16-$BT16+AGX$5-1+0.5)*
(1+active_InflationRate)^(aactive_DollarYr-$BT16)),0)</f>
        <v/>
      </c>
      <c r="AGY16" s="1089" t="str" cm="1">
        <f t="array" ref="AGY16">IFERROR(IF(OR(ISBLANK($E16),$E16=MAT_NR),"",AEQ16*INDEX(RefrigerantACC[#Data],MATCH(1,(RefrigerantACC[[RefrigerantACC_ID]:[RefrigerantACC_ID]]=active_RefrigerantACC_ID)*(RefrigerantACC[[DollarYear]:[DollarYear]]=aactive_DollarYr)*(RefrigerantACC[[ModelYear]:[ModelYear]]=$BW16+AGY$5-1),0),MATCH("aCost",RefrigerantACC[#Headers],0))*
(1+active_WACC)^-($BW16-$BT16+AGY$5-1+0.5)*
(1+active_InflationRate)^(aactive_DollarYr-$BT16)),0)</f>
        <v/>
      </c>
      <c r="AGZ16" s="1089" t="str" cm="1">
        <f t="array" ref="AGZ16">IFERROR(IF(OR(ISBLANK($E16),$E16=MAT_NR),"",AER16*INDEX(RefrigerantACC[#Data],MATCH(1,(RefrigerantACC[[RefrigerantACC_ID]:[RefrigerantACC_ID]]=active_RefrigerantACC_ID)*(RefrigerantACC[[DollarYear]:[DollarYear]]=aactive_DollarYr)*(RefrigerantACC[[ModelYear]:[ModelYear]]=$BW16+AGZ$5-1),0),MATCH("aCost",RefrigerantACC[#Headers],0))*
(1+active_WACC)^-($BW16-$BT16+AGZ$5-1+0.5)*
(1+active_InflationRate)^(aactive_DollarYr-$BT16)),0)</f>
        <v/>
      </c>
      <c r="AHA16" s="1089" t="str" cm="1">
        <f t="array" ref="AHA16">IFERROR(IF(OR(ISBLANK($E16),$E16=MAT_NR),"",AES16*INDEX(RefrigerantACC[#Data],MATCH(1,(RefrigerantACC[[RefrigerantACC_ID]:[RefrigerantACC_ID]]=active_RefrigerantACC_ID)*(RefrigerantACC[[DollarYear]:[DollarYear]]=aactive_DollarYr)*(RefrigerantACC[[ModelYear]:[ModelYear]]=$BW16+AHA$5-1),0),MATCH("aCost",RefrigerantACC[#Headers],0))*
(1+active_WACC)^-($BW16-$BT16+AHA$5-1+0.5)*
(1+active_InflationRate)^(aactive_DollarYr-$BT16)),0)</f>
        <v/>
      </c>
      <c r="AHB16" s="1089" t="str" cm="1">
        <f t="array" ref="AHB16">IFERROR(IF(OR(ISBLANK($E16),$E16=MAT_NR),"",AET16*INDEX(RefrigerantACC[#Data],MATCH(1,(RefrigerantACC[[RefrigerantACC_ID]:[RefrigerantACC_ID]]=active_RefrigerantACC_ID)*(RefrigerantACC[[DollarYear]:[DollarYear]]=aactive_DollarYr)*(RefrigerantACC[[ModelYear]:[ModelYear]]=$BW16+AHB$5-1),0),MATCH("aCost",RefrigerantACC[#Headers],0))*
(1+active_WACC)^-($BW16-$BT16+AHB$5-1+0.5)*
(1+active_InflationRate)^(aactive_DollarYr-$BT16)),0)</f>
        <v/>
      </c>
      <c r="AHC16" s="1089" t="str" cm="1">
        <f t="array" ref="AHC16">IFERROR(IF(OR(ISBLANK($E16),$E16=MAT_NR),"",AEU16*INDEX(RefrigerantACC[#Data],MATCH(1,(RefrigerantACC[[RefrigerantACC_ID]:[RefrigerantACC_ID]]=active_RefrigerantACC_ID)*(RefrigerantACC[[DollarYear]:[DollarYear]]=aactive_DollarYr)*(RefrigerantACC[[ModelYear]:[ModelYear]]=$BW16+AHC$5-1),0),MATCH("aCost",RefrigerantACC[#Headers],0))*
(1+active_WACC)^-($BW16-$BT16+AHC$5-1+0.5)*
(1+active_InflationRate)^(aactive_DollarYr-$BT16)),0)</f>
        <v/>
      </c>
      <c r="AHD16" s="1089" t="str" cm="1">
        <f t="array" ref="AHD16">IFERROR(IF(OR(ISBLANK($E16),$E16=MAT_NR),"",AEV16*INDEX(RefrigerantACC[#Data],MATCH(1,(RefrigerantACC[[RefrigerantACC_ID]:[RefrigerantACC_ID]]=active_RefrigerantACC_ID)*(RefrigerantACC[[DollarYear]:[DollarYear]]=aactive_DollarYr)*(RefrigerantACC[[ModelYear]:[ModelYear]]=$BW16+AHD$5-1),0),MATCH("aCost",RefrigerantACC[#Headers],0))*
(1+active_WACC)^-($BW16-$BT16+AHD$5-1+0.5)*
(1+active_InflationRate)^(aactive_DollarYr-$BT16)),0)</f>
        <v/>
      </c>
      <c r="AHE16" s="1089" t="str" cm="1">
        <f t="array" ref="AHE16">IFERROR(IF(OR(ISBLANK($E16),$E16=MAT_NR),"",AEW16*INDEX(RefrigerantACC[#Data],MATCH(1,(RefrigerantACC[[RefrigerantACC_ID]:[RefrigerantACC_ID]]=active_RefrigerantACC_ID)*(RefrigerantACC[[DollarYear]:[DollarYear]]=aactive_DollarYr)*(RefrigerantACC[[ModelYear]:[ModelYear]]=$BW16+AHE$5-1),0),MATCH("aCost",RefrigerantACC[#Headers],0))*
(1+active_WACC)^-($BW16-$BT16+AHE$5-1+0.5)*
(1+active_InflationRate)^(aactive_DollarYr-$BT16)),0)</f>
        <v/>
      </c>
      <c r="AHF16" s="1089" t="str" cm="1">
        <f t="array" ref="AHF16">IFERROR(IF(OR(ISBLANK($E16),$E16=MAT_NR),"",AEX16*INDEX(RefrigerantACC[#Data],MATCH(1,(RefrigerantACC[[RefrigerantACC_ID]:[RefrigerantACC_ID]]=active_RefrigerantACC_ID)*(RefrigerantACC[[DollarYear]:[DollarYear]]=aactive_DollarYr)*(RefrigerantACC[[ModelYear]:[ModelYear]]=$BW16+AHF$5-1),0),MATCH("aCost",RefrigerantACC[#Headers],0))*
(1+active_WACC)^-($BW16-$BT16+AHF$5-1+0.5)*
(1+active_InflationRate)^(aactive_DollarYr-$BT16)),0)</f>
        <v/>
      </c>
      <c r="AHG16" s="1089" t="str" cm="1">
        <f t="array" ref="AHG16">IFERROR(IF(OR(ISBLANK($E16),$E16=MAT_NR),"",AEY16*INDEX(RefrigerantACC[#Data],MATCH(1,(RefrigerantACC[[RefrigerantACC_ID]:[RefrigerantACC_ID]]=active_RefrigerantACC_ID)*(RefrigerantACC[[DollarYear]:[DollarYear]]=aactive_DollarYr)*(RefrigerantACC[[ModelYear]:[ModelYear]]=$BW16+AHG$5-1),0),MATCH("aCost",RefrigerantACC[#Headers],0))*
(1+active_WACC)^-($BW16-$BT16+AHG$5-1+0.5)*
(1+active_InflationRate)^(aactive_DollarYr-$BT16)),0)</f>
        <v/>
      </c>
      <c r="AHH16" s="1089" t="str" cm="1">
        <f t="array" ref="AHH16">IFERROR(IF(OR(ISBLANK($E16),$E16=MAT_NR),"",AEZ16*INDEX(RefrigerantACC[#Data],MATCH(1,(RefrigerantACC[[RefrigerantACC_ID]:[RefrigerantACC_ID]]=active_RefrigerantACC_ID)*(RefrigerantACC[[DollarYear]:[DollarYear]]=aactive_DollarYr)*(RefrigerantACC[[ModelYear]:[ModelYear]]=$BW16+AHH$5-1),0),MATCH("aCost",RefrigerantACC[#Headers],0))*
(1+active_WACC)^-($BW16-$BT16+AHH$5-1+0.5)*
(1+active_InflationRate)^(aactive_DollarYr-$BT16)),0)</f>
        <v/>
      </c>
      <c r="AHI16" s="1089" t="str" cm="1">
        <f t="array" ref="AHI16">IFERROR(IF(OR(ISBLANK($E16),$E16=MAT_NR),"",AFA16*INDEX(RefrigerantACC[#Data],MATCH(1,(RefrigerantACC[[RefrigerantACC_ID]:[RefrigerantACC_ID]]=active_RefrigerantACC_ID)*(RefrigerantACC[[DollarYear]:[DollarYear]]=aactive_DollarYr)*(RefrigerantACC[[ModelYear]:[ModelYear]]=$BW16+AHI$5-1),0),MATCH("aCost",RefrigerantACC[#Headers],0))*
(1+active_WACC)^-($BW16-$BT16+AHI$5-1+0.5)*
(1+active_InflationRate)^(aactive_DollarYr-$BT16)),0)</f>
        <v/>
      </c>
      <c r="AHJ16" s="1089" t="str" cm="1">
        <f t="array" ref="AHJ16">IFERROR(IF(OR(ISBLANK($E16),$E16=MAT_NR),"",AFB16*INDEX(RefrigerantACC[#Data],MATCH(1,(RefrigerantACC[[RefrigerantACC_ID]:[RefrigerantACC_ID]]=active_RefrigerantACC_ID)*(RefrigerantACC[[DollarYear]:[DollarYear]]=aactive_DollarYr)*(RefrigerantACC[[ModelYear]:[ModelYear]]=$BW16+AHJ$5-1),0),MATCH("aCost",RefrigerantACC[#Headers],0))*
(1+active_WACC)^-($BW16-$BT16+AHJ$5-1+0.5)*
(1+active_InflationRate)^(aactive_DollarYr-$BT16)),0)</f>
        <v/>
      </c>
      <c r="AHK16" s="1089" t="str" cm="1">
        <f t="array" ref="AHK16">IFERROR(IF(OR(ISBLANK($E16),$E16=MAT_NR),"",AFC16*INDEX(RefrigerantACC[#Data],MATCH(1,(RefrigerantACC[[RefrigerantACC_ID]:[RefrigerantACC_ID]]=active_RefrigerantACC_ID)*(RefrigerantACC[[DollarYear]:[DollarYear]]=aactive_DollarYr)*(RefrigerantACC[[ModelYear]:[ModelYear]]=$BW16+AHK$5-1),0),MATCH("aCost",RefrigerantACC[#Headers],0))*
(1+active_WACC)^-($BW16-$BT16+AHK$5-1+0.5)*
(1+active_InflationRate)^(aactive_DollarYr-$BT16)),0)</f>
        <v/>
      </c>
      <c r="AHL16" s="1089" t="str" cm="1">
        <f t="array" ref="AHL16">IFERROR(IF(OR(ISBLANK($E16),$E16=MAT_NR),"",AFD16*INDEX(RefrigerantACC[#Data],MATCH(1,(RefrigerantACC[[RefrigerantACC_ID]:[RefrigerantACC_ID]]=active_RefrigerantACC_ID)*(RefrigerantACC[[DollarYear]:[DollarYear]]=aactive_DollarYr)*(RefrigerantACC[[ModelYear]:[ModelYear]]=$BW16+AHL$5-1),0),MATCH("aCost",RefrigerantACC[#Headers],0))*
(1+active_WACC)^-($BW16-$BT16+AHL$5-1+0.5)*
(1+active_InflationRate)^(aactive_DollarYr-$BT16)),0)</f>
        <v/>
      </c>
      <c r="AHM16" s="1089" t="str" cm="1">
        <f t="array" ref="AHM16">IFERROR(IF(OR(ISBLANK($E16),$E16=MAT_NR),"",AFE16*INDEX(RefrigerantACC[#Data],MATCH(1,(RefrigerantACC[[RefrigerantACC_ID]:[RefrigerantACC_ID]]=active_RefrigerantACC_ID)*(RefrigerantACC[[DollarYear]:[DollarYear]]=aactive_DollarYr)*(RefrigerantACC[[ModelYear]:[ModelYear]]=$BW16+AHM$5-1),0),MATCH("aCost",RefrigerantACC[#Headers],0))*
(1+active_WACC)^-($BW16-$BT16+AHM$5-1+0.5)*
(1+active_InflationRate)^(aactive_DollarYr-$BT16)),0)</f>
        <v/>
      </c>
      <c r="AHN16" s="1089" t="str" cm="1">
        <f t="array" ref="AHN16">IFERROR(IF(OR(ISBLANK($E16),$E16=MAT_NR),"",AFF16*INDEX(RefrigerantACC[#Data],MATCH(1,(RefrigerantACC[[RefrigerantACC_ID]:[RefrigerantACC_ID]]=active_RefrigerantACC_ID)*(RefrigerantACC[[DollarYear]:[DollarYear]]=aactive_DollarYr)*(RefrigerantACC[[ModelYear]:[ModelYear]]=$BW16+AHN$5-1),0),MATCH("aCost",RefrigerantACC[#Headers],0))*
(1+active_WACC)^-($BW16-$BT16+AHN$5-1+0.5)*
(1+active_InflationRate)^(aactive_DollarYr-$BT16)),0)</f>
        <v/>
      </c>
      <c r="AHO16" s="1089" t="str" cm="1">
        <f t="array" ref="AHO16">IFERROR(IF(OR(ISBLANK($E16),$E16=MAT_NR),"",AFG16*INDEX(RefrigerantACC[#Data],MATCH(1,(RefrigerantACC[[RefrigerantACC_ID]:[RefrigerantACC_ID]]=active_RefrigerantACC_ID)*(RefrigerantACC[[DollarYear]:[DollarYear]]=aactive_DollarYr)*(RefrigerantACC[[ModelYear]:[ModelYear]]=$BW16+AHO$5-1),0),MATCH("aCost",RefrigerantACC[#Headers],0))*
(1+active_WACC)^-($BW16-$BT16+AHO$5-1+0.5)*
(1+active_InflationRate)^(aactive_DollarYr-$BT16)),0)</f>
        <v/>
      </c>
      <c r="AHP16" s="1089" t="str" cm="1">
        <f t="array" ref="AHP16">IFERROR(IF(OR(ISBLANK($E16),$E16=MAT_NR),"",AFH16*INDEX(RefrigerantACC[#Data],MATCH(1,(RefrigerantACC[[RefrigerantACC_ID]:[RefrigerantACC_ID]]=active_RefrigerantACC_ID)*(RefrigerantACC[[DollarYear]:[DollarYear]]=aactive_DollarYr)*(RefrigerantACC[[ModelYear]:[ModelYear]]=$BW16+AHP$5-1),0),MATCH("aCost",RefrigerantACC[#Headers],0))*
(1+active_WACC)^-($BW16-$BT16+AHP$5-1+0.5)*
(1+active_InflationRate)^(aactive_DollarYr-$BT16)),0)</f>
        <v/>
      </c>
      <c r="AHQ16" s="1089" t="str" cm="1">
        <f t="array" ref="AHQ16">IFERROR(IF(OR(ISBLANK($E16),$E16=MAT_NR),"",AFI16*INDEX(RefrigerantACC[#Data],MATCH(1,(RefrigerantACC[[RefrigerantACC_ID]:[RefrigerantACC_ID]]=active_RefrigerantACC_ID)*(RefrigerantACC[[DollarYear]:[DollarYear]]=aactive_DollarYr)*(RefrigerantACC[[ModelYear]:[ModelYear]]=$BW16+AHQ$5-1),0),MATCH("aCost",RefrigerantACC[#Headers],0))*
(1+active_WACC)^-($BW16-$BT16+AHQ$5-1+0.5)*
(1+active_InflationRate)^(aactive_DollarYr-$BT16)),0)</f>
        <v/>
      </c>
      <c r="AHR16" s="1089" t="str" cm="1">
        <f t="array" ref="AHR16">IFERROR(IF(OR(ISBLANK($E16),$E16=MAT_NR),"",AFJ16*INDEX(RefrigerantACC[#Data],MATCH(1,(RefrigerantACC[[RefrigerantACC_ID]:[RefrigerantACC_ID]]=active_RefrigerantACC_ID)*(RefrigerantACC[[DollarYear]:[DollarYear]]=aactive_DollarYr)*(RefrigerantACC[[ModelYear]:[ModelYear]]=$BW16+AHR$5-1),0),MATCH("aCost",RefrigerantACC[#Headers],0))*
(1+active_WACC)^-($BW16-$BT16+AHR$5-1+0.5)*
(1+active_InflationRate)^(aactive_DollarYr-$BT16)),0)</f>
        <v/>
      </c>
      <c r="AHS16" s="1089" t="str" cm="1">
        <f t="array" ref="AHS16">IFERROR(IF(OR(ISBLANK($E16),$E16=MAT_NR),"",AFK16*INDEX(RefrigerantACC[#Data],MATCH(1,(RefrigerantACC[[RefrigerantACC_ID]:[RefrigerantACC_ID]]=active_RefrigerantACC_ID)*(RefrigerantACC[[DollarYear]:[DollarYear]]=aactive_DollarYr)*(RefrigerantACC[[ModelYear]:[ModelYear]]=$BW16+AHS$5-1),0),MATCH("aCost",RefrigerantACC[#Headers],0))*
(1+active_WACC)^-($BW16-$BT16+AHS$5-1+0.5)*
(1+active_InflationRate)^(aactive_DollarYr-$BT16)),0)</f>
        <v/>
      </c>
      <c r="AHT16" s="1089" t="str" cm="1">
        <f t="array" ref="AHT16">IFERROR(IF(OR(ISBLANK($E16),$E16=MAT_NR),"",AFL16*INDEX(RefrigerantACC[#Data],MATCH(1,(RefrigerantACC[[RefrigerantACC_ID]:[RefrigerantACC_ID]]=active_RefrigerantACC_ID)*(RefrigerantACC[[DollarYear]:[DollarYear]]=aactive_DollarYr)*(RefrigerantACC[[ModelYear]:[ModelYear]]=$BW16+AHT$5-1),0),MATCH("aCost",RefrigerantACC[#Headers],0))*
(1+active_WACC)^-($BW16-$BT16+AHT$5-1+0.5)*
(1+active_InflationRate)^(aactive_DollarYr-$BT16)),0)</f>
        <v/>
      </c>
      <c r="AHU16" s="1089" t="str" cm="1">
        <f t="array" ref="AHU16">IFERROR(IF(OR(ISBLANK($E16),$E16=MAT_NR),"",AFM16*INDEX(RefrigerantACC[#Data],MATCH(1,(RefrigerantACC[[RefrigerantACC_ID]:[RefrigerantACC_ID]]=active_RefrigerantACC_ID)*(RefrigerantACC[[DollarYear]:[DollarYear]]=aactive_DollarYr)*(RefrigerantACC[[ModelYear]:[ModelYear]]=$BW16+AHU$5-1),0),MATCH("aCost",RefrigerantACC[#Headers],0))*
(1+active_WACC)^-($BW16-$BT16+AHU$5-1+0.5)*
(1+active_InflationRate)^(aactive_DollarYr-$BT16)),0)</f>
        <v/>
      </c>
      <c r="AHV16" s="1089" t="str" cm="1">
        <f t="array" ref="AHV16">IFERROR(IF(OR(ISBLANK($E16),$E16=MAT_NR),"",AFN16*INDEX(RefrigerantACC[#Data],MATCH(1,(RefrigerantACC[[RefrigerantACC_ID]:[RefrigerantACC_ID]]=active_RefrigerantACC_ID)*(RefrigerantACC[[DollarYear]:[DollarYear]]=aactive_DollarYr)*(RefrigerantACC[[ModelYear]:[ModelYear]]=$BW16+AHV$5-1),0),MATCH("aCost",RefrigerantACC[#Headers],0))*
(1+active_WACC)^-($BW16-$BT16+AHV$5-1+0.5)*
(1+active_InflationRate)^(aactive_DollarYr-$BT16)),0)</f>
        <v/>
      </c>
      <c r="AHW16" s="1089" t="str" cm="1">
        <f t="array" ref="AHW16">IFERROR(IF(OR(ISBLANK($E16),$E16=MAT_NR),"",AFO16*INDEX(RefrigerantACC[#Data],MATCH(1,(RefrigerantACC[[RefrigerantACC_ID]:[RefrigerantACC_ID]]=active_RefrigerantACC_ID)*(RefrigerantACC[[DollarYear]:[DollarYear]]=aactive_DollarYr)*(RefrigerantACC[[ModelYear]:[ModelYear]]=$BW16+AHW$5-1),0),MATCH("aCost",RefrigerantACC[#Headers],0))*
(1+active_WACC)^-($BW16-$BT16+AHW$5-1+0.5)*
(1+active_InflationRate)^(aactive_DollarYr-$BT16)),0)</f>
        <v/>
      </c>
      <c r="AHX16" s="1089" t="str" cm="1">
        <f t="array" ref="AHX16">IFERROR(IF(OR(ISBLANK($E16),$E16=MAT_NR),"",AFP16*INDEX(RefrigerantACC[#Data],MATCH(1,(RefrigerantACC[[RefrigerantACC_ID]:[RefrigerantACC_ID]]=active_RefrigerantACC_ID)*(RefrigerantACC[[DollarYear]:[DollarYear]]=aactive_DollarYr)*(RefrigerantACC[[ModelYear]:[ModelYear]]=$BW16+AHX$5-1),0),MATCH("aCost",RefrigerantACC[#Headers],0))*
(1+active_WACC)^-($BW16-$BT16+AHX$5-1+0.5)*
(1+active_InflationRate)^(aactive_DollarYr-$BT16)),0)</f>
        <v/>
      </c>
      <c r="AHY16" s="1089" t="str" cm="1">
        <f t="array" ref="AHY16">IFERROR(IF(OR(ISBLANK($E16),$E16=MAT_NR),"",AFQ16*INDEX(RefrigerantACC[#Data],MATCH(1,(RefrigerantACC[[RefrigerantACC_ID]:[RefrigerantACC_ID]]=active_RefrigerantACC_ID)*(RefrigerantACC[[DollarYear]:[DollarYear]]=aactive_DollarYr)*(RefrigerantACC[[ModelYear]:[ModelYear]]=$BW16+AHY$5-1),0),MATCH("aCost",RefrigerantACC[#Headers],0))*
(1+active_WACC)^-($BW16-$BT16+AHY$5-1+0.5)*
(1+active_InflationRate)^(aactive_DollarYr-$BT16)),0)</f>
        <v/>
      </c>
      <c r="AHZ16" s="1089" t="str" cm="1">
        <f t="array" ref="AHZ16">IFERROR(IF(OR(ISBLANK($E16),$E16=MAT_NR),"",AFR16*INDEX(RefrigerantACC[#Data],MATCH(1,(RefrigerantACC[[RefrigerantACC_ID]:[RefrigerantACC_ID]]=active_RefrigerantACC_ID)*(RefrigerantACC[[DollarYear]:[DollarYear]]=aactive_DollarYr)*(RefrigerantACC[[ModelYear]:[ModelYear]]=$BW16+AHZ$5-1),0),MATCH("aCost",RefrigerantACC[#Headers],0))*
(1+active_WACC)^-($BW16-$BT16+AHZ$5-1+0.5)*
(1+active_InflationRate)^(aactive_DollarYr-$BT16)),0)</f>
        <v/>
      </c>
      <c r="AIA16" s="1089" t="str" cm="1">
        <f t="array" ref="AIA16">IFERROR(IF(OR(ISBLANK($E16),$E16=MAT_NR),"",AFS16*INDEX(RefrigerantACC[#Data],MATCH(1,(RefrigerantACC[[RefrigerantACC_ID]:[RefrigerantACC_ID]]=active_RefrigerantACC_ID)*(RefrigerantACC[[DollarYear]:[DollarYear]]=aactive_DollarYr)*(RefrigerantACC[[ModelYear]:[ModelYear]]=$BW16+AIA$5-1),0),MATCH("aCost",RefrigerantACC[#Headers],0))*
(1+active_WACC)^-($BW16-$BT16+AIA$5-1+0.5)*
(1+active_InflationRate)^(aactive_DollarYr-$BT16)),0)</f>
        <v/>
      </c>
      <c r="AIB16" s="1089" t="str" cm="1">
        <f t="array" ref="AIB16">IFERROR(IF(OR(ISBLANK($E16),$E16=MAT_NR),"",AFT16*
INDEX(RefrigerantACC[#Data],MATCH(1,(RefrigerantACC[[RefrigerantACC_ID]:[RefrigerantACC_ID]]=active_RefrigerantACC_ID)*(RefrigerantACC[[DollarYear]:[DollarYear]]=aactive_DollarYr)*(RefrigerantACC[[ModelYear]:[ModelYear]]=$BW16+AIB$5-1),0),MATCH("aCost",RefrigerantACC[#Headers],0))*
(1+active_WACC)^-($BW16-$BT16+AIB$5-1+0.5)*
(1+active_InflationRate)^(aactive_DollarYr-$BT16)),0)</f>
        <v/>
      </c>
      <c r="AIC16" s="1089" t="str" cm="1">
        <f t="array" ref="AIC16">IFERROR(IF(OR(ISBLANK($E16),$E16=MAT_NR),"",AFU16*
INDEX(RefrigerantACC[#Data],MATCH(1,(RefrigerantACC[[RefrigerantACC_ID]:[RefrigerantACC_ID]]=active_RefrigerantACC_ID)*(RefrigerantACC[[DollarYear]:[DollarYear]]=aactive_DollarYr)*(RefrigerantACC[[ModelYear]:[ModelYear]]=$BW16+AIC$5-1),0),MATCH("aCost",RefrigerantACC[#Headers],0))*
(1+active_WACC)^-($BW16-$BT16+AIC$5-1+0.5)*
(1+active_InflationRate)^(aactive_DollarYr-$BT16)),0)</f>
        <v/>
      </c>
      <c r="AID16" s="1089" t="str" cm="1">
        <f t="array" ref="AID16">IFERROR(IF(OR(ISBLANK($E16),$E16=MAT_NR),"",AFV16*
INDEX(RefrigerantACC[#Data],MATCH(1,(RefrigerantACC[[RefrigerantACC_ID]:[RefrigerantACC_ID]]=active_RefrigerantACC_ID)*(RefrigerantACC[[DollarYear]:[DollarYear]]=aactive_DollarYr)*(RefrigerantACC[[ModelYear]:[ModelYear]]=$BW16+AID$5-1),0),MATCH("aCost",RefrigerantACC[#Headers],0))*
(1+active_WACC)^-($BW16-$BT16+AID$5-1+0.5)*
(1+active_InflationRate)^(aactive_DollarYr-$BT16)),0)</f>
        <v/>
      </c>
      <c r="AIE16" s="1089" t="str" cm="1">
        <f t="array" ref="AIE16">IFERROR(IF(OR(ISBLANK($E16),$E16=MAT_NR),"",AFW16*
INDEX(RefrigerantACC[#Data],MATCH(1,(RefrigerantACC[[RefrigerantACC_ID]:[RefrigerantACC_ID]]=active_RefrigerantACC_ID)*(RefrigerantACC[[DollarYear]:[DollarYear]]=aactive_DollarYr)*(RefrigerantACC[[ModelYear]:[ModelYear]]=$BW16+AIE$5-1),0),MATCH("aCost",RefrigerantACC[#Headers],0))*
(1+active_WACC)^-($BW16-$BT16+AIE$5-1+0.5)*
(1+active_InflationRate)^(aactive_DollarYr-$BT16)),0)</f>
        <v/>
      </c>
      <c r="AIF16" s="1089" t="str" cm="1">
        <f t="array" ref="AIF16">IFERROR(IF(OR(ISBLANK($E16),$E16=MAT_NR),"",AFX16*
INDEX(RefrigerantACC[#Data],MATCH(1,(RefrigerantACC[[RefrigerantACC_ID]:[RefrigerantACC_ID]]=active_RefrigerantACC_ID)*(RefrigerantACC[[DollarYear]:[DollarYear]]=aactive_DollarYr)*(RefrigerantACC[[ModelYear]:[ModelYear]]=$BW16+AIF$5-1),0),MATCH("aCost",RefrigerantACC[#Headers],0))*
(1+active_WACC)^-($BW16-$BT16+AIF$5-1+0.5)*
(1+active_InflationRate)^(aactive_DollarYr-$BT16)),0)</f>
        <v/>
      </c>
      <c r="AIG16" s="1089" t="str" cm="1">
        <f t="array" ref="AIG16">IFERROR(IF(OR(ISBLANK($E16),$E16=MAT_NR),"",AFY16*
INDEX(RefrigerantACC[#Data],MATCH(1,(RefrigerantACC[[RefrigerantACC_ID]:[RefrigerantACC_ID]]=active_RefrigerantACC_ID)*(RefrigerantACC[[DollarYear]:[DollarYear]]=aactive_DollarYr)*(RefrigerantACC[[ModelYear]:[ModelYear]]=$BW16+AIG$5-1),0),MATCH("aCost",RefrigerantACC[#Headers],0))*
(1+active_WACC)^-($BW16-$BT16+AIG$5-1+0.5)*
(1+active_InflationRate)^(aactive_DollarYr-$BT16)),0)</f>
        <v/>
      </c>
      <c r="AIH16" s="1089" t="str" cm="1">
        <f t="array" ref="AIH16">IFERROR(IF(OR(ISBLANK($E16),$E16=MAT_NR),"",AFZ16*
INDEX(RefrigerantACC[#Data],MATCH(1,(RefrigerantACC[[RefrigerantACC_ID]:[RefrigerantACC_ID]]=active_RefrigerantACC_ID)*(RefrigerantACC[[DollarYear]:[DollarYear]]=aactive_DollarYr)*(RefrigerantACC[[ModelYear]:[ModelYear]]=$BW16+AIH$5-1),0),MATCH("aCost",RefrigerantACC[#Headers],0))*
(1+active_WACC)^-($BW16-$BT16+AIH$5-1+0.5)*
(1+active_InflationRate)^(aactive_DollarYr-$BT16)),0)</f>
        <v/>
      </c>
      <c r="AII16" s="1089" t="str" cm="1">
        <f t="array" ref="AII16">IFERROR(IF(OR(ISBLANK($E16),$E16=MAT_NR),"",AGA16*
INDEX(RefrigerantACC[#Data],MATCH(1,(RefrigerantACC[[RefrigerantACC_ID]:[RefrigerantACC_ID]]=active_RefrigerantACC_ID)*(RefrigerantACC[[DollarYear]:[DollarYear]]=aactive_DollarYr)*(RefrigerantACC[[ModelYear]:[ModelYear]]=$BW16+AII$5-1),0),MATCH("aCost",RefrigerantACC[#Headers],0))*
(1+active_WACC)^-($BW16-$BT16+AII$5-1+0.5)*
(1+active_InflationRate)^(aactive_DollarYr-$BT16)),0)</f>
        <v/>
      </c>
      <c r="AIJ16" s="1089" t="str" cm="1">
        <f t="array" ref="AIJ16">IFERROR(IF(OR(ISBLANK($E16),$E16=MAT_NR),"",AGB16*
INDEX(RefrigerantACC[#Data],MATCH(1,(RefrigerantACC[[RefrigerantACC_ID]:[RefrigerantACC_ID]]=active_RefrigerantACC_ID)*(RefrigerantACC[[DollarYear]:[DollarYear]]=aactive_DollarYr)*(RefrigerantACC[[ModelYear]:[ModelYear]]=$BW16+AIJ$5-1),0),MATCH("aCost",RefrigerantACC[#Headers],0))*
(1+active_WACC)^-($BW16-$BT16+AIJ$5-1+0.5)*
(1+active_InflationRate)^(aactive_DollarYr-$BT16)),0)</f>
        <v/>
      </c>
      <c r="AIK16" s="1089" t="str" cm="1">
        <f t="array" ref="AIK16">IFERROR(IF(OR(ISBLANK($E16),$E16=MAT_NR),"",AGC16*
INDEX(RefrigerantACC[#Data],MATCH(1,(RefrigerantACC[[RefrigerantACC_ID]:[RefrigerantACC_ID]]=active_RefrigerantACC_ID)*(RefrigerantACC[[DollarYear]:[DollarYear]]=aactive_DollarYr)*(RefrigerantACC[[ModelYear]:[ModelYear]]=$BW16+AIK$5-1),0),MATCH("aCost",RefrigerantACC[#Headers],0))*
(1+active_WACC)^-($BW16-$BT16+AIK$5-1+0.5)*
(1+active_InflationRate)^(aactive_DollarYr-$BT16)),0)</f>
        <v/>
      </c>
      <c r="AIL16" s="1089" t="str" cm="1">
        <f t="array" ref="AIL16">IFERROR(IF(OR(ISBLANK($E16),$E16=MAT_NR),"",AGD16*
INDEX(RefrigerantACC[#Data],MATCH(1,(RefrigerantACC[[RefrigerantACC_ID]:[RefrigerantACC_ID]]=active_RefrigerantACC_ID)*(RefrigerantACC[[DollarYear]:[DollarYear]]=aactive_DollarYr)*(RefrigerantACC[[ModelYear]:[ModelYear]]=$BW16+AIL$5-1),0),MATCH("aCost",RefrigerantACC[#Headers],0))*
(1+active_WACC)^-($BW16-$BT16+AIL$5-1+0.5)*
(1+active_InflationRate)^(aactive_DollarYr-$BT16)),0)</f>
        <v/>
      </c>
      <c r="AIM16" s="1089" t="str" cm="1">
        <f t="array" ref="AIM16">IFERROR(IF(OR(ISBLANK($E16),$E16=MAT_NR),"",AGE16*
INDEX(RefrigerantACC[#Data],MATCH(1,(RefrigerantACC[[RefrigerantACC_ID]:[RefrigerantACC_ID]]=active_RefrigerantACC_ID)*(RefrigerantACC[[DollarYear]:[DollarYear]]=aactive_DollarYr)*(RefrigerantACC[[ModelYear]:[ModelYear]]=$BW16+AIM$5-1),0),MATCH("aCost",RefrigerantACC[#Headers],0))*
(1+active_WACC)^-($BW16-$BT16+AIM$5-1+0.5)*
(1+active_InflationRate)^(aactive_DollarYr-$BT16)),0)</f>
        <v/>
      </c>
      <c r="AIN16" s="1089" t="str" cm="1">
        <f t="array" ref="AIN16">IFERROR(IF(OR(ISBLANK($E16),$E16=MAT_NR),"",AGF16*
INDEX(RefrigerantACC[#Data],MATCH(1,(RefrigerantACC[[RefrigerantACC_ID]:[RefrigerantACC_ID]]=active_RefrigerantACC_ID)*(RefrigerantACC[[DollarYear]:[DollarYear]]=aactive_DollarYr)*(RefrigerantACC[[ModelYear]:[ModelYear]]=$BW16+AIN$5-1),0),MATCH("aCost",RefrigerantACC[#Headers],0))*
(1+active_WACC)^-($BW16-$BT16+AIN$5-1+0.5)*
(1+active_InflationRate)^(aactive_DollarYr-$BT16)),0)</f>
        <v/>
      </c>
      <c r="AIO16" s="1089" t="str" cm="1">
        <f t="array" ref="AIO16">IFERROR(IF(OR(ISBLANK($E16),$E16=MAT_NR),"",AGG16*
INDEX(RefrigerantACC[#Data],MATCH(1,(RefrigerantACC[[RefrigerantACC_ID]:[RefrigerantACC_ID]]=active_RefrigerantACC_ID)*(RefrigerantACC[[DollarYear]:[DollarYear]]=aactive_DollarYr)*(RefrigerantACC[[ModelYear]:[ModelYear]]=$BW16+AIO$5-1),0),MATCH("aCost",RefrigerantACC[#Headers],0))*
(1+active_WACC)^-($BW16-$BT16+AIO$5-1+0.5)*
(1+active_InflationRate)^(aactive_DollarYr-$BT16)),0)</f>
        <v/>
      </c>
      <c r="AIP16" s="1089" t="str" cm="1">
        <f t="array" ref="AIP16">IFERROR(IF(OR(ISBLANK($E16),$E16=MAT_NR),"",AGH16*
INDEX(RefrigerantACC[#Data],MATCH(1,(RefrigerantACC[[RefrigerantACC_ID]:[RefrigerantACC_ID]]=active_RefrigerantACC_ID)*(RefrigerantACC[[DollarYear]:[DollarYear]]=aactive_DollarYr)*(RefrigerantACC[[ModelYear]:[ModelYear]]=$BW16+AIP$5-1),0),MATCH("aCost",RefrigerantACC[#Headers],0))*
(1+active_WACC)^-($BW16-$BT16+AIP$5-1+0.5)*
(1+active_InflationRate)^(aactive_DollarYr-$BT16)),0)</f>
        <v/>
      </c>
      <c r="AIQ16" s="1089" t="str" cm="1">
        <f t="array" ref="AIQ16">IFERROR(IF(OR(ISBLANK($E16),$E16=MAT_NR),"",AGI16*
INDEX(RefrigerantACC[#Data],MATCH(1,(RefrigerantACC[[RefrigerantACC_ID]:[RefrigerantACC_ID]]=active_RefrigerantACC_ID)*(RefrigerantACC[[DollarYear]:[DollarYear]]=aactive_DollarYr)*(RefrigerantACC[[ModelYear]:[ModelYear]]=$BW16+AIQ$5-1),0),MATCH("aCost",RefrigerantACC[#Headers],0))*
(1+active_WACC)^-($BW16-$BT16+AIQ$5-1+0.5)*
(1+active_InflationRate)^(aactive_DollarYr-$BT16)),0)</f>
        <v/>
      </c>
      <c r="AIR16" s="1089" t="str" cm="1">
        <f t="array" ref="AIR16">IFERROR(IF(OR(ISBLANK($E16),$E16=MAT_NR),"",AGJ16*
INDEX(RefrigerantACC[#Data],MATCH(1,(RefrigerantACC[[RefrigerantACC_ID]:[RefrigerantACC_ID]]=active_RefrigerantACC_ID)*(RefrigerantACC[[DollarYear]:[DollarYear]]=aactive_DollarYr)*(RefrigerantACC[[ModelYear]:[ModelYear]]=$BW16+AIR$5-1),0),MATCH("aCost",RefrigerantACC[#Headers],0))*
(1+active_WACC)^-($BW16-$BT16+AIR$5-1+0.5)*
(1+active_InflationRate)^(aactive_DollarYr-$BT16)),0)</f>
        <v/>
      </c>
      <c r="AIS16" s="1089" t="str" cm="1">
        <f t="array" ref="AIS16">IFERROR(IF(OR(ISBLANK($E16),$E16=MAT_NR),"",AGK16*
INDEX(RefrigerantACC[#Data],MATCH(1,(RefrigerantACC[[RefrigerantACC_ID]:[RefrigerantACC_ID]]=active_RefrigerantACC_ID)*(RefrigerantACC[[DollarYear]:[DollarYear]]=aactive_DollarYr)*(RefrigerantACC[[ModelYear]:[ModelYear]]=$BW16+AIS$5-1),0),MATCH("aCost",RefrigerantACC[#Headers],0))*
(1+active_WACC)^-($BW16-$BT16+AIS$5-1+0.5)*
(1+active_InflationRate)^(aactive_DollarYr-$BT16)),0)</f>
        <v/>
      </c>
      <c r="AIT16" s="1089" t="str" cm="1">
        <f t="array" ref="AIT16">IFERROR(IF(OR(ISBLANK($E16),$E16=MAT_NR),"",AGL16*
INDEX(RefrigerantACC[#Data],MATCH(1,(RefrigerantACC[[RefrigerantACC_ID]:[RefrigerantACC_ID]]=active_RefrigerantACC_ID)*(RefrigerantACC[[DollarYear]:[DollarYear]]=aactive_DollarYr)*(RefrigerantACC[[ModelYear]:[ModelYear]]=$BW16+AIT$5-1),0),MATCH("aCost",RefrigerantACC[#Headers],0))*
(1+active_WACC)^-($BW16-$BT16+AIT$5-1+0.5)*
(1+active_InflationRate)^(aactive_DollarYr-$BT16)),0)</f>
        <v/>
      </c>
      <c r="AIU16" s="1089" t="str" cm="1">
        <f t="array" ref="AIU16">IFERROR(IF(OR(ISBLANK($E16),$E16=MAT_NR),"",AGM16*
INDEX(RefrigerantACC[#Data],MATCH(1,(RefrigerantACC[[RefrigerantACC_ID]:[RefrigerantACC_ID]]=active_RefrigerantACC_ID)*(RefrigerantACC[[DollarYear]:[DollarYear]]=aactive_DollarYr)*(RefrigerantACC[[ModelYear]:[ModelYear]]=$BW16+AIU$5-1),0),MATCH("aCost",RefrigerantACC[#Headers],0))*
(1+active_WACC)^-($BW16-$BT16+AIU$5-1+0.5)*
(1+active_InflationRate)^(aactive_DollarYr-$BT16)),0)</f>
        <v/>
      </c>
      <c r="AIV16" s="1089" t="str" cm="1">
        <f t="array" ref="AIV16">IFERROR(IF(OR(ISBLANK($E16),$E16=MAT_NR),"",AGN16*
INDEX(RefrigerantACC[#Data],MATCH(1,(RefrigerantACC[[RefrigerantACC_ID]:[RefrigerantACC_ID]]=active_RefrigerantACC_ID)*(RefrigerantACC[[DollarYear]:[DollarYear]]=aactive_DollarYr)*(RefrigerantACC[[ModelYear]:[ModelYear]]=$BW16+AIV$5-1),0),MATCH("aCost",RefrigerantACC[#Headers],0))*
(1+active_WACC)^-($BW16-$BT16+AIV$5-1+0.5)*
(1+active_InflationRate)^(aactive_DollarYr-$BT16)),0)</f>
        <v/>
      </c>
      <c r="AIW16" s="1089" t="str" cm="1">
        <f t="array" ref="AIW16">IFERROR(IF(OR(ISBLANK($E16),$E16=MAT_NR),"",AGO16*
INDEX(RefrigerantACC[#Data],MATCH(1,(RefrigerantACC[[RefrigerantACC_ID]:[RefrigerantACC_ID]]=active_RefrigerantACC_ID)*(RefrigerantACC[[DollarYear]:[DollarYear]]=aactive_DollarYr)*(RefrigerantACC[[ModelYear]:[ModelYear]]=$BW16+AIW$5-1),0),MATCH("aCost",RefrigerantACC[#Headers],0))*
(1+active_WACC)^-($BW16-$BT16+AIW$5-1+0.5)*
(1+active_InflationRate)^(aactive_DollarYr-$BT16)),0)</f>
        <v/>
      </c>
      <c r="AIX16" s="1089" t="str" cm="1">
        <f t="array" ref="AIX16">IFERROR(IF(OR(ISBLANK($E16),$E16=MAT_NR),"",AGP16*
INDEX(RefrigerantACC[#Data],MATCH(1,(RefrigerantACC[[RefrigerantACC_ID]:[RefrigerantACC_ID]]=active_RefrigerantACC_ID)*(RefrigerantACC[[DollarYear]:[DollarYear]]=aactive_DollarYr)*(RefrigerantACC[[ModelYear]:[ModelYear]]=$BW16+AIX$5-1),0),MATCH("aCost",RefrigerantACC[#Headers],0))*
(1+active_WACC)^-($BW16-$BT16+AIX$5-1+0.5)*
(1+active_InflationRate)^(aactive_DollarYr-$BT16)),0)</f>
        <v/>
      </c>
      <c r="AIY16" s="1089" t="str" cm="1">
        <f t="array" ref="AIY16">IFERROR(IF(OR(ISBLANK($E16),$E16=MAT_NR),"",AGQ16*
INDEX(RefrigerantACC[#Data],MATCH(1,(RefrigerantACC[[RefrigerantACC_ID]:[RefrigerantACC_ID]]=active_RefrigerantACC_ID)*(RefrigerantACC[[DollarYear]:[DollarYear]]=aactive_DollarYr)*(RefrigerantACC[[ModelYear]:[ModelYear]]=$BW16+AIY$5-1),0),MATCH("aCost",RefrigerantACC[#Headers],0))*
(1+active_WACC)^-($BW16-$BT16+AIY$5-1+0.5)*
(1+active_InflationRate)^(aactive_DollarYr-$BT16)),0)</f>
        <v/>
      </c>
      <c r="AIZ16" s="1089" t="str" cm="1">
        <f t="array" ref="AIZ16">IFERROR(IF(OR(ISBLANK($E16),$E16=MAT_NR),"",AGR16*
INDEX(RefrigerantACC[#Data],MATCH(1,(RefrigerantACC[[RefrigerantACC_ID]:[RefrigerantACC_ID]]=active_RefrigerantACC_ID)*(RefrigerantACC[[DollarYear]:[DollarYear]]=aactive_DollarYr)*(RefrigerantACC[[ModelYear]:[ModelYear]]=$BW16+AIZ$5-1),0),MATCH("aCost",RefrigerantACC[#Headers],0))*
(1+active_WACC)^-($BW16-$BT16+AIZ$5-1+0.5)*
(1+active_InflationRate)^(aactive_DollarYr-$BT16)),0)</f>
        <v/>
      </c>
      <c r="AJA16" s="1089" t="str" cm="1">
        <f t="array" ref="AJA16">IFERROR(IF(OR(ISBLANK($E16),$E16=MAT_NR),"",AGS16*
INDEX(RefrigerantACC[#Data],MATCH(1,(RefrigerantACC[[RefrigerantACC_ID]:[RefrigerantACC_ID]]=active_RefrigerantACC_ID)*(RefrigerantACC[[DollarYear]:[DollarYear]]=aactive_DollarYr)*(RefrigerantACC[[ModelYear]:[ModelYear]]=$BW16+AJA$5-1),0),MATCH("aCost",RefrigerantACC[#Headers],0))*
(1+active_WACC)^-($BW16-$BT16+AJA$5-1+0.5)*
(1+active_InflationRate)^(aactive_DollarYr-$BT16)),0)</f>
        <v/>
      </c>
      <c r="AJB16" s="1089" t="str" cm="1">
        <f t="array" ref="AJB16">IFERROR(IF(OR(ISBLANK($E16),$E16=MAT_NR),"",AGT16*
INDEX(RefrigerantACC[#Data],MATCH(1,(RefrigerantACC[[RefrigerantACC_ID]:[RefrigerantACC_ID]]=active_RefrigerantACC_ID)*(RefrigerantACC[[DollarYear]:[DollarYear]]=aactive_DollarYr)*(RefrigerantACC[[ModelYear]:[ModelYear]]=$BW16+AJB$5-1),0),MATCH("aCost",RefrigerantACC[#Headers],0))*
(1+active_WACC)^-($BW16-$BT16+AJB$5-1+0.5)*
(1+active_InflationRate)^(aactive_DollarYr-$BT16)),0)</f>
        <v/>
      </c>
      <c r="AJC16" s="1089" t="str" cm="1">
        <f t="array" ref="AJC16">IFERROR(IF(OR(ISBLANK($E16),$E16=MAT_NR),"",AGU16*
INDEX(RefrigerantACC[#Data],MATCH(1,(RefrigerantACC[[RefrigerantACC_ID]:[RefrigerantACC_ID]]=active_RefrigerantACC_ID)*(RefrigerantACC[[DollarYear]:[DollarYear]]=aactive_DollarYr)*(RefrigerantACC[[ModelYear]:[ModelYear]]=$BW16+AJC$5-1),0),MATCH("aCost",RefrigerantACC[#Headers],0))*
(1+active_WACC)^-($BW16-$BT16+AJC$5-1+0.5)*
(1+active_InflationRate)^(aactive_DollarYr-$BT16)),0)</f>
        <v/>
      </c>
      <c r="AJD16" s="1089" t="str" cm="1">
        <f t="array" ref="AJD16">IFERROR(IF(OR(ISBLANK($E16),$E16=MAT_NR),"",AGV16*
INDEX(RefrigerantACC[#Data],MATCH(1,(RefrigerantACC[[RefrigerantACC_ID]:[RefrigerantACC_ID]]=active_RefrigerantACC_ID)*(RefrigerantACC[[DollarYear]:[DollarYear]]=aactive_DollarYr)*(RefrigerantACC[[ModelYear]:[ModelYear]]=$BW16+AJD$5-1),0),MATCH("aCost",RefrigerantACC[#Headers],0))*
(1+active_WACC)^-($BW16-$BT16+AJD$5-1+0.5)*
(1+active_InflationRate)^(aactive_DollarYr-$BT16)),0)</f>
        <v/>
      </c>
      <c r="AJE16" s="1089" t="str" cm="1">
        <f t="array" ref="AJE16">IFERROR(IF(OR(ISBLANK($E16),$E16=MAT_NR),"",AGW16*
INDEX(RefrigerantACC[#Data],MATCH(1,(RefrigerantACC[[RefrigerantACC_ID]:[RefrigerantACC_ID]]=active_RefrigerantACC_ID)*(RefrigerantACC[[DollarYear]:[DollarYear]]=aactive_DollarYr)*(RefrigerantACC[[ModelYear]:[ModelYear]]=$BW16+AJE$5-1),0),MATCH("aCost",RefrigerantACC[#Headers],0))*
(1+active_WACC)^-($BW16-$BT16+AJE$5-1+0.5)*
(1+active_InflationRate)^(aactive_DollarYr-$BT16)),0)</f>
        <v/>
      </c>
    </row>
    <row r="17" spans="1:941" ht="36" customHeight="1">
      <c r="A17" s="1090">
        <f t="shared" si="0"/>
        <v>8</v>
      </c>
      <c r="B17" s="1091" t="str" cm="1">
        <f t="array" ref="B17">IF(ISBLANK($C17),"",IF(OR(AND(OR($E17=MAT_NC,$E17=MAT_NR),NOT(AND(ISBLANK($C17:$S17))),NOT(AND(ISBLANK($AG17:$AH17))),NOT(AND(ISBLANK($AJ17:$AK17)))),
AND($E17=MAT_AOE,NOT(AND(ISBLANK($C17:$M17))),NOT(AND(ISBLANK($V17:$AG17))),NOT(AND(ISBLANK($AI17:$AJ17))),NOT(ISBLANK($AL17))),
AND($E17=MAT_AR,NOT(AND(ISBLANK($C17:$AL17))))),
IF(OR(ISERROR($BT17:$DD17)),"Calc. error",
IF(AND($AM17&lt;&gt;"None",$AP17&gt;$AM17),"GWP &gt; CARB-EPA Limit",IF(AND($AN17&lt;&gt;"None",$AQ17&gt;$AN17),"Std Code limit used for calcs","OK"))),"Missing inputs"))</f>
        <v/>
      </c>
      <c r="C17" s="1035"/>
      <c r="D17" s="1036"/>
      <c r="E17" s="1037"/>
      <c r="F17" s="1038"/>
      <c r="G17" s="1038"/>
      <c r="H17" s="1038"/>
      <c r="I17" s="1038"/>
      <c r="J17" s="1038"/>
      <c r="K17" s="1112" t="str" cm="1">
        <f t="array" ref="K17">IF(OR(ISBLANK($D17:$J17)),"",1)</f>
        <v/>
      </c>
      <c r="L17" s="1038" t="str" cm="1">
        <f t="array" ref="L17">IFERROR(INDEX(Device_Builds_Table[],MATCH(1,($I17=Device_Builds_Table[TechGroup (NormUnit)])*($J17=Device_Builds_Table[DeviceType]),0),MATCH('1 Device Builder'!$O$11,Device_Builds_Table[#Headers],0)),"")</f>
        <v/>
      </c>
      <c r="M17" s="1039" t="str" cm="1">
        <f t="array" ref="M17">IFERROR(INDEX(Device_Builds_Table[],MATCH(1,($I17=Device_Builds_Table[TechGroup (NormUnit)])*($J17=Device_Builds_Table[DeviceType]),0),MATCH('1 Device Builder'!$P$11,Device_Builds_Table[#Headers],0)),"")</f>
        <v/>
      </c>
      <c r="N17" s="1040"/>
      <c r="O17" s="1041"/>
      <c r="P17" s="1038"/>
      <c r="Q17" s="1114" t="str" cm="1">
        <f t="array" ref="Q17">IF(OR(ISBLANK($D17:$K17),ISBLANK($O17:$P17)),"",1)</f>
        <v/>
      </c>
      <c r="R17" s="1038" t="str" cm="1">
        <f t="array" ref="R17">IFERROR(INDEX(Device_Builds_Table[],MATCH(1,($O17=Device_Builds_Table[TechGroup (NormUnit)])*($P17=Device_Builds_Table[DeviceType]),0),MATCH('1 Device Builder'!$O$11,Device_Builds_Table[#Headers],0)),"")</f>
        <v/>
      </c>
      <c r="S17" s="1039" t="str" cm="1">
        <f t="array" ref="S17">IFERROR(INDEX(Device_Builds_Table[],MATCH(1,($O17=Device_Builds_Table[TechGroup (NormUnit)])*($P17=Device_Builds_Table[DeviceType]),0),MATCH('1 Device Builder'!$P$11,Device_Builds_Table[#Headers],0)),"")</f>
        <v/>
      </c>
      <c r="T17" s="1053"/>
      <c r="U17" s="1042"/>
      <c r="V17" s="1041"/>
      <c r="W17" s="1038"/>
      <c r="X17" s="1115" t="str" cm="1">
        <f t="array" ref="X17">IF(OR(ISBLANK($D17:$K17),AND($E17&lt;&gt;MAT_AOE,ISBLANK($N17:$P17)),ISBLANK($U17:$W17)),"",1)</f>
        <v/>
      </c>
      <c r="Y17" s="1038" t="str" cm="1">
        <f t="array" ref="Y17">IFERROR(INDEX(Device_Builds_Table[],MATCH(1,($V17=Device_Builds_Table[TechGroup (NormUnit)])*($W17=Device_Builds_Table[DeviceType]),0),MATCH('1 Device Builder'!$O$11,Device_Builds_Table[#Headers],0)),"")</f>
        <v/>
      </c>
      <c r="Z17" s="1043" t="str" cm="1">
        <f t="array" ref="Z17">IFERROR(INDEX(Device_Builds_Table[],MATCH(1,($V17=Device_Builds_Table[TechGroup (NormUnit)])*($W17=Device_Builds_Table[DeviceType]),0),MATCH('1 Device Builder'!$P$11,Device_Builds_Table[#Headers],0)),"")</f>
        <v/>
      </c>
      <c r="AA17" s="1044" t="str">
        <f t="shared" si="1"/>
        <v xml:space="preserve"> </v>
      </c>
      <c r="AB17" s="1045" t="str">
        <f t="shared" si="2"/>
        <v xml:space="preserve"> </v>
      </c>
      <c r="AC17" s="1046" t="str">
        <f t="shared" si="3"/>
        <v/>
      </c>
      <c r="AD17" s="1046" t="str">
        <f t="shared" si="4"/>
        <v/>
      </c>
      <c r="AE17" s="1046" t="str">
        <f t="shared" si="5"/>
        <v/>
      </c>
      <c r="AF17" s="1046" t="str">
        <f t="shared" si="6"/>
        <v/>
      </c>
      <c r="AG17" s="1047" t="str" cm="1">
        <f t="array" ref="AG17">IFERROR(INDEX(Device_Builds_Table[],MATCH(1,($I17=Device_Builds_Table[TechGroup (NormUnit)])*($J17=Device_Builds_Table[DeviceType]),0),MATCH('1 Device Builder'!$I$11,Device_Builds_Table[#Headers],0)),"")</f>
        <v/>
      </c>
      <c r="AH17" s="1041" t="str" cm="1">
        <f t="array" ref="AH17">IFERROR(INDEX(Device_Builds_Table[],MATCH(1,($O17=Device_Builds_Table[TechGroup (NormUnit)])*($P17=Device_Builds_Table[DeviceType]),0),MATCH('1 Device Builder'!$I$11,Device_Builds_Table[#Headers],0)),"")</f>
        <v/>
      </c>
      <c r="AI17" s="1038" t="str" cm="1">
        <f t="array" ref="AI17">IFERROR(INDEX(Device_Builds_Table[],MATCH(1,($V17=Device_Builds_Table[TechGroup (NormUnit)])*($W17=Device_Builds_Table[DeviceType]),0),MATCH('1 Device Builder'!$I$11,Device_Builds_Table[#Headers],0)),"")</f>
        <v/>
      </c>
      <c r="AJ17" s="1054"/>
      <c r="AK17" s="1054"/>
      <c r="AL17" s="1054"/>
      <c r="AM17" s="1049" t="str" cm="1">
        <f t="array" ref="AM17">IFERROR(IF(AND(NOT(ISBLANK($D17:$H17))),IF(
_xlfn._xlws.FILTER(CARB_EPA_GWP_Limits[GWP_Max],($G17=CARB_EPA_GWP_Limits[CARB_BldgCategory])*($F17=CARB_EPA_GWP_Limits[CARB_Sector])*($H17=CARB_EPA_GWP_Limits[CARB_EndUse])*($E17=CARB_EPA_GWP_Limits[MeasAppType])*(DATE($BT17,1,1)&gt;=CARB_EPA_GWP_Limits[StartDate])*((DATE($BT17,12,31)&lt;=CARB_EPA_GWP_Limits[ExpiryDate])+(""=CARB_EPA_GWP_Limits[ExpiryDate])),"None")
=Max_GWP,"None",
_xlfn._xlws.FILTER(CARB_EPA_GWP_Limits[GWP_Max],($G17=CARB_EPA_GWP_Limits[CARB_BldgCategory])*($F17=CARB_EPA_GWP_Limits[CARB_Sector])*($H17=CARB_EPA_GWP_Limits[CARB_EndUse])*($E17=CARB_EPA_GWP_Limits[MeasAppType])*(DATE($BT17,1,1)&gt;=CARB_EPA_GWP_Limits[StartDate])*((DATE($BT17,12,31)&lt;=CARB_EPA_GWP_Limits[ExpiryDate])+(""=CARB_EPA_GWP_Limits[ExpiryDate])),"None")
),""),"None")</f>
        <v/>
      </c>
      <c r="AN17" s="1079" t="str" cm="1">
        <f t="array" ref="AN17">IFERROR(IF(OR($E17=MAT_AOE,$AK17="None"),"",IF(AND(NOT(ISBLANK($D17:$N17))),IF(
_xlfn._xlws.FILTER(CARB_EPA_GWP_Limits[GWP_Max],($G17=CARB_EPA_GWP_Limits[CARB_BldgCategory])*($F17=CARB_EPA_GWP_Limits[CARB_Sector])*($N17=CARB_EPA_GWP_Limits[CARB_EndUse])*($E17=CARB_EPA_GWP_Limits[MeasAppType])*(DATE($BU17,1,1)&gt;=CARB_EPA_GWP_Limits[StartDate])*((DATE($BU17,12,31)&lt;=CARB_EPA_GWP_Limits[ExpiryDate])+(""=CARB_EPA_GWP_Limits[ExpiryDate])),"None")
=Max_GWP,"None",
_xlfn._xlws.FILTER(CARB_EPA_GWP_Limits[GWP_Max],($G17=CARB_EPA_GWP_Limits[CARB_BldgCategory])*($F17=CARB_EPA_GWP_Limits[CARB_Sector])*($N17=CARB_EPA_GWP_Limits[CARB_EndUse])*($E17=CARB_EPA_GWP_Limits[MeasAppType])*(DATE($BU17,1,1)&gt;=CARB_EPA_GWP_Limits[StartDate])*((DATE($BU17,12,31)&lt;=CARB_EPA_GWP_Limits[ExpiryDate])+(""=CARB_EPA_GWP_Limits[ExpiryDate])),"None")
),"")),"None")</f>
        <v/>
      </c>
      <c r="AO17" s="1079" t="str" cm="1">
        <f t="array" ref="AO17">IFERROR(IF(OR($E17=MAT_NC,AND($E17=MAT_NR,$T17=FALSE)),"",IF(AND(NOT(ISBLANK($E17:$U17))),IF(
_xlfn._xlws.FILTER(CARB_EPA_GWP_Limits[GWP_Max],($G17=CARB_EPA_GWP_Limits[CARB_BldgCategory])*($F17=CARB_EPA_GWP_Limits[CARB_Sector])*($U17=CARB_EPA_GWP_Limits[CARB_EndUse])*($E17=CARB_EPA_GWP_Limits[MeasAppType])*(DATE($BV17,1,1)&gt;=CARB_EPA_GWP_Limits[StartDate])*((DATE($BV17,12,31)&lt;=CARB_EPA_GWP_Limits[ExpiryDate])+(""=CARB_EPA_GWP_Limits[ExpiryDate])),"None")
=Max_GWP,"None",
_xlfn._xlws.FILTER(CARB_EPA_GWP_Limits[GWP_Max],($G17=CARB_EPA_GWP_Limits[CARB_BldgCategory])*($F17=CARB_EPA_GWP_Limits[CARB_Sector])*($U17=CARB_EPA_GWP_Limits[CARB_EndUse])*($E17=CARB_EPA_GWP_Limits[MeasAppType])*(DATE($BV17,1,1)&gt;=CARB_EPA_GWP_Limits[StartDate])*((DATE($BV17,12,31)&lt;=CARB_EPA_GWP_Limits[ExpiryDate])+(""=CARB_EPA_GWP_Limits[ExpiryDate])),"None")
),"")),"None")</f>
        <v/>
      </c>
      <c r="AP17" s="1080" t="str">
        <f>IFERROR(IF(OR($AJ17=const_refrig_none,$AJ17=const_refrig_userspec),0,INDEX(Refrigerant[],MATCH(IFERROR(LEFT($AJ17,FIND(" (",$AJ17)-1),$AJ17),Refrigerant[RefrigerantID],0),
MATCH(IF(active_GWP_Horizon_Yrs=const_one_hundred_yrs,const_header_one_hundred_yrs,const_header_twenty_yrs),Refrigerant[#Headers],0))),"")</f>
        <v/>
      </c>
      <c r="AQ17" s="1080" t="str">
        <f>IFERROR(IF(OR($AK17=const_refrig_none,$AK17=const_refrig_userspec),0,INDEX(Refrigerant[],MATCH(IFERROR(LEFT($AK17,FIND(" (",$AK17)-1),$AK17),Refrigerant[RefrigerantID],0),
MATCH(IF(active_GWP_Horizon_Yrs=const_one_hundred_yrs,const_header_one_hundred_yrs,const_header_twenty_yrs),Refrigerant[#Headers],0))),"")</f>
        <v/>
      </c>
      <c r="AR17" s="1080" t="str">
        <f>IFERROR(IF(OR($AL17=const_refrig_none,$AL17=const_refrig_userspec),0,INDEX(Refrigerant[],MATCH(IFERROR(LEFT($AL17,FIND(" (",$AL17)-1),$AL17),Refrigerant[RefrigerantID],0),
MATCH(IF(active_GWP_Horizon_Yrs=const_one_hundred_yrs,const_header_one_hundred_yrs,const_header_twenty_yrs),Refrigerant[#Headers],0))),"")</f>
        <v/>
      </c>
      <c r="AS17" s="1092" t="str">
        <f t="shared" si="7"/>
        <v/>
      </c>
      <c r="AT17" s="1092" t="str">
        <f t="shared" si="8"/>
        <v/>
      </c>
      <c r="AU17" s="1092" t="str">
        <f t="shared" si="9"/>
        <v/>
      </c>
      <c r="AV17" s="1093" t="str" cm="1">
        <f t="array" ref="AV17">IFERROR(INDEX(Device_Builds_Table[],MATCH(1,($I17=Device_Builds_Table[TechGroup (NormUnit)])*($J17=Device_Builds_Table[DeviceType]),0),MATCH('1 Device Builder'!$K$11,Device_Builds_Table[#Headers],0)),"")</f>
        <v/>
      </c>
      <c r="AW17" s="1093" t="str" cm="1">
        <f t="array" ref="AW17">IFERROR(INDEX(Device_Builds_Table[],MATCH(1,($O17=Device_Builds_Table[TechGroup (NormUnit)])*($P17=Device_Builds_Table[DeviceType]),0),MATCH('1 Device Builder'!$K$11,Device_Builds_Table[#Headers],0)),"")</f>
        <v/>
      </c>
      <c r="AX17" s="1093" t="str" cm="1">
        <f t="array" ref="AX17">IFERROR(INDEX(Device_Builds_Table[],MATCH(1,($V17=Device_Builds_Table[TechGroup (NormUnit)])*($W17=Device_Builds_Table[DeviceType]),0),MATCH('1 Device Builder'!$K$11,Device_Builds_Table[#Headers],0)),"")</f>
        <v/>
      </c>
      <c r="AY17" s="1055" t="str" cm="1">
        <f t="array" ref="AY17">IFERROR(INDEX(Device_Builds_Table[],MATCH(1,($I17=Device_Builds_Table[TechGroup (NormUnit)])*($J17=Device_Builds_Table[DeviceType]),0),MATCH('1 Device Builder'!$K$11,Device_Builds_Table[#Headers],0)),"")</f>
        <v/>
      </c>
      <c r="AZ17" s="1055" t="str" cm="1">
        <f t="array" ref="AZ17">IFERROR(INDEX(Device_Builds_Table[],MATCH(1,($O17=Device_Builds_Table[TechGroup (NormUnit)])*($P17=Device_Builds_Table[DeviceType]),0),MATCH('1 Device Builder'!$K$11,Device_Builds_Table[#Headers],0)),"")</f>
        <v/>
      </c>
      <c r="BA17" s="1055" t="str" cm="1">
        <f t="array" ref="BA17">IFERROR(INDEX(Device_Builds_Table[],MATCH(1,($V17=Device_Builds_Table[TechGroup (NormUnit)])*($W17=Device_Builds_Table[DeviceType]),0),MATCH('1 Device Builder'!$K$11,Device_Builds_Table[#Headers],0)),"")</f>
        <v/>
      </c>
      <c r="BB17" s="1051" t="str" cm="1">
        <f t="array" ref="BB17">IFERROR(INDEX(Device_Builds_Table[],MATCH(1,($I17=Device_Builds_Table[TechGroup (NormUnit)])*($J17=Device_Builds_Table[DeviceType]),0),MATCH('1 Device Builder'!$L$11,Device_Builds_Table[#Headers],0)),"")</f>
        <v/>
      </c>
      <c r="BC17" s="1051" t="str" cm="1">
        <f t="array" ref="BC17">IFERROR(INDEX(Device_Builds_Table[],MATCH(1,($O17=Device_Builds_Table[TechGroup (NormUnit)])*($P17=Device_Builds_Table[DeviceType]),0),MATCH('1 Device Builder'!$L$11,Device_Builds_Table[#Headers],0)),"")</f>
        <v/>
      </c>
      <c r="BD17" s="1051" t="str" cm="1">
        <f t="array" ref="BD17">IFERROR(INDEX(Device_Builds_Table[],MATCH(1,($V17=Device_Builds_Table[TechGroup (NormUnit)])*($W17=Device_Builds_Table[DeviceType]),0),MATCH('1 Device Builder'!$L$11,Device_Builds_Table[#Headers],0)),"")</f>
        <v/>
      </c>
      <c r="BE17" s="1094" t="str" cm="1">
        <f t="array" ref="BE17">IFERROR(INDEX(Device_Builds_Table[],MATCH(1,($I17=Device_Builds_Table[TechGroup (NormUnit)])*($J17=Device_Builds_Table[DeviceType]),0),MATCH('1 Device Builder'!$L$11,Device_Builds_Table[#Headers],0)),"")</f>
        <v/>
      </c>
      <c r="BF17" s="1094" t="str" cm="1">
        <f t="array" ref="BF17">IFERROR(INDEX(Device_Builds_Table[],MATCH(1,($O17=Device_Builds_Table[TechGroup (NormUnit)])*($P17=Device_Builds_Table[DeviceType]),0),MATCH('1 Device Builder'!$L$11,Device_Builds_Table[#Headers],0)),"")</f>
        <v/>
      </c>
      <c r="BG17" s="1094" t="str" cm="1">
        <f t="array" ref="BG17">IFERROR(INDEX(Device_Builds_Table[],MATCH(1,($V17=Device_Builds_Table[TechGroup (NormUnit)])*($W17=Device_Builds_Table[DeviceType]),0),MATCH('1 Device Builder'!$L$11,Device_Builds_Table[#Headers],0)),"")</f>
        <v/>
      </c>
      <c r="BH17" s="1094" t="str" cm="1">
        <f t="array" ref="BH17">IFERROR(INDEX(Device_Builds_Table[],MATCH(1,($I17=Device_Builds_Table[TechGroup (NormUnit)])*($J17=Device_Builds_Table[DeviceType]),0),MATCH('1 Device Builder'!$M$11,Device_Builds_Table[#Headers],0)),"")</f>
        <v/>
      </c>
      <c r="BI17" s="1094" t="str" cm="1">
        <f t="array" ref="BI17">IFERROR(INDEX(Device_Builds_Table[],MATCH(1,($O17=Device_Builds_Table[TechGroup (NormUnit)])*($P17=Device_Builds_Table[DeviceType]),0),MATCH('1 Device Builder'!$M$11,Device_Builds_Table[#Headers],0)),"")</f>
        <v/>
      </c>
      <c r="BJ17" s="1094" t="str" cm="1">
        <f t="array" ref="BJ17">IFERROR(INDEX(Device_Builds_Table[],MATCH(1,($V17=Device_Builds_Table[TechGroup (NormUnit)])*($W17=Device_Builds_Table[DeviceType]),0),MATCH('1 Device Builder'!$M$11,Device_Builds_Table[#Headers],0)),"")</f>
        <v/>
      </c>
      <c r="BK17" s="1094" t="str" cm="1">
        <f t="array" ref="BK17">IFERROR(INDEX(Device_Builds_Table[],MATCH(1,($I17=Device_Builds_Table[TechGroup (NormUnit)])*($J17=Device_Builds_Table[DeviceType]),0),MATCH('1 Device Builder'!$M$11,Device_Builds_Table[#Headers],0)),"")</f>
        <v/>
      </c>
      <c r="BL17" s="1094" t="str" cm="1">
        <f t="array" ref="BL17">IFERROR(INDEX(Device_Builds_Table[],MATCH(1,($O17=Device_Builds_Table[TechGroup (NormUnit)])*($P17=Device_Builds_Table[DeviceType]),0),MATCH('1 Device Builder'!$M$11,Device_Builds_Table[#Headers],0)),"")</f>
        <v/>
      </c>
      <c r="BM17" s="1094" t="str" cm="1">
        <f t="array" ref="BM17">IFERROR(INDEX(Device_Builds_Table[],MATCH(1,($V17=Device_Builds_Table[TechGroup (NormUnit)])*($W17=Device_Builds_Table[DeviceType]),0),MATCH('1 Device Builder'!$M$11,Device_Builds_Table[#Headers],0)),"")</f>
        <v/>
      </c>
      <c r="BN17" s="1095" t="str" cm="1">
        <f t="array" ref="BN17">IFERROR(INDEX(Device_Builds_Table[],MATCH(1,($I17=Device_Builds_Table[TechGroup (NormUnit)])*($J17=Device_Builds_Table[DeviceType]),0),MATCH('1 Device Builder'!$N$11,Device_Builds_Table[#Headers],0)),"")</f>
        <v/>
      </c>
      <c r="BO17" s="1095" t="str" cm="1">
        <f t="array" ref="BO17">IFERROR(INDEX(Device_Builds_Table[],MATCH(1,($O17=Device_Builds_Table[TechGroup (NormUnit)])*($P17=Device_Builds_Table[DeviceType]),0),MATCH('1 Device Builder'!$N$11,Device_Builds_Table[#Headers],0)),"")</f>
        <v/>
      </c>
      <c r="BP17" s="1095" t="str" cm="1">
        <f t="array" ref="BP17">IFERROR(INDEX(Device_Builds_Table[],MATCH(1,($V17=Device_Builds_Table[TechGroup (NormUnit)])*($W17=Device_Builds_Table[DeviceType]),0),MATCH('1 Device Builder'!$N$11,Device_Builds_Table[#Headers],0)),"")</f>
        <v/>
      </c>
      <c r="BQ17" s="1095" t="str" cm="1">
        <f t="array" ref="BQ17">IFERROR(INDEX(Device_Builds_Table[],MATCH(1,($I17=Device_Builds_Table[TechGroup (NormUnit)])*($J17=Device_Builds_Table[DeviceType]),0),MATCH('1 Device Builder'!$N$11,Device_Builds_Table[#Headers],0)),"")</f>
        <v/>
      </c>
      <c r="BR17" s="1095" t="str" cm="1">
        <f t="array" ref="BR17">IFERROR(INDEX(Device_Builds_Table[],MATCH(1,($O17=Device_Builds_Table[TechGroup (NormUnit)])*($P17=Device_Builds_Table[DeviceType]),0),MATCH('1 Device Builder'!$N$11,Device_Builds_Table[#Headers],0)),"")</f>
        <v/>
      </c>
      <c r="BS17" s="1095" t="str" cm="1">
        <f t="array" ref="BS17">IFERROR(INDEX(Device_Builds_Table[],MATCH(1,($V17=Device_Builds_Table[TechGroup (NormUnit)])*($W17=Device_Builds_Table[DeviceType]),0),MATCH('1 Device Builder'!$N$11,Device_Builds_Table[#Headers],0)),"")</f>
        <v/>
      </c>
      <c r="BT17" s="1046" t="str">
        <f t="shared" si="10"/>
        <v/>
      </c>
      <c r="BU17" s="1046" t="str">
        <f t="shared" si="11"/>
        <v/>
      </c>
      <c r="BV17" s="1046" t="str">
        <f t="shared" si="12"/>
        <v/>
      </c>
      <c r="BW17" s="1046" t="str">
        <f t="shared" si="13"/>
        <v/>
      </c>
      <c r="BX17" s="1085" t="str">
        <f t="shared" si="14"/>
        <v/>
      </c>
      <c r="BY17" s="1046" t="str">
        <f t="shared" si="15"/>
        <v/>
      </c>
      <c r="BZ17" s="1046" t="str">
        <f t="shared" si="16"/>
        <v/>
      </c>
      <c r="CA17" s="1046" t="str">
        <f t="shared" si="17"/>
        <v/>
      </c>
      <c r="CB17" s="1046" t="str">
        <f t="shared" si="18"/>
        <v/>
      </c>
      <c r="CC17" s="1094" t="str">
        <f t="shared" si="19"/>
        <v/>
      </c>
      <c r="CD17" s="1094" t="str">
        <f t="shared" si="20"/>
        <v/>
      </c>
      <c r="CE17" s="1094" t="str">
        <f t="shared" si="21"/>
        <v/>
      </c>
      <c r="CF17" s="1094" t="str">
        <f t="shared" si="22"/>
        <v/>
      </c>
      <c r="CG17" s="1096" t="str">
        <f t="shared" si="23"/>
        <v/>
      </c>
      <c r="CH17" s="1096" t="str">
        <f t="shared" si="24"/>
        <v/>
      </c>
      <c r="CI17" s="1096" t="str">
        <f t="shared" si="25"/>
        <v/>
      </c>
      <c r="CJ17" s="1096" t="str">
        <f t="shared" si="26"/>
        <v/>
      </c>
      <c r="CK17" s="1096" t="str">
        <f t="shared" si="27"/>
        <v/>
      </c>
      <c r="CL17" s="1096" t="str">
        <f t="shared" si="28"/>
        <v/>
      </c>
      <c r="CM17" s="1096" t="str">
        <f t="shared" si="29"/>
        <v/>
      </c>
      <c r="CN17" s="1096" t="str">
        <f t="shared" si="30"/>
        <v/>
      </c>
      <c r="CO17" s="1096" t="str" cm="1">
        <f t="array" ref="CO17">IF(OR(ISNUMBER($GJ17:$HM17)),SUM($GJ17:$HM17),"")</f>
        <v/>
      </c>
      <c r="CP17" s="1096" t="str" cm="1">
        <f t="array" ref="CP17">IF(OR(ISNUMBER($OL17:$PO17)),SUM($OL17:$PO17),"")</f>
        <v/>
      </c>
      <c r="CQ17" s="1096" t="str" cm="1">
        <f t="array" ref="CQ17">IF(OR(ISNUMBER($XR17:$YU17)),SUM($XR17:$YU17),"")</f>
        <v/>
      </c>
      <c r="CR17" s="1096" t="str" cm="1">
        <f t="array" ref="CR17">IF(OR(ISNUMBER($AEP17:$AFS17)),SUM($AEP17:$AFS17),"")</f>
        <v/>
      </c>
      <c r="CS17" s="1096" t="str" cm="1">
        <f t="array" ref="CS17">IF(OR(ISNUMBER($HN17:$IQ17)),SUM($HN17:$IQ17),"")</f>
        <v/>
      </c>
      <c r="CT17" s="1096" t="str" cm="1">
        <f t="array" ref="CT17">IF(OR(ISNUMBER($PP17:$RW17)),SUM($PP17:$RW17),"")</f>
        <v/>
      </c>
      <c r="CU17" s="1096" t="str" cm="1">
        <f t="array" ref="CU17">IF(OR(ISNUMBER($YV17:$ZY17)),SUM($YV17:$ZY17),"")</f>
        <v/>
      </c>
      <c r="CV17" s="1096" t="str" cm="1">
        <f t="array" ref="CV17">IF(OR(ISNUMBER($AFT17:$AGW17)),SUM($AFT17:$AGW17),"")</f>
        <v/>
      </c>
      <c r="CW17" s="1097" t="str" cm="1">
        <f t="array" ref="CW17">IF(OR(ISNUMBER($IR17:$JU17)),SUM($IR17:$JU17),"")</f>
        <v/>
      </c>
      <c r="CX17" s="1097" t="str" cm="1">
        <f t="array" ref="CX17">IF(OR(ISNUMBER($RX17:$TA17)),SUM($RX17:$TA17),"")</f>
        <v/>
      </c>
      <c r="CY17" s="1097" t="str" cm="1">
        <f t="array" ref="CY17">IF(OR(ISNUMBER($ZZ17:$ABC17)),SUM($ZZ17:$ABC17),"")</f>
        <v/>
      </c>
      <c r="CZ17" s="1097" t="str" cm="1">
        <f t="array" ref="CZ17">IF(OR(ISNUMBER($AGX17:$AIA17)),SUM($AGX17:$AIA17),"")</f>
        <v/>
      </c>
      <c r="DA17" s="1097" t="str" cm="1">
        <f t="array" ref="DA17">IF(OR(ISNUMBER($JV17:$KY17)),SUM($JV17:$KY17),"")</f>
        <v/>
      </c>
      <c r="DB17" s="1097" t="str" cm="1">
        <f t="array" ref="DB17">IF(OR(ISNUMBER($TB17:$VI17)),SUM($TB17:$VI17),"")</f>
        <v/>
      </c>
      <c r="DC17" s="1097" t="str" cm="1">
        <f t="array" ref="DC17">IF(OR(ISNUMBER($ABD17:$ACG17)),SUM($ABD17:$ACG17),"")</f>
        <v/>
      </c>
      <c r="DD17" s="1097" t="str" cm="1">
        <f t="array" ref="DD17">IF(OR(ISNUMBER($AIB17:$AJE17)),SUM($AIB17:$AJE17),"")</f>
        <v/>
      </c>
      <c r="DE17" s="1097" t="str">
        <f t="shared" si="31"/>
        <v/>
      </c>
      <c r="DF17" s="1097" t="str">
        <f t="shared" si="32"/>
        <v/>
      </c>
      <c r="DG17" s="1097" t="str">
        <f t="shared" si="33"/>
        <v/>
      </c>
      <c r="DH17" s="1097" t="str">
        <f t="shared" si="34"/>
        <v/>
      </c>
      <c r="DI17" s="1097" t="str">
        <f t="shared" si="35"/>
        <v/>
      </c>
      <c r="DJ17" s="1097" t="str">
        <f t="shared" si="36"/>
        <v/>
      </c>
      <c r="DK17" s="1097" t="str">
        <f t="shared" si="37"/>
        <v/>
      </c>
      <c r="DL17" s="1097" t="str">
        <f t="shared" si="38"/>
        <v/>
      </c>
      <c r="DM17" s="1097" t="str">
        <f t="shared" si="39"/>
        <v/>
      </c>
      <c r="DN17" s="1097" t="str">
        <f t="shared" si="40"/>
        <v/>
      </c>
      <c r="DO17" s="1097" t="str">
        <f t="shared" si="41"/>
        <v/>
      </c>
      <c r="DP17" s="1097" t="str">
        <f t="shared" si="42"/>
        <v/>
      </c>
      <c r="DQ17" s="1097" t="str">
        <f t="shared" si="43"/>
        <v/>
      </c>
      <c r="DR17" s="1097" t="str">
        <f t="shared" si="44"/>
        <v/>
      </c>
      <c r="DS17" s="1097" t="str">
        <f t="shared" si="45"/>
        <v/>
      </c>
      <c r="DT17" s="1097" t="str">
        <f t="shared" si="46"/>
        <v/>
      </c>
      <c r="DU17" s="1098" t="str">
        <f t="shared" ca="1" si="47"/>
        <v/>
      </c>
      <c r="DV17" s="1098" t="str" cm="1">
        <f t="array" aca="1" ref="DV17" ca="1">IFERROR(INDEX(TG_Rows,$DU17),"")</f>
        <v/>
      </c>
      <c r="DW17" s="1098" t="str">
        <f t="shared" ca="1" si="48"/>
        <v/>
      </c>
      <c r="DX17" s="1098" t="str" cm="1">
        <f t="array" aca="1" ref="DX17" ca="1">IFERROR(INDEX(TG_Rows,$DW17),"")</f>
        <v/>
      </c>
      <c r="DY17" s="1098" t="str">
        <f t="shared" ca="1" si="49"/>
        <v/>
      </c>
      <c r="DZ17" s="1098" t="str" cm="1">
        <f t="array" aca="1" ref="DZ17" ca="1">IFERROR(INDEX(TG_Rows,$DY17),"")</f>
        <v/>
      </c>
      <c r="EA17" s="1047" t="str">
        <f t="shared" si="50"/>
        <v/>
      </c>
      <c r="EB17" s="1052" t="str">
        <f t="shared" si="51"/>
        <v/>
      </c>
      <c r="EC17" s="1052" t="str">
        <f t="shared" si="51"/>
        <v/>
      </c>
      <c r="ED17" s="1052" t="str">
        <f t="shared" si="51"/>
        <v/>
      </c>
      <c r="EE17" s="1052" t="str">
        <f t="shared" si="51"/>
        <v/>
      </c>
      <c r="EF17" s="1052" t="str">
        <f t="shared" si="51"/>
        <v/>
      </c>
      <c r="EG17" s="1052" t="str">
        <f t="shared" si="51"/>
        <v/>
      </c>
      <c r="EH17" s="1052" t="str">
        <f t="shared" si="51"/>
        <v/>
      </c>
      <c r="EI17" s="1052" t="str">
        <f t="shared" si="51"/>
        <v/>
      </c>
      <c r="EJ17" s="1052" t="str">
        <f t="shared" si="51"/>
        <v/>
      </c>
      <c r="EK17" s="1052" t="str">
        <f t="shared" si="51"/>
        <v/>
      </c>
      <c r="EL17" s="1052" t="str">
        <f t="shared" si="52"/>
        <v/>
      </c>
      <c r="EM17" s="1052" t="str">
        <f t="shared" si="52"/>
        <v/>
      </c>
      <c r="EN17" s="1052" t="str">
        <f t="shared" si="52"/>
        <v/>
      </c>
      <c r="EO17" s="1052" t="str">
        <f t="shared" si="52"/>
        <v/>
      </c>
      <c r="EP17" s="1052" t="str">
        <f t="shared" si="52"/>
        <v/>
      </c>
      <c r="EQ17" s="1052" t="str">
        <f t="shared" si="52"/>
        <v/>
      </c>
      <c r="ER17" s="1052" t="str">
        <f t="shared" si="52"/>
        <v/>
      </c>
      <c r="ES17" s="1052" t="str">
        <f t="shared" si="52"/>
        <v/>
      </c>
      <c r="ET17" s="1052" t="str">
        <f t="shared" si="52"/>
        <v/>
      </c>
      <c r="EU17" s="1052" t="str">
        <f t="shared" si="52"/>
        <v/>
      </c>
      <c r="EV17" s="1052" t="str">
        <f t="shared" si="53"/>
        <v/>
      </c>
      <c r="EW17" s="1052" t="str">
        <f t="shared" si="53"/>
        <v/>
      </c>
      <c r="EX17" s="1052" t="str">
        <f t="shared" si="53"/>
        <v/>
      </c>
      <c r="EY17" s="1052" t="str">
        <f t="shared" si="53"/>
        <v/>
      </c>
      <c r="EZ17" s="1052" t="str">
        <f t="shared" si="53"/>
        <v/>
      </c>
      <c r="FA17" s="1052" t="str">
        <f t="shared" si="53"/>
        <v/>
      </c>
      <c r="FB17" s="1052" t="str">
        <f t="shared" si="53"/>
        <v/>
      </c>
      <c r="FC17" s="1052" t="str">
        <f t="shared" si="53"/>
        <v/>
      </c>
      <c r="FD17" s="1052" t="str">
        <f t="shared" si="53"/>
        <v/>
      </c>
      <c r="FE17" s="1052" t="str">
        <f t="shared" si="53"/>
        <v/>
      </c>
      <c r="FF17" s="1052" t="str">
        <f t="shared" si="54"/>
        <v/>
      </c>
      <c r="FG17" s="1052" t="str">
        <f t="shared" si="54"/>
        <v/>
      </c>
      <c r="FH17" s="1052" t="str">
        <f t="shared" si="54"/>
        <v/>
      </c>
      <c r="FI17" s="1052" t="str">
        <f t="shared" si="54"/>
        <v/>
      </c>
      <c r="FJ17" s="1052" t="str">
        <f t="shared" si="54"/>
        <v/>
      </c>
      <c r="FK17" s="1052" t="str">
        <f t="shared" si="54"/>
        <v/>
      </c>
      <c r="FL17" s="1052" t="str">
        <f t="shared" si="54"/>
        <v/>
      </c>
      <c r="FM17" s="1052" t="str">
        <f t="shared" si="54"/>
        <v/>
      </c>
      <c r="FN17" s="1052" t="str">
        <f t="shared" si="54"/>
        <v/>
      </c>
      <c r="FO17" s="1052" t="str">
        <f t="shared" si="54"/>
        <v/>
      </c>
      <c r="FP17" s="1052" t="str">
        <f t="shared" si="55"/>
        <v/>
      </c>
      <c r="FQ17" s="1052" t="str">
        <f t="shared" si="55"/>
        <v/>
      </c>
      <c r="FR17" s="1052" t="str">
        <f t="shared" si="55"/>
        <v/>
      </c>
      <c r="FS17" s="1052" t="str">
        <f t="shared" si="55"/>
        <v/>
      </c>
      <c r="FT17" s="1052" t="str">
        <f t="shared" si="55"/>
        <v/>
      </c>
      <c r="FU17" s="1052" t="str">
        <f t="shared" si="55"/>
        <v/>
      </c>
      <c r="FV17" s="1052" t="str">
        <f t="shared" si="55"/>
        <v/>
      </c>
      <c r="FW17" s="1052" t="str">
        <f t="shared" si="55"/>
        <v/>
      </c>
      <c r="FX17" s="1052" t="str">
        <f t="shared" si="55"/>
        <v/>
      </c>
      <c r="FY17" s="1052" t="str">
        <f t="shared" si="55"/>
        <v/>
      </c>
      <c r="FZ17" s="1052" t="str">
        <f t="shared" si="56"/>
        <v/>
      </c>
      <c r="GA17" s="1052" t="str">
        <f t="shared" si="56"/>
        <v/>
      </c>
      <c r="GB17" s="1052" t="str">
        <f t="shared" si="56"/>
        <v/>
      </c>
      <c r="GC17" s="1052" t="str">
        <f t="shared" si="56"/>
        <v/>
      </c>
      <c r="GD17" s="1052" t="str">
        <f t="shared" si="56"/>
        <v/>
      </c>
      <c r="GE17" s="1052" t="str">
        <f t="shared" si="56"/>
        <v/>
      </c>
      <c r="GF17" s="1052" t="str">
        <f t="shared" si="56"/>
        <v/>
      </c>
      <c r="GG17" s="1052" t="str">
        <f t="shared" si="56"/>
        <v/>
      </c>
      <c r="GH17" s="1052" t="str">
        <f t="shared" si="56"/>
        <v/>
      </c>
      <c r="GI17" s="1052" t="str">
        <f t="shared" si="56"/>
        <v/>
      </c>
      <c r="GJ17" s="1088" t="str">
        <f t="shared" si="57"/>
        <v/>
      </c>
      <c r="GK17" s="1088" t="str">
        <f t="shared" si="57"/>
        <v/>
      </c>
      <c r="GL17" s="1088" t="str">
        <f t="shared" si="57"/>
        <v/>
      </c>
      <c r="GM17" s="1088" t="str">
        <f t="shared" si="57"/>
        <v/>
      </c>
      <c r="GN17" s="1088" t="str">
        <f t="shared" si="57"/>
        <v/>
      </c>
      <c r="GO17" s="1088" t="str">
        <f t="shared" si="57"/>
        <v/>
      </c>
      <c r="GP17" s="1088" t="str">
        <f t="shared" si="57"/>
        <v/>
      </c>
      <c r="GQ17" s="1088" t="str">
        <f t="shared" si="57"/>
        <v/>
      </c>
      <c r="GR17" s="1088" t="str">
        <f t="shared" si="57"/>
        <v/>
      </c>
      <c r="GS17" s="1088" t="str">
        <f t="shared" si="57"/>
        <v/>
      </c>
      <c r="GT17" s="1088" t="str">
        <f t="shared" si="58"/>
        <v/>
      </c>
      <c r="GU17" s="1088" t="str">
        <f t="shared" si="58"/>
        <v/>
      </c>
      <c r="GV17" s="1088" t="str">
        <f t="shared" si="58"/>
        <v/>
      </c>
      <c r="GW17" s="1088" t="str">
        <f t="shared" si="58"/>
        <v/>
      </c>
      <c r="GX17" s="1088" t="str">
        <f t="shared" si="58"/>
        <v/>
      </c>
      <c r="GY17" s="1088" t="str">
        <f t="shared" si="58"/>
        <v/>
      </c>
      <c r="GZ17" s="1088" t="str">
        <f t="shared" si="58"/>
        <v/>
      </c>
      <c r="HA17" s="1088" t="str">
        <f t="shared" si="58"/>
        <v/>
      </c>
      <c r="HB17" s="1088" t="str">
        <f t="shared" si="58"/>
        <v/>
      </c>
      <c r="HC17" s="1088" t="str">
        <f t="shared" si="58"/>
        <v/>
      </c>
      <c r="HD17" s="1088" t="str">
        <f t="shared" si="59"/>
        <v/>
      </c>
      <c r="HE17" s="1088" t="str">
        <f t="shared" si="59"/>
        <v/>
      </c>
      <c r="HF17" s="1088" t="str">
        <f t="shared" si="59"/>
        <v/>
      </c>
      <c r="HG17" s="1088" t="str">
        <f t="shared" si="59"/>
        <v/>
      </c>
      <c r="HH17" s="1088" t="str">
        <f t="shared" si="59"/>
        <v/>
      </c>
      <c r="HI17" s="1088" t="str">
        <f t="shared" si="59"/>
        <v/>
      </c>
      <c r="HJ17" s="1088" t="str">
        <f t="shared" si="59"/>
        <v/>
      </c>
      <c r="HK17" s="1088" t="str">
        <f t="shared" si="59"/>
        <v/>
      </c>
      <c r="HL17" s="1088" t="str">
        <f t="shared" si="59"/>
        <v/>
      </c>
      <c r="HM17" s="1088" t="str">
        <f t="shared" si="59"/>
        <v/>
      </c>
      <c r="HN17" s="1088" t="str">
        <f t="shared" si="60"/>
        <v/>
      </c>
      <c r="HO17" s="1088" t="str">
        <f t="shared" si="60"/>
        <v/>
      </c>
      <c r="HP17" s="1088" t="str">
        <f t="shared" si="60"/>
        <v/>
      </c>
      <c r="HQ17" s="1088" t="str">
        <f t="shared" si="60"/>
        <v/>
      </c>
      <c r="HR17" s="1088" t="str">
        <f t="shared" si="60"/>
        <v/>
      </c>
      <c r="HS17" s="1088" t="str">
        <f t="shared" si="60"/>
        <v/>
      </c>
      <c r="HT17" s="1088" t="str">
        <f t="shared" si="60"/>
        <v/>
      </c>
      <c r="HU17" s="1088" t="str">
        <f t="shared" si="60"/>
        <v/>
      </c>
      <c r="HV17" s="1088" t="str">
        <f t="shared" si="60"/>
        <v/>
      </c>
      <c r="HW17" s="1088" t="str">
        <f t="shared" si="60"/>
        <v/>
      </c>
      <c r="HX17" s="1088" t="str">
        <f t="shared" si="61"/>
        <v/>
      </c>
      <c r="HY17" s="1088" t="str">
        <f t="shared" si="61"/>
        <v/>
      </c>
      <c r="HZ17" s="1088" t="str">
        <f t="shared" si="61"/>
        <v/>
      </c>
      <c r="IA17" s="1088" t="str">
        <f t="shared" si="61"/>
        <v/>
      </c>
      <c r="IB17" s="1088" t="str">
        <f t="shared" si="61"/>
        <v/>
      </c>
      <c r="IC17" s="1088" t="str">
        <f t="shared" si="61"/>
        <v/>
      </c>
      <c r="ID17" s="1088" t="str">
        <f t="shared" si="61"/>
        <v/>
      </c>
      <c r="IE17" s="1088" t="str">
        <f t="shared" si="61"/>
        <v/>
      </c>
      <c r="IF17" s="1088" t="str">
        <f t="shared" si="61"/>
        <v/>
      </c>
      <c r="IG17" s="1088" t="str">
        <f t="shared" si="61"/>
        <v/>
      </c>
      <c r="IH17" s="1088" t="str">
        <f t="shared" si="62"/>
        <v/>
      </c>
      <c r="II17" s="1088" t="str">
        <f t="shared" si="62"/>
        <v/>
      </c>
      <c r="IJ17" s="1088" t="str">
        <f t="shared" si="62"/>
        <v/>
      </c>
      <c r="IK17" s="1088" t="str">
        <f t="shared" si="62"/>
        <v/>
      </c>
      <c r="IL17" s="1088" t="str">
        <f t="shared" si="62"/>
        <v/>
      </c>
      <c r="IM17" s="1088" t="str">
        <f t="shared" si="62"/>
        <v/>
      </c>
      <c r="IN17" s="1088" t="str">
        <f t="shared" si="62"/>
        <v/>
      </c>
      <c r="IO17" s="1088" t="str">
        <f t="shared" si="62"/>
        <v/>
      </c>
      <c r="IP17" s="1088" t="str">
        <f t="shared" si="62"/>
        <v/>
      </c>
      <c r="IQ17" s="1088" t="str">
        <f t="shared" si="62"/>
        <v/>
      </c>
      <c r="IR17" s="1089" t="str" cm="1">
        <f t="array" ref="IR17">IFERROR(GJ17*
INDEX(RefrigerantACC[#Data],MATCH(1,(RefrigerantACC[[RefrigerantACC_ID]:[RefrigerantACC_ID]]=active_RefrigerantACC_ID)*(RefrigerantACC[[DollarYear]:[DollarYear]]=aactive_DollarYr)*(RefrigerantACC[[ModelYear]:[ModelYear]]=$BT17+IR$5-1),0),MATCH("aCost",RefrigerantACC[#Headers],0))*
(1+active_WACC)^-(IR$5-1+0.5)*
(1+active_InflationRate)^(aactive_DollarYr-$BT17),"")</f>
        <v/>
      </c>
      <c r="IS17" s="1089" t="str" cm="1">
        <f t="array" ref="IS17">IFERROR(GK17*
INDEX(RefrigerantACC[#Data],MATCH(1,(RefrigerantACC[[RefrigerantACC_ID]:[RefrigerantACC_ID]]=active_RefrigerantACC_ID)*(RefrigerantACC[[DollarYear]:[DollarYear]]=aactive_DollarYr)*(RefrigerantACC[[ModelYear]:[ModelYear]]=$BT17+IS$5-1),0),MATCH("aCost",RefrigerantACC[#Headers],0))*
(1+active_WACC)^-(IS$5-1+0.5)*
(1+active_InflationRate)^(aactive_DollarYr-$BT17),"")</f>
        <v/>
      </c>
      <c r="IT17" s="1089" t="str" cm="1">
        <f t="array" ref="IT17">IFERROR(GL17*
INDEX(RefrigerantACC[#Data],MATCH(1,(RefrigerantACC[[RefrigerantACC_ID]:[RefrigerantACC_ID]]=active_RefrigerantACC_ID)*(RefrigerantACC[[DollarYear]:[DollarYear]]=aactive_DollarYr)*(RefrigerantACC[[ModelYear]:[ModelYear]]=$BT17+IT$5-1),0),MATCH("aCost",RefrigerantACC[#Headers],0))*
(1+active_WACC)^-(IT$5-1+0.5)*
(1+active_InflationRate)^(aactive_DollarYr-$BT17),"")</f>
        <v/>
      </c>
      <c r="IU17" s="1089" t="str" cm="1">
        <f t="array" ref="IU17">IFERROR(GM17*
INDEX(RefrigerantACC[#Data],MATCH(1,(RefrigerantACC[[RefrigerantACC_ID]:[RefrigerantACC_ID]]=active_RefrigerantACC_ID)*(RefrigerantACC[[DollarYear]:[DollarYear]]=aactive_DollarYr)*(RefrigerantACC[[ModelYear]:[ModelYear]]=$BT17+IU$5-1),0),MATCH("aCost",RefrigerantACC[#Headers],0))*
(1+active_WACC)^-(IU$5-1+0.5)*
(1+active_InflationRate)^(aactive_DollarYr-$BT17),"")</f>
        <v/>
      </c>
      <c r="IV17" s="1089" t="str" cm="1">
        <f t="array" ref="IV17">IFERROR(GN17*
INDEX(RefrigerantACC[#Data],MATCH(1,(RefrigerantACC[[RefrigerantACC_ID]:[RefrigerantACC_ID]]=active_RefrigerantACC_ID)*(RefrigerantACC[[DollarYear]:[DollarYear]]=aactive_DollarYr)*(RefrigerantACC[[ModelYear]:[ModelYear]]=$BT17+IV$5-1),0),MATCH("aCost",RefrigerantACC[#Headers],0))*
(1+active_WACC)^-(IV$5-1+0.5)*
(1+active_InflationRate)^(aactive_DollarYr-$BT17),"")</f>
        <v/>
      </c>
      <c r="IW17" s="1089" t="str" cm="1">
        <f t="array" ref="IW17">IFERROR(GO17*
INDEX(RefrigerantACC[#Data],MATCH(1,(RefrigerantACC[[RefrigerantACC_ID]:[RefrigerantACC_ID]]=active_RefrigerantACC_ID)*(RefrigerantACC[[DollarYear]:[DollarYear]]=aactive_DollarYr)*(RefrigerantACC[[ModelYear]:[ModelYear]]=$BT17+IW$5-1),0),MATCH("aCost",RefrigerantACC[#Headers],0))*
(1+active_WACC)^-(IW$5-1+0.5)*
(1+active_InflationRate)^(aactive_DollarYr-$BT17),"")</f>
        <v/>
      </c>
      <c r="IX17" s="1089" t="str" cm="1">
        <f t="array" ref="IX17">IFERROR(GP17*
INDEX(RefrigerantACC[#Data],MATCH(1,(RefrigerantACC[[RefrigerantACC_ID]:[RefrigerantACC_ID]]=active_RefrigerantACC_ID)*(RefrigerantACC[[DollarYear]:[DollarYear]]=aactive_DollarYr)*(RefrigerantACC[[ModelYear]:[ModelYear]]=$BT17+IX$5-1),0),MATCH("aCost",RefrigerantACC[#Headers],0))*
(1+active_WACC)^-(IX$5-1+0.5)*
(1+active_InflationRate)^(aactive_DollarYr-$BT17),"")</f>
        <v/>
      </c>
      <c r="IY17" s="1089" t="str" cm="1">
        <f t="array" ref="IY17">IFERROR(GQ17*
INDEX(RefrigerantACC[#Data],MATCH(1,(RefrigerantACC[[RefrigerantACC_ID]:[RefrigerantACC_ID]]=active_RefrigerantACC_ID)*(RefrigerantACC[[DollarYear]:[DollarYear]]=aactive_DollarYr)*(RefrigerantACC[[ModelYear]:[ModelYear]]=$BT17+IY$5-1),0),MATCH("aCost",RefrigerantACC[#Headers],0))*
(1+active_WACC)^-(IY$5-1+0.5)*
(1+active_InflationRate)^(aactive_DollarYr-$BT17),"")</f>
        <v/>
      </c>
      <c r="IZ17" s="1089" t="str" cm="1">
        <f t="array" ref="IZ17">IFERROR(GR17*
INDEX(RefrigerantACC[#Data],MATCH(1,(RefrigerantACC[[RefrigerantACC_ID]:[RefrigerantACC_ID]]=active_RefrigerantACC_ID)*(RefrigerantACC[[DollarYear]:[DollarYear]]=aactive_DollarYr)*(RefrigerantACC[[ModelYear]:[ModelYear]]=$BT17+IZ$5-1),0),MATCH("aCost",RefrigerantACC[#Headers],0))*
(1+active_WACC)^-(IZ$5-1+0.5)*
(1+active_InflationRate)^(aactive_DollarYr-$BT17),"")</f>
        <v/>
      </c>
      <c r="JA17" s="1089" t="str" cm="1">
        <f t="array" ref="JA17">IFERROR(GS17*
INDEX(RefrigerantACC[#Data],MATCH(1,(RefrigerantACC[[RefrigerantACC_ID]:[RefrigerantACC_ID]]=active_RefrigerantACC_ID)*(RefrigerantACC[[DollarYear]:[DollarYear]]=aactive_DollarYr)*(RefrigerantACC[[ModelYear]:[ModelYear]]=$BT17+JA$5-1),0),MATCH("aCost",RefrigerantACC[#Headers],0))*
(1+active_WACC)^-(JA$5-1+0.5)*
(1+active_InflationRate)^(aactive_DollarYr-$BT17),"")</f>
        <v/>
      </c>
      <c r="JB17" s="1089" t="str" cm="1">
        <f t="array" ref="JB17">IFERROR(GT17*
INDEX(RefrigerantACC[#Data],MATCH(1,(RefrigerantACC[[RefrigerantACC_ID]:[RefrigerantACC_ID]]=active_RefrigerantACC_ID)*(RefrigerantACC[[DollarYear]:[DollarYear]]=aactive_DollarYr)*(RefrigerantACC[[ModelYear]:[ModelYear]]=$BT17+JB$5-1),0),MATCH("aCost",RefrigerantACC[#Headers],0))*
(1+active_WACC)^-(JB$5-1+0.5)*
(1+active_InflationRate)^(aactive_DollarYr-$BT17),"")</f>
        <v/>
      </c>
      <c r="JC17" s="1089" t="str" cm="1">
        <f t="array" ref="JC17">IFERROR(GU17*
INDEX(RefrigerantACC[#Data],MATCH(1,(RefrigerantACC[[RefrigerantACC_ID]:[RefrigerantACC_ID]]=active_RefrigerantACC_ID)*(RefrigerantACC[[DollarYear]:[DollarYear]]=aactive_DollarYr)*(RefrigerantACC[[ModelYear]:[ModelYear]]=$BT17+JC$5-1),0),MATCH("aCost",RefrigerantACC[#Headers],0))*
(1+active_WACC)^-(JC$5-1+0.5)*
(1+active_InflationRate)^(aactive_DollarYr-$BT17),"")</f>
        <v/>
      </c>
      <c r="JD17" s="1089" t="str" cm="1">
        <f t="array" ref="JD17">IFERROR(GV17*
INDEX(RefrigerantACC[#Data],MATCH(1,(RefrigerantACC[[RefrigerantACC_ID]:[RefrigerantACC_ID]]=active_RefrigerantACC_ID)*(RefrigerantACC[[DollarYear]:[DollarYear]]=aactive_DollarYr)*(RefrigerantACC[[ModelYear]:[ModelYear]]=$BT17+JD$5-1),0),MATCH("aCost",RefrigerantACC[#Headers],0))*
(1+active_WACC)^-(JD$5-1+0.5)*
(1+active_InflationRate)^(aactive_DollarYr-$BT17),"")</f>
        <v/>
      </c>
      <c r="JE17" s="1089" t="str" cm="1">
        <f t="array" ref="JE17">IFERROR(GW17*
INDEX(RefrigerantACC[#Data],MATCH(1,(RefrigerantACC[[RefrigerantACC_ID]:[RefrigerantACC_ID]]=active_RefrigerantACC_ID)*(RefrigerantACC[[DollarYear]:[DollarYear]]=aactive_DollarYr)*(RefrigerantACC[[ModelYear]:[ModelYear]]=$BT17+JE$5-1),0),MATCH("aCost",RefrigerantACC[#Headers],0))*
(1+active_WACC)^-(JE$5-1+0.5)*
(1+active_InflationRate)^(aactive_DollarYr-$BT17),"")</f>
        <v/>
      </c>
      <c r="JF17" s="1089" t="str" cm="1">
        <f t="array" ref="JF17">IFERROR(GX17*
INDEX(RefrigerantACC[#Data],MATCH(1,(RefrigerantACC[[RefrigerantACC_ID]:[RefrigerantACC_ID]]=active_RefrigerantACC_ID)*(RefrigerantACC[[DollarYear]:[DollarYear]]=aactive_DollarYr)*(RefrigerantACC[[ModelYear]:[ModelYear]]=$BT17+JF$5-1),0),MATCH("aCost",RefrigerantACC[#Headers],0))*
(1+active_WACC)^-(JF$5-1+0.5)*
(1+active_InflationRate)^(aactive_DollarYr-$BT17),"")</f>
        <v/>
      </c>
      <c r="JG17" s="1089" t="str" cm="1">
        <f t="array" ref="JG17">IFERROR(GY17*
INDEX(RefrigerantACC[#Data],MATCH(1,(RefrigerantACC[[RefrigerantACC_ID]:[RefrigerantACC_ID]]=active_RefrigerantACC_ID)*(RefrigerantACC[[DollarYear]:[DollarYear]]=aactive_DollarYr)*(RefrigerantACC[[ModelYear]:[ModelYear]]=$BT17+JG$5-1),0),MATCH("aCost",RefrigerantACC[#Headers],0))*
(1+active_WACC)^-(JG$5-1+0.5)*
(1+active_InflationRate)^(aactive_DollarYr-$BT17),"")</f>
        <v/>
      </c>
      <c r="JH17" s="1089" t="str" cm="1">
        <f t="array" ref="JH17">IFERROR(GZ17*
INDEX(RefrigerantACC[#Data],MATCH(1,(RefrigerantACC[[RefrigerantACC_ID]:[RefrigerantACC_ID]]=active_RefrigerantACC_ID)*(RefrigerantACC[[DollarYear]:[DollarYear]]=aactive_DollarYr)*(RefrigerantACC[[ModelYear]:[ModelYear]]=$BT17+JH$5-1),0),MATCH("aCost",RefrigerantACC[#Headers],0))*
(1+active_WACC)^-(JH$5-1+0.5)*
(1+active_InflationRate)^(aactive_DollarYr-$BT17),"")</f>
        <v/>
      </c>
      <c r="JI17" s="1089" t="str" cm="1">
        <f t="array" ref="JI17">IFERROR(HA17*
INDEX(RefrigerantACC[#Data],MATCH(1,(RefrigerantACC[[RefrigerantACC_ID]:[RefrigerantACC_ID]]=active_RefrigerantACC_ID)*(RefrigerantACC[[DollarYear]:[DollarYear]]=aactive_DollarYr)*(RefrigerantACC[[ModelYear]:[ModelYear]]=$BT17+JI$5-1),0),MATCH("aCost",RefrigerantACC[#Headers],0))*
(1+active_WACC)^-(JI$5-1+0.5)*
(1+active_InflationRate)^(aactive_DollarYr-$BT17),"")</f>
        <v/>
      </c>
      <c r="JJ17" s="1089" t="str" cm="1">
        <f t="array" ref="JJ17">IFERROR(HB17*
INDEX(RefrigerantACC[#Data],MATCH(1,(RefrigerantACC[[RefrigerantACC_ID]:[RefrigerantACC_ID]]=active_RefrigerantACC_ID)*(RefrigerantACC[[DollarYear]:[DollarYear]]=aactive_DollarYr)*(RefrigerantACC[[ModelYear]:[ModelYear]]=$BT17+JJ$5-1),0),MATCH("aCost",RefrigerantACC[#Headers],0))*
(1+active_WACC)^-(JJ$5-1+0.5)*
(1+active_InflationRate)^(aactive_DollarYr-$BT17),"")</f>
        <v/>
      </c>
      <c r="JK17" s="1089" t="str" cm="1">
        <f t="array" ref="JK17">IFERROR(HC17*
INDEX(RefrigerantACC[#Data],MATCH(1,(RefrigerantACC[[RefrigerantACC_ID]:[RefrigerantACC_ID]]=active_RefrigerantACC_ID)*(RefrigerantACC[[DollarYear]:[DollarYear]]=aactive_DollarYr)*(RefrigerantACC[[ModelYear]:[ModelYear]]=$BT17+JK$5-1),0),MATCH("aCost",RefrigerantACC[#Headers],0))*
(1+active_WACC)^-(JK$5-1+0.5)*
(1+active_InflationRate)^(aactive_DollarYr-$BT17),"")</f>
        <v/>
      </c>
      <c r="JL17" s="1089" t="str" cm="1">
        <f t="array" ref="JL17">IFERROR(HD17*
INDEX(RefrigerantACC[#Data],MATCH(1,(RefrigerantACC[[RefrigerantACC_ID]:[RefrigerantACC_ID]]=active_RefrigerantACC_ID)*(RefrigerantACC[[DollarYear]:[DollarYear]]=aactive_DollarYr)*(RefrigerantACC[[ModelYear]:[ModelYear]]=$BT17+JL$5-1),0),MATCH("aCost",RefrigerantACC[#Headers],0))*
(1+active_WACC)^-(JL$5-1+0.5)*
(1+active_InflationRate)^(aactive_DollarYr-$BT17),"")</f>
        <v/>
      </c>
      <c r="JM17" s="1089" t="str" cm="1">
        <f t="array" ref="JM17">IFERROR(HE17*
INDEX(RefrigerantACC[#Data],MATCH(1,(RefrigerantACC[[RefrigerantACC_ID]:[RefrigerantACC_ID]]=active_RefrigerantACC_ID)*(RefrigerantACC[[DollarYear]:[DollarYear]]=aactive_DollarYr)*(RefrigerantACC[[ModelYear]:[ModelYear]]=$BT17+JM$5-1),0),MATCH("aCost",RefrigerantACC[#Headers],0))*
(1+active_WACC)^-(JM$5-1+0.5)*
(1+active_InflationRate)^(aactive_DollarYr-$BT17),"")</f>
        <v/>
      </c>
      <c r="JN17" s="1089" t="str" cm="1">
        <f t="array" ref="JN17">IFERROR(HF17*
INDEX(RefrigerantACC[#Data],MATCH(1,(RefrigerantACC[[RefrigerantACC_ID]:[RefrigerantACC_ID]]=active_RefrigerantACC_ID)*(RefrigerantACC[[DollarYear]:[DollarYear]]=aactive_DollarYr)*(RefrigerantACC[[ModelYear]:[ModelYear]]=$BT17+JN$5-1),0),MATCH("aCost",RefrigerantACC[#Headers],0))*
(1+active_WACC)^-(JN$5-1+0.5)*
(1+active_InflationRate)^(aactive_DollarYr-$BT17),"")</f>
        <v/>
      </c>
      <c r="JO17" s="1089" t="str" cm="1">
        <f t="array" ref="JO17">IFERROR(HG17*
INDEX(RefrigerantACC[#Data],MATCH(1,(RefrigerantACC[[RefrigerantACC_ID]:[RefrigerantACC_ID]]=active_RefrigerantACC_ID)*(RefrigerantACC[[DollarYear]:[DollarYear]]=aactive_DollarYr)*(RefrigerantACC[[ModelYear]:[ModelYear]]=$BT17+JO$5-1),0),MATCH("aCost",RefrigerantACC[#Headers],0))*
(1+active_WACC)^-(JO$5-1+0.5)*
(1+active_InflationRate)^(aactive_DollarYr-$BT17),"")</f>
        <v/>
      </c>
      <c r="JP17" s="1089" t="str" cm="1">
        <f t="array" ref="JP17">IFERROR(HH17*
INDEX(RefrigerantACC[#Data],MATCH(1,(RefrigerantACC[[RefrigerantACC_ID]:[RefrigerantACC_ID]]=active_RefrigerantACC_ID)*(RefrigerantACC[[DollarYear]:[DollarYear]]=aactive_DollarYr)*(RefrigerantACC[[ModelYear]:[ModelYear]]=$BT17+JP$5-1),0),MATCH("aCost",RefrigerantACC[#Headers],0))*
(1+active_WACC)^-(JP$5-1+0.5)*
(1+active_InflationRate)^(aactive_DollarYr-$BT17),"")</f>
        <v/>
      </c>
      <c r="JQ17" s="1089" t="str" cm="1">
        <f t="array" ref="JQ17">IFERROR(HI17*
INDEX(RefrigerantACC[#Data],MATCH(1,(RefrigerantACC[[RefrigerantACC_ID]:[RefrigerantACC_ID]]=active_RefrigerantACC_ID)*(RefrigerantACC[[DollarYear]:[DollarYear]]=aactive_DollarYr)*(RefrigerantACC[[ModelYear]:[ModelYear]]=$BT17+JQ$5-1),0),MATCH("aCost",RefrigerantACC[#Headers],0))*
(1+active_WACC)^-(JQ$5-1+0.5)*
(1+active_InflationRate)^(aactive_DollarYr-$BT17),"")</f>
        <v/>
      </c>
      <c r="JR17" s="1089" t="str" cm="1">
        <f t="array" ref="JR17">IFERROR(HJ17*
INDEX(RefrigerantACC[#Data],MATCH(1,(RefrigerantACC[[RefrigerantACC_ID]:[RefrigerantACC_ID]]=active_RefrigerantACC_ID)*(RefrigerantACC[[DollarYear]:[DollarYear]]=aactive_DollarYr)*(RefrigerantACC[[ModelYear]:[ModelYear]]=$BT17+JR$5-1),0),MATCH("aCost",RefrigerantACC[#Headers],0))*
(1+active_WACC)^-(JR$5-1+0.5)*
(1+active_InflationRate)^(aactive_DollarYr-$BT17),"")</f>
        <v/>
      </c>
      <c r="JS17" s="1089" t="str" cm="1">
        <f t="array" ref="JS17">IFERROR(HK17*
INDEX(RefrigerantACC[#Data],MATCH(1,(RefrigerantACC[[RefrigerantACC_ID]:[RefrigerantACC_ID]]=active_RefrigerantACC_ID)*(RefrigerantACC[[DollarYear]:[DollarYear]]=aactive_DollarYr)*(RefrigerantACC[[ModelYear]:[ModelYear]]=$BT17+JS$5-1),0),MATCH("aCost",RefrigerantACC[#Headers],0))*
(1+active_WACC)^-(JS$5-1+0.5)*
(1+active_InflationRate)^(aactive_DollarYr-$BT17),"")</f>
        <v/>
      </c>
      <c r="JT17" s="1089" t="str" cm="1">
        <f t="array" ref="JT17">IFERROR(HL17*
INDEX(RefrigerantACC[#Data],MATCH(1,(RefrigerantACC[[RefrigerantACC_ID]:[RefrigerantACC_ID]]=active_RefrigerantACC_ID)*(RefrigerantACC[[DollarYear]:[DollarYear]]=aactive_DollarYr)*(RefrigerantACC[[ModelYear]:[ModelYear]]=$BT17+JT$5-1),0),MATCH("aCost",RefrigerantACC[#Headers],0))*
(1+active_WACC)^-(JT$5-1+0.5)*
(1+active_InflationRate)^(aactive_DollarYr-$BT17),"")</f>
        <v/>
      </c>
      <c r="JU17" s="1089" t="str" cm="1">
        <f t="array" ref="JU17">IFERROR(HM17*
INDEX(RefrigerantACC[#Data],MATCH(1,(RefrigerantACC[[RefrigerantACC_ID]:[RefrigerantACC_ID]]=active_RefrigerantACC_ID)*(RefrigerantACC[[DollarYear]:[DollarYear]]=aactive_DollarYr)*(RefrigerantACC[[ModelYear]:[ModelYear]]=$BT17+JU$5-1),0),MATCH("aCost",RefrigerantACC[#Headers],0))*
(1+active_WACC)^-(JU$5-1+0.5)*
(1+active_InflationRate)^(aactive_DollarYr-$BT17),"")</f>
        <v/>
      </c>
      <c r="JV17" s="1089" t="str" cm="1">
        <f t="array" ref="JV17">IFERROR(HN17*
INDEX(RefrigerantACC[#Data],MATCH(1,(RefrigerantACC[[RefrigerantACC_ID]:[RefrigerantACC_ID]]=active_RefrigerantACC_ID)*(RefrigerantACC[[DollarYear]:[DollarYear]]=aactive_DollarYr)*(RefrigerantACC[[ModelYear]:[ModelYear]]=$BT17+JV$5-1),0),MATCH("aCost",RefrigerantACC[#Headers],0))*
(1+active_WACC)^-(JV$5-1+0.5)*
(1+active_InflationRate)^(aactive_DollarYr-$BT17),"")</f>
        <v/>
      </c>
      <c r="JW17" s="1089" t="str" cm="1">
        <f t="array" ref="JW17">IFERROR(HO17*
INDEX(RefrigerantACC[#Data],MATCH(1,(RefrigerantACC[[RefrigerantACC_ID]:[RefrigerantACC_ID]]=active_RefrigerantACC_ID)*(RefrigerantACC[[DollarYear]:[DollarYear]]=aactive_DollarYr)*(RefrigerantACC[[ModelYear]:[ModelYear]]=$BT17+JW$5-1),0),MATCH("aCost",RefrigerantACC[#Headers],0))*
(1+active_WACC)^-(JW$5-1+0.5)*
(1+active_InflationRate)^(aactive_DollarYr-$BT17),"")</f>
        <v/>
      </c>
      <c r="JX17" s="1089" t="str" cm="1">
        <f t="array" ref="JX17">IFERROR(HP17*
INDEX(RefrigerantACC[#Data],MATCH(1,(RefrigerantACC[[RefrigerantACC_ID]:[RefrigerantACC_ID]]=active_RefrigerantACC_ID)*(RefrigerantACC[[DollarYear]:[DollarYear]]=aactive_DollarYr)*(RefrigerantACC[[ModelYear]:[ModelYear]]=$BT17+JX$5-1),0),MATCH("aCost",RefrigerantACC[#Headers],0))*
(1+active_WACC)^-(JX$5-1+0.5)*
(1+active_InflationRate)^(aactive_DollarYr-$BT17),"")</f>
        <v/>
      </c>
      <c r="JY17" s="1089" t="str" cm="1">
        <f t="array" ref="JY17">IFERROR(HQ17*
INDEX(RefrigerantACC[#Data],MATCH(1,(RefrigerantACC[[RefrigerantACC_ID]:[RefrigerantACC_ID]]=active_RefrigerantACC_ID)*(RefrigerantACC[[DollarYear]:[DollarYear]]=aactive_DollarYr)*(RefrigerantACC[[ModelYear]:[ModelYear]]=$BT17+JY$5-1),0),MATCH("aCost",RefrigerantACC[#Headers],0))*
(1+active_WACC)^-(JY$5-1+0.5)*
(1+active_InflationRate)^(aactive_DollarYr-$BT17),"")</f>
        <v/>
      </c>
      <c r="JZ17" s="1089" t="str" cm="1">
        <f t="array" ref="JZ17">IFERROR(HR17*
INDEX(RefrigerantACC[#Data],MATCH(1,(RefrigerantACC[[RefrigerantACC_ID]:[RefrigerantACC_ID]]=active_RefrigerantACC_ID)*(RefrigerantACC[[DollarYear]:[DollarYear]]=aactive_DollarYr)*(RefrigerantACC[[ModelYear]:[ModelYear]]=$BT17+JZ$5-1),0),MATCH("aCost",RefrigerantACC[#Headers],0))*
(1+active_WACC)^-(JZ$5-1+0.5)*
(1+active_InflationRate)^(aactive_DollarYr-$BT17),"")</f>
        <v/>
      </c>
      <c r="KA17" s="1089" t="str" cm="1">
        <f t="array" ref="KA17">IFERROR(HS17*
INDEX(RefrigerantACC[#Data],MATCH(1,(RefrigerantACC[[RefrigerantACC_ID]:[RefrigerantACC_ID]]=active_RefrigerantACC_ID)*(RefrigerantACC[[DollarYear]:[DollarYear]]=aactive_DollarYr)*(RefrigerantACC[[ModelYear]:[ModelYear]]=$BT17+KA$5-1),0),MATCH("aCost",RefrigerantACC[#Headers],0))*
(1+active_WACC)^-(KA$5-1+0.5)*
(1+active_InflationRate)^(aactive_DollarYr-$BT17),"")</f>
        <v/>
      </c>
      <c r="KB17" s="1089" t="str" cm="1">
        <f t="array" ref="KB17">IFERROR(HT17*
INDEX(RefrigerantACC[#Data],MATCH(1,(RefrigerantACC[[RefrigerantACC_ID]:[RefrigerantACC_ID]]=active_RefrigerantACC_ID)*(RefrigerantACC[[DollarYear]:[DollarYear]]=aactive_DollarYr)*(RefrigerantACC[[ModelYear]:[ModelYear]]=$BT17+KB$5-1),0),MATCH("aCost",RefrigerantACC[#Headers],0))*
(1+active_WACC)^-(KB$5-1+0.5)*
(1+active_InflationRate)^(aactive_DollarYr-$BT17),"")</f>
        <v/>
      </c>
      <c r="KC17" s="1089" t="str" cm="1">
        <f t="array" ref="KC17">IFERROR(HU17*
INDEX(RefrigerantACC[#Data],MATCH(1,(RefrigerantACC[[RefrigerantACC_ID]:[RefrigerantACC_ID]]=active_RefrigerantACC_ID)*(RefrigerantACC[[DollarYear]:[DollarYear]]=aactive_DollarYr)*(RefrigerantACC[[ModelYear]:[ModelYear]]=$BT17+KC$5-1),0),MATCH("aCost",RefrigerantACC[#Headers],0))*
(1+active_WACC)^-(KC$5-1+0.5)*
(1+active_InflationRate)^(aactive_DollarYr-$BT17),"")</f>
        <v/>
      </c>
      <c r="KD17" s="1089" t="str" cm="1">
        <f t="array" ref="KD17">IFERROR(HV17*
INDEX(RefrigerantACC[#Data],MATCH(1,(RefrigerantACC[[RefrigerantACC_ID]:[RefrigerantACC_ID]]=active_RefrigerantACC_ID)*(RefrigerantACC[[DollarYear]:[DollarYear]]=aactive_DollarYr)*(RefrigerantACC[[ModelYear]:[ModelYear]]=$BT17+KD$5-1),0),MATCH("aCost",RefrigerantACC[#Headers],0))*
(1+active_WACC)^-(KD$5-1+0.5)*
(1+active_InflationRate)^(aactive_DollarYr-$BT17),"")</f>
        <v/>
      </c>
      <c r="KE17" s="1089" t="str" cm="1">
        <f t="array" ref="KE17">IFERROR(HW17*
INDEX(RefrigerantACC[#Data],MATCH(1,(RefrigerantACC[[RefrigerantACC_ID]:[RefrigerantACC_ID]]=active_RefrigerantACC_ID)*(RefrigerantACC[[DollarYear]:[DollarYear]]=aactive_DollarYr)*(RefrigerantACC[[ModelYear]:[ModelYear]]=$BT17+KE$5-1),0),MATCH("aCost",RefrigerantACC[#Headers],0))*
(1+active_WACC)^-(KE$5-1+0.5)*
(1+active_InflationRate)^(aactive_DollarYr-$BT17),"")</f>
        <v/>
      </c>
      <c r="KF17" s="1089" t="str" cm="1">
        <f t="array" ref="KF17">IFERROR(HX17*
INDEX(RefrigerantACC[#Data],MATCH(1,(RefrigerantACC[[RefrigerantACC_ID]:[RefrigerantACC_ID]]=active_RefrigerantACC_ID)*(RefrigerantACC[[DollarYear]:[DollarYear]]=aactive_DollarYr)*(RefrigerantACC[[ModelYear]:[ModelYear]]=$BT17+KF$5-1),0),MATCH("aCost",RefrigerantACC[#Headers],0))*
(1+active_WACC)^-(KF$5-1+0.5)*
(1+active_InflationRate)^(aactive_DollarYr-$BT17),"")</f>
        <v/>
      </c>
      <c r="KG17" s="1089" t="str" cm="1">
        <f t="array" ref="KG17">IFERROR(HY17*
INDEX(RefrigerantACC[#Data],MATCH(1,(RefrigerantACC[[RefrigerantACC_ID]:[RefrigerantACC_ID]]=active_RefrigerantACC_ID)*(RefrigerantACC[[DollarYear]:[DollarYear]]=aactive_DollarYr)*(RefrigerantACC[[ModelYear]:[ModelYear]]=$BT17+KG$5-1),0),MATCH("aCost",RefrigerantACC[#Headers],0))*
(1+active_WACC)^-(KG$5-1+0.5)*
(1+active_InflationRate)^(aactive_DollarYr-$BT17),"")</f>
        <v/>
      </c>
      <c r="KH17" s="1089" t="str" cm="1">
        <f t="array" ref="KH17">IFERROR(HZ17*
INDEX(RefrigerantACC[#Data],MATCH(1,(RefrigerantACC[[RefrigerantACC_ID]:[RefrigerantACC_ID]]=active_RefrigerantACC_ID)*(RefrigerantACC[[DollarYear]:[DollarYear]]=aactive_DollarYr)*(RefrigerantACC[[ModelYear]:[ModelYear]]=$BT17+KH$5-1),0),MATCH("aCost",RefrigerantACC[#Headers],0))*
(1+active_WACC)^-(KH$5-1+0.5)*
(1+active_InflationRate)^(aactive_DollarYr-$BT17),"")</f>
        <v/>
      </c>
      <c r="KI17" s="1089" t="str" cm="1">
        <f t="array" ref="KI17">IFERROR(IA17*
INDEX(RefrigerantACC[#Data],MATCH(1,(RefrigerantACC[[RefrigerantACC_ID]:[RefrigerantACC_ID]]=active_RefrigerantACC_ID)*(RefrigerantACC[[DollarYear]:[DollarYear]]=aactive_DollarYr)*(RefrigerantACC[[ModelYear]:[ModelYear]]=$BT17+KI$5-1),0),MATCH("aCost",RefrigerantACC[#Headers],0))*
(1+active_WACC)^-(KI$5-1+0.5)*
(1+active_InflationRate)^(aactive_DollarYr-$BT17),"")</f>
        <v/>
      </c>
      <c r="KJ17" s="1089" t="str" cm="1">
        <f t="array" ref="KJ17">IFERROR(IB17*
INDEX(RefrigerantACC[#Data],MATCH(1,(RefrigerantACC[[RefrigerantACC_ID]:[RefrigerantACC_ID]]=active_RefrigerantACC_ID)*(RefrigerantACC[[DollarYear]:[DollarYear]]=aactive_DollarYr)*(RefrigerantACC[[ModelYear]:[ModelYear]]=$BT17+KJ$5-1),0),MATCH("aCost",RefrigerantACC[#Headers],0))*
(1+active_WACC)^-(KJ$5-1+0.5)*
(1+active_InflationRate)^(aactive_DollarYr-$BT17),"")</f>
        <v/>
      </c>
      <c r="KK17" s="1089" t="str" cm="1">
        <f t="array" ref="KK17">IFERROR(IC17*
INDEX(RefrigerantACC[#Data],MATCH(1,(RefrigerantACC[[RefrigerantACC_ID]:[RefrigerantACC_ID]]=active_RefrigerantACC_ID)*(RefrigerantACC[[DollarYear]:[DollarYear]]=aactive_DollarYr)*(RefrigerantACC[[ModelYear]:[ModelYear]]=$BT17+KK$5-1),0),MATCH("aCost",RefrigerantACC[#Headers],0))*
(1+active_WACC)^-(KK$5-1+0.5)*
(1+active_InflationRate)^(aactive_DollarYr-$BT17),"")</f>
        <v/>
      </c>
      <c r="KL17" s="1089" t="str" cm="1">
        <f t="array" ref="KL17">IFERROR(ID17*
INDEX(RefrigerantACC[#Data],MATCH(1,(RefrigerantACC[[RefrigerantACC_ID]:[RefrigerantACC_ID]]=active_RefrigerantACC_ID)*(RefrigerantACC[[DollarYear]:[DollarYear]]=aactive_DollarYr)*(RefrigerantACC[[ModelYear]:[ModelYear]]=$BT17+KL$5-1),0),MATCH("aCost",RefrigerantACC[#Headers],0))*
(1+active_WACC)^-(KL$5-1+0.5)*
(1+active_InflationRate)^(aactive_DollarYr-$BT17),"")</f>
        <v/>
      </c>
      <c r="KM17" s="1089" t="str" cm="1">
        <f t="array" ref="KM17">IFERROR(IE17*
INDEX(RefrigerantACC[#Data],MATCH(1,(RefrigerantACC[[RefrigerantACC_ID]:[RefrigerantACC_ID]]=active_RefrigerantACC_ID)*(RefrigerantACC[[DollarYear]:[DollarYear]]=aactive_DollarYr)*(RefrigerantACC[[ModelYear]:[ModelYear]]=$BT17+KM$5-1),0),MATCH("aCost",RefrigerantACC[#Headers],0))*
(1+active_WACC)^-(KM$5-1+0.5)*
(1+active_InflationRate)^(aactive_DollarYr-$BT17),"")</f>
        <v/>
      </c>
      <c r="KN17" s="1089" t="str" cm="1">
        <f t="array" ref="KN17">IFERROR(IF17*
INDEX(RefrigerantACC[#Data],MATCH(1,(RefrigerantACC[[RefrigerantACC_ID]:[RefrigerantACC_ID]]=active_RefrigerantACC_ID)*(RefrigerantACC[[DollarYear]:[DollarYear]]=aactive_DollarYr)*(RefrigerantACC[[ModelYear]:[ModelYear]]=$BT17+KN$5-1),0),MATCH("aCost",RefrigerantACC[#Headers],0))*
(1+active_WACC)^-(KN$5-1+0.5)*
(1+active_InflationRate)^(aactive_DollarYr-$BT17),"")</f>
        <v/>
      </c>
      <c r="KO17" s="1089" t="str" cm="1">
        <f t="array" ref="KO17">IFERROR(IG17*
INDEX(RefrigerantACC[#Data],MATCH(1,(RefrigerantACC[[RefrigerantACC_ID]:[RefrigerantACC_ID]]=active_RefrigerantACC_ID)*(RefrigerantACC[[DollarYear]:[DollarYear]]=aactive_DollarYr)*(RefrigerantACC[[ModelYear]:[ModelYear]]=$BT17+KO$5-1),0),MATCH("aCost",RefrigerantACC[#Headers],0))*
(1+active_WACC)^-(KO$5-1+0.5)*
(1+active_InflationRate)^(aactive_DollarYr-$BT17),"")</f>
        <v/>
      </c>
      <c r="KP17" s="1089" t="str" cm="1">
        <f t="array" ref="KP17">IFERROR(IH17*
INDEX(RefrigerantACC[#Data],MATCH(1,(RefrigerantACC[[RefrigerantACC_ID]:[RefrigerantACC_ID]]=active_RefrigerantACC_ID)*(RefrigerantACC[[DollarYear]:[DollarYear]]=aactive_DollarYr)*(RefrigerantACC[[ModelYear]:[ModelYear]]=$BT17+KP$5-1),0),MATCH("aCost",RefrigerantACC[#Headers],0))*
(1+active_WACC)^-(KP$5-1+0.5)*
(1+active_InflationRate)^(aactive_DollarYr-$BT17),"")</f>
        <v/>
      </c>
      <c r="KQ17" s="1089" t="str" cm="1">
        <f t="array" ref="KQ17">IFERROR(II17*
INDEX(RefrigerantACC[#Data],MATCH(1,(RefrigerantACC[[RefrigerantACC_ID]:[RefrigerantACC_ID]]=active_RefrigerantACC_ID)*(RefrigerantACC[[DollarYear]:[DollarYear]]=aactive_DollarYr)*(RefrigerantACC[[ModelYear]:[ModelYear]]=$BT17+KQ$5-1),0),MATCH("aCost",RefrigerantACC[#Headers],0))*
(1+active_WACC)^-(KQ$5-1+0.5)*
(1+active_InflationRate)^(aactive_DollarYr-$BT17),"")</f>
        <v/>
      </c>
      <c r="KR17" s="1089" t="str" cm="1">
        <f t="array" ref="KR17">IFERROR(IJ17*
INDEX(RefrigerantACC[#Data],MATCH(1,(RefrigerantACC[[RefrigerantACC_ID]:[RefrigerantACC_ID]]=active_RefrigerantACC_ID)*(RefrigerantACC[[DollarYear]:[DollarYear]]=aactive_DollarYr)*(RefrigerantACC[[ModelYear]:[ModelYear]]=$BT17+KR$5-1),0),MATCH("aCost",RefrigerantACC[#Headers],0))*
(1+active_WACC)^-(KR$5-1+0.5)*
(1+active_InflationRate)^(aactive_DollarYr-$BT17),"")</f>
        <v/>
      </c>
      <c r="KS17" s="1089" t="str" cm="1">
        <f t="array" ref="KS17">IFERROR(IK17*
INDEX(RefrigerantACC[#Data],MATCH(1,(RefrigerantACC[[RefrigerantACC_ID]:[RefrigerantACC_ID]]=active_RefrigerantACC_ID)*(RefrigerantACC[[DollarYear]:[DollarYear]]=aactive_DollarYr)*(RefrigerantACC[[ModelYear]:[ModelYear]]=$BT17+KS$5-1),0),MATCH("aCost",RefrigerantACC[#Headers],0))*
(1+active_WACC)^-(KS$5-1+0.5)*
(1+active_InflationRate)^(aactive_DollarYr-$BT17),"")</f>
        <v/>
      </c>
      <c r="KT17" s="1089" t="str" cm="1">
        <f t="array" ref="KT17">IFERROR(IL17*
INDEX(RefrigerantACC[#Data],MATCH(1,(RefrigerantACC[[RefrigerantACC_ID]:[RefrigerantACC_ID]]=active_RefrigerantACC_ID)*(RefrigerantACC[[DollarYear]:[DollarYear]]=aactive_DollarYr)*(RefrigerantACC[[ModelYear]:[ModelYear]]=$BT17+KT$5-1),0),MATCH("aCost",RefrigerantACC[#Headers],0))*
(1+active_WACC)^-(KT$5-1+0.5)*
(1+active_InflationRate)^(aactive_DollarYr-$BT17),"")</f>
        <v/>
      </c>
      <c r="KU17" s="1089" t="str" cm="1">
        <f t="array" ref="KU17">IFERROR(IM17*
INDEX(RefrigerantACC[#Data],MATCH(1,(RefrigerantACC[[RefrigerantACC_ID]:[RefrigerantACC_ID]]=active_RefrigerantACC_ID)*(RefrigerantACC[[DollarYear]:[DollarYear]]=aactive_DollarYr)*(RefrigerantACC[[ModelYear]:[ModelYear]]=$BT17+KU$5-1),0),MATCH("aCost",RefrigerantACC[#Headers],0))*
(1+active_WACC)^-(KU$5-1+0.5)*
(1+active_InflationRate)^(aactive_DollarYr-$BT17),"")</f>
        <v/>
      </c>
      <c r="KV17" s="1089" t="str" cm="1">
        <f t="array" ref="KV17">IFERROR(IN17*
INDEX(RefrigerantACC[#Data],MATCH(1,(RefrigerantACC[[RefrigerantACC_ID]:[RefrigerantACC_ID]]=active_RefrigerantACC_ID)*(RefrigerantACC[[DollarYear]:[DollarYear]]=aactive_DollarYr)*(RefrigerantACC[[ModelYear]:[ModelYear]]=$BT17+KV$5-1),0),MATCH("aCost",RefrigerantACC[#Headers],0))*
(1+active_WACC)^-(KV$5-1+0.5)*
(1+active_InflationRate)^(aactive_DollarYr-$BT17),"")</f>
        <v/>
      </c>
      <c r="KW17" s="1089" t="str" cm="1">
        <f t="array" ref="KW17">IFERROR(IO17*
INDEX(RefrigerantACC[#Data],MATCH(1,(RefrigerantACC[[RefrigerantACC_ID]:[RefrigerantACC_ID]]=active_RefrigerantACC_ID)*(RefrigerantACC[[DollarYear]:[DollarYear]]=aactive_DollarYr)*(RefrigerantACC[[ModelYear]:[ModelYear]]=$BT17+KW$5-1),0),MATCH("aCost",RefrigerantACC[#Headers],0))*
(1+active_WACC)^-(KW$5-1+0.5)*
(1+active_InflationRate)^(aactive_DollarYr-$BT17),"")</f>
        <v/>
      </c>
      <c r="KX17" s="1089" t="str" cm="1">
        <f t="array" ref="KX17">IFERROR(IP17*
INDEX(RefrigerantACC[#Data],MATCH(1,(RefrigerantACC[[RefrigerantACC_ID]:[RefrigerantACC_ID]]=active_RefrigerantACC_ID)*(RefrigerantACC[[DollarYear]:[DollarYear]]=aactive_DollarYr)*(RefrigerantACC[[ModelYear]:[ModelYear]]=$BT17+KX$5-1),0),MATCH("aCost",RefrigerantACC[#Headers],0))*
(1+active_WACC)^-(KX$5-1+0.5)*
(1+active_InflationRate)^(aactive_DollarYr-$BT17),"")</f>
        <v/>
      </c>
      <c r="KY17" s="1089" t="str" cm="1">
        <f t="array" ref="KY17">IFERROR(IQ17*
INDEX(RefrigerantACC[#Data],MATCH(1,(RefrigerantACC[[RefrigerantACC_ID]:[RefrigerantACC_ID]]=active_RefrigerantACC_ID)*(RefrigerantACC[[DollarYear]:[DollarYear]]=aactive_DollarYr)*(RefrigerantACC[[ModelYear]:[ModelYear]]=$BT17+KY$5-1),0),MATCH("aCost",RefrigerantACC[#Headers],0))*
(1+active_WACC)^-(KY$5-1+0.5)*
(1+active_InflationRate)^(aactive_DollarYr-$BT17),"")</f>
        <v/>
      </c>
      <c r="KZ17" s="1088" t="str">
        <f t="shared" si="63"/>
        <v/>
      </c>
      <c r="LA17" s="1088" t="str">
        <f t="shared" si="63"/>
        <v/>
      </c>
      <c r="LB17" s="1088" t="str">
        <f t="shared" si="63"/>
        <v/>
      </c>
      <c r="LC17" s="1088" t="str">
        <f t="shared" si="63"/>
        <v/>
      </c>
      <c r="LD17" s="1088" t="str">
        <f t="shared" si="63"/>
        <v/>
      </c>
      <c r="LE17" s="1088" t="str">
        <f t="shared" si="63"/>
        <v/>
      </c>
      <c r="LF17" s="1088" t="str">
        <f t="shared" si="63"/>
        <v/>
      </c>
      <c r="LG17" s="1088" t="str">
        <f t="shared" si="63"/>
        <v/>
      </c>
      <c r="LH17" s="1088" t="str">
        <f t="shared" si="63"/>
        <v/>
      </c>
      <c r="LI17" s="1088" t="str">
        <f t="shared" si="63"/>
        <v/>
      </c>
      <c r="LJ17" s="1088" t="str">
        <f t="shared" si="64"/>
        <v/>
      </c>
      <c r="LK17" s="1088" t="str">
        <f t="shared" si="64"/>
        <v/>
      </c>
      <c r="LL17" s="1088" t="str">
        <f t="shared" si="64"/>
        <v/>
      </c>
      <c r="LM17" s="1088" t="str">
        <f t="shared" si="64"/>
        <v/>
      </c>
      <c r="LN17" s="1088" t="str">
        <f t="shared" si="64"/>
        <v/>
      </c>
      <c r="LO17" s="1088" t="str">
        <f t="shared" si="64"/>
        <v/>
      </c>
      <c r="LP17" s="1088" t="str">
        <f t="shared" si="64"/>
        <v/>
      </c>
      <c r="LQ17" s="1088" t="str">
        <f t="shared" si="64"/>
        <v/>
      </c>
      <c r="LR17" s="1088" t="str">
        <f t="shared" si="64"/>
        <v/>
      </c>
      <c r="LS17" s="1088" t="str">
        <f t="shared" si="64"/>
        <v/>
      </c>
      <c r="LT17" s="1088" t="str">
        <f t="shared" si="65"/>
        <v/>
      </c>
      <c r="LU17" s="1088" t="str">
        <f t="shared" si="65"/>
        <v/>
      </c>
      <c r="LV17" s="1088" t="str">
        <f t="shared" si="65"/>
        <v/>
      </c>
      <c r="LW17" s="1088" t="str">
        <f t="shared" si="65"/>
        <v/>
      </c>
      <c r="LX17" s="1088" t="str">
        <f t="shared" si="65"/>
        <v/>
      </c>
      <c r="LY17" s="1088" t="str">
        <f t="shared" si="65"/>
        <v/>
      </c>
      <c r="LZ17" s="1088" t="str">
        <f t="shared" si="65"/>
        <v/>
      </c>
      <c r="MA17" s="1088" t="str">
        <f t="shared" si="65"/>
        <v/>
      </c>
      <c r="MB17" s="1088" t="str">
        <f t="shared" si="65"/>
        <v/>
      </c>
      <c r="MC17" s="1088" t="str">
        <f t="shared" si="65"/>
        <v/>
      </c>
      <c r="MD17" s="1088" t="str">
        <f t="shared" si="66"/>
        <v/>
      </c>
      <c r="ME17" s="1088" t="str">
        <f t="shared" si="67"/>
        <v/>
      </c>
      <c r="MF17" s="1088" t="str">
        <f t="shared" si="68"/>
        <v/>
      </c>
      <c r="MG17" s="1088" t="str">
        <f t="shared" si="69"/>
        <v/>
      </c>
      <c r="MH17" s="1088" t="str">
        <f t="shared" si="70"/>
        <v/>
      </c>
      <c r="MI17" s="1088" t="str">
        <f t="shared" si="71"/>
        <v/>
      </c>
      <c r="MJ17" s="1088" t="str">
        <f t="shared" si="72"/>
        <v/>
      </c>
      <c r="MK17" s="1088" t="str">
        <f t="shared" si="73"/>
        <v/>
      </c>
      <c r="ML17" s="1088" t="str">
        <f t="shared" si="74"/>
        <v/>
      </c>
      <c r="MM17" s="1088" t="str">
        <f t="shared" si="75"/>
        <v/>
      </c>
      <c r="MN17" s="1088" t="str">
        <f t="shared" si="76"/>
        <v/>
      </c>
      <c r="MO17" s="1088" t="str">
        <f t="shared" si="77"/>
        <v/>
      </c>
      <c r="MP17" s="1088" t="str">
        <f t="shared" si="78"/>
        <v/>
      </c>
      <c r="MQ17" s="1088" t="str">
        <f t="shared" si="79"/>
        <v/>
      </c>
      <c r="MR17" s="1088" t="str">
        <f t="shared" si="80"/>
        <v/>
      </c>
      <c r="MS17" s="1088" t="str">
        <f t="shared" si="81"/>
        <v/>
      </c>
      <c r="MT17" s="1088" t="str">
        <f t="shared" si="82"/>
        <v/>
      </c>
      <c r="MU17" s="1088" t="str">
        <f t="shared" si="83"/>
        <v/>
      </c>
      <c r="MV17" s="1088" t="str">
        <f t="shared" si="84"/>
        <v/>
      </c>
      <c r="MW17" s="1088" t="str">
        <f t="shared" si="85"/>
        <v/>
      </c>
      <c r="MX17" s="1088" t="str">
        <f t="shared" si="86"/>
        <v/>
      </c>
      <c r="MY17" s="1088" t="str">
        <f t="shared" si="87"/>
        <v/>
      </c>
      <c r="MZ17" s="1088" t="str">
        <f t="shared" si="88"/>
        <v/>
      </c>
      <c r="NA17" s="1088" t="str">
        <f t="shared" si="89"/>
        <v/>
      </c>
      <c r="NB17" s="1088" t="str">
        <f t="shared" si="90"/>
        <v/>
      </c>
      <c r="NC17" s="1088" t="str">
        <f t="shared" si="91"/>
        <v/>
      </c>
      <c r="ND17" s="1088" t="str">
        <f t="shared" si="92"/>
        <v/>
      </c>
      <c r="NE17" s="1088" t="str">
        <f t="shared" si="93"/>
        <v/>
      </c>
      <c r="NF17" s="1088" t="str">
        <f t="shared" si="94"/>
        <v/>
      </c>
      <c r="NG17" s="1088" t="str">
        <f t="shared" si="95"/>
        <v/>
      </c>
      <c r="NH17" s="1088" t="str">
        <f>IFERROR(IF(OR(ISBLANK($E17),$E17=MAT_AOE,$E17=MAT_BRO_Op),"",IF(NOT(ISNUMBER(#REF!)),"",IF(MOD(NH$5,$AD17)=0,$CL17,0))),"")</f>
        <v/>
      </c>
      <c r="NI17" s="1088" t="str">
        <f>IFERROR(IF(OR(ISBLANK($E17),$E17=MAT_AOE,$E17=MAT_BRO_Op),"",IF(NOT(ISNUMBER(#REF!)),"",IF(MOD(NI$5,$AD17)=0,$CL17,0))),"")</f>
        <v/>
      </c>
      <c r="NJ17" s="1088" t="str">
        <f>IFERROR(IF(OR(ISBLANK($E17),$E17=MAT_AOE,$E17=MAT_BRO_Op),"",IF(NOT(ISNUMBER(#REF!)),"",IF(MOD(NJ$5,$AD17)=0,$CL17,0))),"")</f>
        <v/>
      </c>
      <c r="NK17" s="1088" t="str">
        <f>IFERROR(IF(OR(ISBLANK($E17),$E17=MAT_AOE,$E17=MAT_BRO_Op),"",IF(NOT(ISNUMBER(#REF!)),"",IF(MOD(NK$5,$AD17)=0,$CL17,0))),"")</f>
        <v/>
      </c>
      <c r="NL17" s="1088" t="str">
        <f>IFERROR(IF(OR(ISBLANK($E17),$E17=MAT_AOE,$E17=MAT_BRO_Op),"",IF(NOT(ISNUMBER(#REF!)),"",IF(MOD(NL$5,$AD17)=0,$CL17,0))),"")</f>
        <v/>
      </c>
      <c r="NM17" s="1088" t="str">
        <f>IFERROR(IF(OR(ISBLANK($E17),$E17=MAT_AOE,$E17=MAT_BRO_Op),"",IF(NOT(ISNUMBER(#REF!)),"",IF(MOD(NM$5,$AD17)=0,$CL17,0))),"")</f>
        <v/>
      </c>
      <c r="NN17" s="1088" t="str">
        <f>IFERROR(IF(OR(ISBLANK($E17),$E17=MAT_AOE,$E17=MAT_BRO_Op),"",IF(NOT(ISNUMBER(#REF!)),"",IF(MOD(NN$5,$AD17)=0,$CL17,0))),"")</f>
        <v/>
      </c>
      <c r="NO17" s="1088" t="str">
        <f>IFERROR(IF(OR(ISBLANK($E17),$E17=MAT_AOE,$E17=MAT_BRO_Op),"",IF(NOT(ISNUMBER(#REF!)),"",IF(MOD(NO$5,$AD17)=0,$CL17,0))),"")</f>
        <v/>
      </c>
      <c r="NP17" s="1088" t="str">
        <f>IFERROR(IF(OR(ISBLANK($E17),$E17=MAT_AOE,$E17=MAT_BRO_Op),"",IF(NOT(ISNUMBER(#REF!)),"",IF(MOD(NP$5,$AD17)=0,$CL17,0))),"")</f>
        <v/>
      </c>
      <c r="NQ17" s="1088" t="str">
        <f>IFERROR(IF(OR(ISBLANK($E17),$E17=MAT_AOE,$E17=MAT_BRO_Op),"",IF(NOT(ISNUMBER(#REF!)),"",IF(MOD(NQ$5,$AD17)=0,$CL17,0))),"")</f>
        <v/>
      </c>
      <c r="NR17" s="1088" t="str">
        <f>IFERROR(IF(OR(ISBLANK($E17),$E17=MAT_AOE,$E17=MAT_BRO_Op),"",IF(NOT(ISNUMBER(#REF!)),"",IF(MOD(NR$5,$AD17)=0,$CL17,0))),"")</f>
        <v/>
      </c>
      <c r="NS17" s="1088" t="str">
        <f>IFERROR(IF(OR(ISBLANK($E17),$E17=MAT_AOE,$E17=MAT_BRO_Op),"",IF(NOT(ISNUMBER(#REF!)),"",IF(MOD(NS$5,$AD17)=0,$CL17,0))),"")</f>
        <v/>
      </c>
      <c r="NT17" s="1088" t="str">
        <f>IFERROR(IF(OR(ISBLANK($E17),$E17=MAT_AOE,$E17=MAT_BRO_Op),"",IF(NOT(ISNUMBER(#REF!)),"",IF(MOD(NT$5,$AD17)=0,$CL17,0))),"")</f>
        <v/>
      </c>
      <c r="NU17" s="1088" t="str">
        <f>IFERROR(IF(OR(ISBLANK($E17),$E17=MAT_AOE,$E17=MAT_BRO_Op),"",IF(NOT(ISNUMBER(#REF!)),"",IF(MOD(NU$5,$AD17)=0,$CL17,0))),"")</f>
        <v/>
      </c>
      <c r="NV17" s="1088" t="str">
        <f>IFERROR(IF(OR(ISBLANK($E17),$E17=MAT_AOE,$E17=MAT_BRO_Op),"",IF(NOT(ISNUMBER(#REF!)),"",IF(MOD(NV$5,$AD17)=0,$CL17,0))),"")</f>
        <v/>
      </c>
      <c r="NW17" s="1088" t="str">
        <f>IFERROR(IF(OR(ISBLANK($E17),$E17=MAT_AOE,$E17=MAT_BRO_Op),"",IF(NOT(ISNUMBER(#REF!)),"",IF(MOD(NW$5,$AD17)=0,$CL17,0))),"")</f>
        <v/>
      </c>
      <c r="NX17" s="1088" t="str">
        <f>IFERROR(IF(OR(ISBLANK($E17),$E17=MAT_AOE,$E17=MAT_BRO_Op),"",IF(NOT(ISNUMBER(#REF!)),"",IF(MOD(NX$5,$AD17)=0,$CL17,0))),"")</f>
        <v/>
      </c>
      <c r="NY17" s="1088" t="str">
        <f>IFERROR(IF(OR(ISBLANK($E17),$E17=MAT_AOE,$E17=MAT_BRO_Op),"",IF(NOT(ISNUMBER(#REF!)),"",IF(MOD(NY$5,$AD17)=0,$CL17,0))),"")</f>
        <v/>
      </c>
      <c r="NZ17" s="1088" t="str">
        <f>IFERROR(IF(OR(ISBLANK($E17),$E17=MAT_AOE,$E17=MAT_BRO_Op),"",IF(NOT(ISNUMBER(#REF!)),"",IF(MOD(NZ$5,$AD17)=0,$CL17,0))),"")</f>
        <v/>
      </c>
      <c r="OA17" s="1088" t="str">
        <f>IFERROR(IF(OR(ISBLANK($E17),$E17=MAT_AOE,$E17=MAT_BRO_Op),"",IF(NOT(ISNUMBER(#REF!)),"",IF(MOD(OA$5,$AD17)=0,$CL17,0))),"")</f>
        <v/>
      </c>
      <c r="OB17" s="1088" t="str">
        <f>IFERROR(IF(OR(ISBLANK($E17),$E17=MAT_AOE,$E17=MAT_BRO_Op),"",IF(NOT(ISNUMBER(#REF!)),"",IF(MOD(OB$5,$AD17)=0,$CL17,0))),"")</f>
        <v/>
      </c>
      <c r="OC17" s="1088" t="str">
        <f>IFERROR(IF(OR(ISBLANK($E17),$E17=MAT_AOE,$E17=MAT_BRO_Op),"",IF(NOT(ISNUMBER(#REF!)),"",IF(MOD(OC$5,$AD17)=0,$CL17,0))),"")</f>
        <v/>
      </c>
      <c r="OD17" s="1088" t="str">
        <f>IFERROR(IF(OR(ISBLANK($E17),$E17=MAT_AOE,$E17=MAT_BRO_Op),"",IF(NOT(ISNUMBER(#REF!)),"",IF(MOD(OD$5,$AD17)=0,$CL17,0))),"")</f>
        <v/>
      </c>
      <c r="OE17" s="1088" t="str">
        <f>IFERROR(IF(OR(ISBLANK($E17),$E17=MAT_AOE,$E17=MAT_BRO_Op),"",IF(NOT(ISNUMBER(#REF!)),"",IF(MOD(OE$5,$AD17)=0,$CL17,0))),"")</f>
        <v/>
      </c>
      <c r="OF17" s="1088" t="str">
        <f>IFERROR(IF(OR(ISBLANK($E17),$E17=MAT_AOE,$E17=MAT_BRO_Op),"",IF(NOT(ISNUMBER(#REF!)),"",IF(MOD(OF$5,$AD17)=0,$CL17,0))),"")</f>
        <v/>
      </c>
      <c r="OG17" s="1088" t="str">
        <f>IFERROR(IF(OR(ISBLANK($E17),$E17=MAT_AOE,$E17=MAT_BRO_Op),"",IF(NOT(ISNUMBER(#REF!)),"",IF(MOD(OG$5,$AD17)=0,$CL17,0))),"")</f>
        <v/>
      </c>
      <c r="OH17" s="1088" t="str">
        <f>IFERROR(IF(OR(ISBLANK($E17),$E17=MAT_AOE,$E17=MAT_BRO_Op),"",IF(NOT(ISNUMBER(#REF!)),"",IF(MOD(OH$5,$AD17)=0,$CL17,0))),"")</f>
        <v/>
      </c>
      <c r="OI17" s="1088" t="str">
        <f>IFERROR(IF(OR(ISBLANK($E17),$E17=MAT_AOE,$E17=MAT_BRO_Op),"",IF(NOT(ISNUMBER(#REF!)),"",IF(MOD(OI$5,$AD17)=0,$CL17,0))),"")</f>
        <v/>
      </c>
      <c r="OJ17" s="1088" t="str">
        <f>IFERROR(IF(OR(ISBLANK($E17),$E17=MAT_AOE,$E17=MAT_BRO_Op),"",IF(NOT(ISNUMBER(#REF!)),"",IF(MOD(OJ$5,$AD17)=0,$CL17,0))),"")</f>
        <v/>
      </c>
      <c r="OK17" s="1088" t="str">
        <f>IFERROR(IF(OR(ISBLANK($E17),$E17=MAT_AOE,$E17=MAT_BRO_Op),"",IF(NOT(ISNUMBER(#REF!)),"",IF(MOD(OK$5,$AD17)=0,$CL17,0))),"")</f>
        <v/>
      </c>
      <c r="OL17" s="1088" t="str">
        <f t="shared" si="117"/>
        <v/>
      </c>
      <c r="OM17" s="1088" t="str">
        <f t="shared" si="96"/>
        <v/>
      </c>
      <c r="ON17" s="1088" t="str">
        <f t="shared" si="96"/>
        <v/>
      </c>
      <c r="OO17" s="1088" t="str">
        <f t="shared" si="96"/>
        <v/>
      </c>
      <c r="OP17" s="1088" t="str">
        <f t="shared" si="96"/>
        <v/>
      </c>
      <c r="OQ17" s="1088" t="str">
        <f t="shared" si="96"/>
        <v/>
      </c>
      <c r="OR17" s="1088" t="str">
        <f t="shared" si="96"/>
        <v/>
      </c>
      <c r="OS17" s="1088" t="str">
        <f t="shared" si="96"/>
        <v/>
      </c>
      <c r="OT17" s="1088" t="str">
        <f t="shared" si="96"/>
        <v/>
      </c>
      <c r="OU17" s="1088" t="str">
        <f t="shared" si="96"/>
        <v/>
      </c>
      <c r="OV17" s="1088" t="str">
        <f t="shared" si="96"/>
        <v/>
      </c>
      <c r="OW17" s="1088" t="str">
        <f t="shared" si="96"/>
        <v/>
      </c>
      <c r="OX17" s="1088" t="str">
        <f t="shared" si="96"/>
        <v/>
      </c>
      <c r="OY17" s="1088" t="str">
        <f t="shared" si="96"/>
        <v/>
      </c>
      <c r="OZ17" s="1088" t="str">
        <f t="shared" si="96"/>
        <v/>
      </c>
      <c r="PA17" s="1088" t="str">
        <f t="shared" si="96"/>
        <v/>
      </c>
      <c r="PB17" s="1088" t="str">
        <f t="shared" si="96"/>
        <v/>
      </c>
      <c r="PC17" s="1088" t="str">
        <f t="shared" si="96"/>
        <v/>
      </c>
      <c r="PD17" s="1088" t="str">
        <f t="shared" si="96"/>
        <v/>
      </c>
      <c r="PE17" s="1088" t="str">
        <f t="shared" si="96"/>
        <v/>
      </c>
      <c r="PF17" s="1088" t="str">
        <f t="shared" si="96"/>
        <v/>
      </c>
      <c r="PG17" s="1088" t="str">
        <f t="shared" si="96"/>
        <v/>
      </c>
      <c r="PH17" s="1088" t="str">
        <f t="shared" si="96"/>
        <v/>
      </c>
      <c r="PI17" s="1088" t="str">
        <f t="shared" si="96"/>
        <v/>
      </c>
      <c r="PJ17" s="1088" t="str">
        <f t="shared" si="96"/>
        <v/>
      </c>
      <c r="PK17" s="1088" t="str">
        <f t="shared" si="96"/>
        <v/>
      </c>
      <c r="PL17" s="1088" t="str">
        <f t="shared" si="96"/>
        <v/>
      </c>
      <c r="PM17" s="1088" t="str">
        <f t="shared" si="96"/>
        <v/>
      </c>
      <c r="PN17" s="1088" t="str">
        <f t="shared" si="96"/>
        <v/>
      </c>
      <c r="PO17" s="1088" t="str">
        <f t="shared" si="96"/>
        <v/>
      </c>
      <c r="PP17" s="1088" t="str" cm="1">
        <f t="array" ref="PP17" xml:space="preserve"> IFERROR(
IF(OR(ISBLANK($E17),$E17=MAT_AOE,$E17=MAT_BRO_Op,$AK17="None",IFERROR(PP$5&gt;ROUNDUP($AC17/$AD17-IF($E17=MAT_AR,$AF17/$AD17,0),0)*$AD17,FALSE)),"",
IF(MOD(PP$5,$AD17)&lt;&gt;0,0,IF(PP$5&lt;=MAX((ROUNDUP($AC17/$AD17-IF($E17=MAT_AR,$AF17/$AD17,0),0)-1),1)*$AD17,$CL17,($AD17-$BZ17+$BX17)/$AD17*$CL17))),
“”)</f>
        <v/>
      </c>
      <c r="PQ17" s="1088" t="str" cm="1">
        <f t="array" ref="PQ17" xml:space="preserve"> IFERROR(
IF(OR(ISBLANK($E17),$E17=MAT_AOE,$E17=MAT_BRO_Op,$AK17="None",IFERROR(PQ$5&gt;ROUNDUP($AC17/$AD17-IF($E17=MAT_AR,$AF17/$AD17,0),0)*$AD17,FALSE)),"",
IF(MOD(PQ$5,$AD17)&lt;&gt;0,0,IF(PQ$5&lt;=MAX((ROUNDUP($AC17/$AD17-IF($E17=MAT_AR,$AF17/$AD17,0),0)-1),1)*$AD17,$CL17,($AD17-$BZ17+$BX17)/$AD17*$CL17))),
“”)</f>
        <v/>
      </c>
      <c r="PR17" s="1088" t="str" cm="1">
        <f t="array" ref="PR17" xml:space="preserve"> IFERROR(
IF(OR(ISBLANK($E17),$E17=MAT_AOE,$E17=MAT_BRO_Op,$AK17="None",IFERROR(PR$5&gt;ROUNDUP($AC17/$AD17-IF($E17=MAT_AR,$AF17/$AD17,0),0)*$AD17,FALSE)),"",
IF(MOD(PR$5,$AD17)&lt;&gt;0,0,IF(PR$5&lt;=MAX((ROUNDUP($AC17/$AD17-IF($E17=MAT_AR,$AF17/$AD17,0),0)-1),1)*$AD17,$CL17,($AD17-$BZ17+$BX17)/$AD17*$CL17))),
“”)</f>
        <v/>
      </c>
      <c r="PS17" s="1088" t="str" cm="1">
        <f t="array" ref="PS17" xml:space="preserve"> IFERROR(
IF(OR(ISBLANK($E17),$E17=MAT_AOE,$E17=MAT_BRO_Op,$AK17="None",IFERROR(PS$5&gt;ROUNDUP($AC17/$AD17-IF($E17=MAT_AR,$AF17/$AD17,0),0)*$AD17,FALSE)),"",
IF(MOD(PS$5,$AD17)&lt;&gt;0,0,IF(PS$5&lt;=MAX((ROUNDUP($AC17/$AD17-IF($E17=MAT_AR,$AF17/$AD17,0),0)-1),1)*$AD17,$CL17,($AD17-$BZ17+$BX17)/$AD17*$CL17))),
“”)</f>
        <v/>
      </c>
      <c r="PT17" s="1088" t="str" cm="1">
        <f t="array" ref="PT17" xml:space="preserve"> IFERROR(
IF(OR(ISBLANK($E17),$E17=MAT_AOE,$E17=MAT_BRO_Op,$AK17="None",IFERROR(PT$5&gt;ROUNDUP($AC17/$AD17-IF($E17=MAT_AR,$AF17/$AD17,0),0)*$AD17,FALSE)),"",
IF(MOD(PT$5,$AD17)&lt;&gt;0,0,IF(PT$5&lt;=MAX((ROUNDUP($AC17/$AD17-IF($E17=MAT_AR,$AF17/$AD17,0),0)-1),1)*$AD17,$CL17,($AD17-$BZ17+$BX17)/$AD17*$CL17))),
“”)</f>
        <v/>
      </c>
      <c r="PU17" s="1088" t="str" cm="1">
        <f t="array" ref="PU17" xml:space="preserve"> IFERROR(
IF(OR(ISBLANK($E17),$E17=MAT_AOE,$E17=MAT_BRO_Op,$AK17="None",IFERROR(PU$5&gt;ROUNDUP($AC17/$AD17-IF($E17=MAT_AR,$AF17/$AD17,0),0)*$AD17,FALSE)),"",
IF(MOD(PU$5,$AD17)&lt;&gt;0,0,IF(PU$5&lt;=MAX((ROUNDUP($AC17/$AD17-IF($E17=MAT_AR,$AF17/$AD17,0),0)-1),1)*$AD17,$CL17,($AD17-$BZ17+$BX17)/$AD17*$CL17))),
“”)</f>
        <v/>
      </c>
      <c r="PV17" s="1088" t="str" cm="1">
        <f t="array" ref="PV17" xml:space="preserve"> IFERROR(
IF(OR(ISBLANK($E17),$E17=MAT_AOE,$E17=MAT_BRO_Op,$AK17="None",IFERROR(PV$5&gt;ROUNDUP($AC17/$AD17-IF($E17=MAT_AR,$AF17/$AD17,0),0)*$AD17,FALSE)),"",
IF(MOD(PV$5,$AD17)&lt;&gt;0,0,IF(PV$5&lt;=MAX((ROUNDUP($AC17/$AD17-IF($E17=MAT_AR,$AF17/$AD17,0),0)-1),1)*$AD17,$CL17,($AD17-$BZ17+$BX17)/$AD17*$CL17))),
“”)</f>
        <v/>
      </c>
      <c r="PW17" s="1088" t="str" cm="1">
        <f t="array" ref="PW17" xml:space="preserve"> IFERROR(
IF(OR(ISBLANK($E17),$E17=MAT_AOE,$E17=MAT_BRO_Op,$AK17="None",IFERROR(PW$5&gt;ROUNDUP($AC17/$AD17-IF($E17=MAT_AR,$AF17/$AD17,0),0)*$AD17,FALSE)),"",
IF(MOD(PW$5,$AD17)&lt;&gt;0,0,IF(PW$5&lt;=MAX((ROUNDUP($AC17/$AD17-IF($E17=MAT_AR,$AF17/$AD17,0),0)-1),1)*$AD17,$CL17,($AD17-$BZ17+$BX17)/$AD17*$CL17))),
“”)</f>
        <v/>
      </c>
      <c r="PX17" s="1088" t="str" cm="1">
        <f t="array" ref="PX17" xml:space="preserve"> IFERROR(
IF(OR(ISBLANK($E17),$E17=MAT_AOE,$E17=MAT_BRO_Op,$AK17="None",IFERROR(PX$5&gt;ROUNDUP($AC17/$AD17-IF($E17=MAT_AR,$AF17/$AD17,0),0)*$AD17,FALSE)),"",
IF(MOD(PX$5,$AD17)&lt;&gt;0,0,IF(PX$5&lt;=MAX((ROUNDUP($AC17/$AD17-IF($E17=MAT_AR,$AF17/$AD17,0),0)-1),1)*$AD17,$CL17,($AD17-$BZ17+$BX17)/$AD17*$CL17))),
“”)</f>
        <v/>
      </c>
      <c r="PY17" s="1088" t="str" cm="1">
        <f t="array" ref="PY17" xml:space="preserve"> IFERROR(
IF(OR(ISBLANK($E17),$E17=MAT_AOE,$E17=MAT_BRO_Op,$AK17="None",IFERROR(PY$5&gt;ROUNDUP($AC17/$AD17-IF($E17=MAT_AR,$AF17/$AD17,0),0)*$AD17,FALSE)),"",
IF(MOD(PY$5,$AD17)&lt;&gt;0,0,IF(PY$5&lt;=MAX((ROUNDUP($AC17/$AD17-IF($E17=MAT_AR,$AF17/$AD17,0),0)-1),1)*$AD17,$CL17,($AD17-$BZ17+$BX17)/$AD17*$CL17))),
“”)</f>
        <v/>
      </c>
      <c r="PZ17" s="1088" t="str" cm="1">
        <f t="array" ref="PZ17" xml:space="preserve"> IFERROR(
IF(OR(ISBLANK($E17),$E17=MAT_AOE,$E17=MAT_BRO_Op,$AK17="None",IFERROR(PZ$5&gt;ROUNDUP($AC17/$AD17-IF($E17=MAT_AR,$AF17/$AD17,0),0)*$AD17,FALSE)),"",
IF(MOD(PZ$5,$AD17)&lt;&gt;0,0,IF(PZ$5&lt;=MAX((ROUNDUP($AC17/$AD17-IF($E17=MAT_AR,$AF17/$AD17,0),0)-1),1)*$AD17,$CL17,($AD17-$BZ17+$BX17)/$AD17*$CL17))),
“”)</f>
        <v/>
      </c>
      <c r="QA17" s="1088" t="str" cm="1">
        <f t="array" ref="QA17" xml:space="preserve"> IFERROR(
IF(OR(ISBLANK($E17),$E17=MAT_AOE,$E17=MAT_BRO_Op,$AK17="None",IFERROR(QA$5&gt;ROUNDUP($AC17/$AD17-IF($E17=MAT_AR,$AF17/$AD17,0),0)*$AD17,FALSE)),"",
IF(MOD(QA$5,$AD17)&lt;&gt;0,0,IF(QA$5&lt;=MAX((ROUNDUP($AC17/$AD17-IF($E17=MAT_AR,$AF17/$AD17,0),0)-1),1)*$AD17,$CL17,($AD17-$BZ17+$BX17)/$AD17*$CL17))),
“”)</f>
        <v/>
      </c>
      <c r="QB17" s="1088" t="str" cm="1">
        <f t="array" ref="QB17" xml:space="preserve"> IFERROR(
IF(OR(ISBLANK($E17),$E17=MAT_AOE,$E17=MAT_BRO_Op,$AK17="None",IFERROR(QB$5&gt;ROUNDUP($AC17/$AD17-IF($E17=MAT_AR,$AF17/$AD17,0),0)*$AD17,FALSE)),"",
IF(MOD(QB$5,$AD17)&lt;&gt;0,0,IF(QB$5&lt;=MAX((ROUNDUP($AC17/$AD17-IF($E17=MAT_AR,$AF17/$AD17,0),0)-1),1)*$AD17,$CL17,($AD17-$BZ17+$BX17)/$AD17*$CL17))),
“”)</f>
        <v/>
      </c>
      <c r="QC17" s="1088" t="str" cm="1">
        <f t="array" ref="QC17" xml:space="preserve"> IFERROR(
IF(OR(ISBLANK($E17),$E17=MAT_AOE,$E17=MAT_BRO_Op,$AK17="None",IFERROR(QC$5&gt;ROUNDUP($AC17/$AD17-IF($E17=MAT_AR,$AF17/$AD17,0),0)*$AD17,FALSE)),"",
IF(MOD(QC$5,$AD17)&lt;&gt;0,0,IF(QC$5&lt;=MAX((ROUNDUP($AC17/$AD17-IF($E17=MAT_AR,$AF17/$AD17,0),0)-1),1)*$AD17,$CL17,($AD17-$BZ17+$BX17)/$AD17*$CL17))),
“”)</f>
        <v/>
      </c>
      <c r="QD17" s="1088" t="str" cm="1">
        <f t="array" ref="QD17" xml:space="preserve"> IFERROR(
IF(OR(ISBLANK($E17),$E17=MAT_AOE,$E17=MAT_BRO_Op,$AK17="None",IFERROR(QD$5&gt;ROUNDUP($AC17/$AD17-IF($E17=MAT_AR,$AF17/$AD17,0),0)*$AD17,FALSE)),"",
IF(MOD(QD$5,$AD17)&lt;&gt;0,0,IF(QD$5&lt;=MAX((ROUNDUP($AC17/$AD17-IF($E17=MAT_AR,$AF17/$AD17,0),0)-1),1)*$AD17,$CL17,($AD17-$BZ17+$BX17)/$AD17*$CL17))),
“”)</f>
        <v/>
      </c>
      <c r="QE17" s="1088" t="str" cm="1">
        <f t="array" ref="QE17" xml:space="preserve"> IFERROR(
IF(OR(ISBLANK($E17),$E17=MAT_AOE,$E17=MAT_BRO_Op,$AK17="None",IFERROR(QE$5&gt;ROUNDUP($AC17/$AD17-IF($E17=MAT_AR,$AF17/$AD17,0),0)*$AD17,FALSE)),"",
IF(MOD(QE$5,$AD17)&lt;&gt;0,0,IF(QE$5&lt;=MAX((ROUNDUP($AC17/$AD17-IF($E17=MAT_AR,$AF17/$AD17,0),0)-1),1)*$AD17,$CL17,($AD17-$BZ17+$BX17)/$AD17*$CL17))),
“”)</f>
        <v/>
      </c>
      <c r="QF17" s="1088" t="str" cm="1">
        <f t="array" ref="QF17" xml:space="preserve"> IFERROR(
IF(OR(ISBLANK($E17),$E17=MAT_AOE,$E17=MAT_BRO_Op,$AK17="None",IFERROR(QF$5&gt;ROUNDUP($AC17/$AD17-IF($E17=MAT_AR,$AF17/$AD17,0),0)*$AD17,FALSE)),"",
IF(MOD(QF$5,$AD17)&lt;&gt;0,0,IF(QF$5&lt;=MAX((ROUNDUP($AC17/$AD17-IF($E17=MAT_AR,$AF17/$AD17,0),0)-1),1)*$AD17,$CL17,($AD17-$BZ17+$BX17)/$AD17*$CL17))),
“”)</f>
        <v/>
      </c>
      <c r="QG17" s="1088" t="str" cm="1">
        <f t="array" ref="QG17" xml:space="preserve"> IFERROR(
IF(OR(ISBLANK($E17),$E17=MAT_AOE,$E17=MAT_BRO_Op,$AK17="None",IFERROR(QG$5&gt;ROUNDUP($AC17/$AD17-IF($E17=MAT_AR,$AF17/$AD17,0),0)*$AD17,FALSE)),"",
IF(MOD(QG$5,$AD17)&lt;&gt;0,0,IF(QG$5&lt;=MAX((ROUNDUP($AC17/$AD17-IF($E17=MAT_AR,$AF17/$AD17,0),0)-1),1)*$AD17,$CL17,($AD17-$BZ17+$BX17)/$AD17*$CL17))),
“”)</f>
        <v/>
      </c>
      <c r="QH17" s="1088" t="str" cm="1">
        <f t="array" ref="QH17" xml:space="preserve"> IFERROR(
IF(OR(ISBLANK($E17),$E17=MAT_AOE,$E17=MAT_BRO_Op,$AK17="None",IFERROR(QH$5&gt;ROUNDUP($AC17/$AD17-IF($E17=MAT_AR,$AF17/$AD17,0),0)*$AD17,FALSE)),"",
IF(MOD(QH$5,$AD17)&lt;&gt;0,0,IF(QH$5&lt;=MAX((ROUNDUP($AC17/$AD17-IF($E17=MAT_AR,$AF17/$AD17,0),0)-1),1)*$AD17,$CL17,($AD17-$BZ17+$BX17)/$AD17*$CL17))),
“”)</f>
        <v/>
      </c>
      <c r="QI17" s="1088" t="str" cm="1">
        <f t="array" ref="QI17" xml:space="preserve"> IFERROR(
IF(OR(ISBLANK($E17),$E17=MAT_AOE,$E17=MAT_BRO_Op,$AK17="None",IFERROR(QI$5&gt;ROUNDUP($AC17/$AD17-IF($E17=MAT_AR,$AF17/$AD17,0),0)*$AD17,FALSE)),"",
IF(MOD(QI$5,$AD17)&lt;&gt;0,0,IF(QI$5&lt;=MAX((ROUNDUP($AC17/$AD17-IF($E17=MAT_AR,$AF17/$AD17,0),0)-1),1)*$AD17,$CL17,($AD17-$BZ17+$BX17)/$AD17*$CL17))),
“”)</f>
        <v/>
      </c>
      <c r="QJ17" s="1088" t="str" cm="1">
        <f t="array" ref="QJ17" xml:space="preserve"> IFERROR(
IF(OR(ISBLANK($E17),$E17=MAT_AOE,$E17=MAT_BRO_Op,$AK17="None",IFERROR(QJ$5&gt;ROUNDUP($AC17/$AD17-IF($E17=MAT_AR,$AF17/$AD17,0),0)*$AD17,FALSE)),"",
IF(MOD(QJ$5,$AD17)&lt;&gt;0,0,IF(QJ$5&lt;=MAX((ROUNDUP($AC17/$AD17-IF($E17=MAT_AR,$AF17/$AD17,0),0)-1),1)*$AD17,$CL17,($AD17-$BZ17+$BX17)/$AD17*$CL17))),
“”)</f>
        <v/>
      </c>
      <c r="QK17" s="1088" t="str" cm="1">
        <f t="array" ref="QK17" xml:space="preserve"> IFERROR(
IF(OR(ISBLANK($E17),$E17=MAT_AOE,$E17=MAT_BRO_Op,$AK17="None",IFERROR(QK$5&gt;ROUNDUP($AC17/$AD17-IF($E17=MAT_AR,$AF17/$AD17,0),0)*$AD17,FALSE)),"",
IF(MOD(QK$5,$AD17)&lt;&gt;0,0,IF(QK$5&lt;=MAX((ROUNDUP($AC17/$AD17-IF($E17=MAT_AR,$AF17/$AD17,0),0)-1),1)*$AD17,$CL17,($AD17-$BZ17+$BX17)/$AD17*$CL17))),
“”)</f>
        <v/>
      </c>
      <c r="QL17" s="1088" t="str" cm="1">
        <f t="array" ref="QL17" xml:space="preserve"> IFERROR(
IF(OR(ISBLANK($E17),$E17=MAT_AOE,$E17=MAT_BRO_Op,$AK17="None",IFERROR(QL$5&gt;ROUNDUP($AC17/$AD17-IF($E17=MAT_AR,$AF17/$AD17,0),0)*$AD17,FALSE)),"",
IF(MOD(QL$5,$AD17)&lt;&gt;0,0,IF(QL$5&lt;=MAX((ROUNDUP($AC17/$AD17-IF($E17=MAT_AR,$AF17/$AD17,0),0)-1),1)*$AD17,$CL17,($AD17-$BZ17+$BX17)/$AD17*$CL17))),
“”)</f>
        <v/>
      </c>
      <c r="QM17" s="1088" t="str" cm="1">
        <f t="array" ref="QM17" xml:space="preserve"> IFERROR(
IF(OR(ISBLANK($E17),$E17=MAT_AOE,$E17=MAT_BRO_Op,$AK17="None",IFERROR(QM$5&gt;ROUNDUP($AC17/$AD17-IF($E17=MAT_AR,$AF17/$AD17,0),0)*$AD17,FALSE)),"",
IF(MOD(QM$5,$AD17)&lt;&gt;0,0,IF(QM$5&lt;=MAX((ROUNDUP($AC17/$AD17-IF($E17=MAT_AR,$AF17/$AD17,0),0)-1),1)*$AD17,$CL17,($AD17-$BZ17+$BX17)/$AD17*$CL17))),
“”)</f>
        <v/>
      </c>
      <c r="QN17" s="1088" t="str" cm="1">
        <f t="array" ref="QN17" xml:space="preserve"> IFERROR(
IF(OR(ISBLANK($E17),$E17=MAT_AOE,$E17=MAT_BRO_Op,$AK17="None",IFERROR(QN$5&gt;ROUNDUP($AC17/$AD17-IF($E17=MAT_AR,$AF17/$AD17,0),0)*$AD17,FALSE)),"",
IF(MOD(QN$5,$AD17)&lt;&gt;0,0,IF(QN$5&lt;=MAX((ROUNDUP($AC17/$AD17-IF($E17=MAT_AR,$AF17/$AD17,0),0)-1),1)*$AD17,$CL17,($AD17-$BZ17+$BX17)/$AD17*$CL17))),
“”)</f>
        <v/>
      </c>
      <c r="QO17" s="1088" t="str" cm="1">
        <f t="array" ref="QO17" xml:space="preserve"> IFERROR(
IF(OR(ISBLANK($E17),$E17=MAT_AOE,$E17=MAT_BRO_Op,$AK17="None",IFERROR(QO$5&gt;ROUNDUP($AC17/$AD17-IF($E17=MAT_AR,$AF17/$AD17,0),0)*$AD17,FALSE)),"",
IF(MOD(QO$5,$AD17)&lt;&gt;0,0,IF(QO$5&lt;=MAX((ROUNDUP($AC17/$AD17-IF($E17=MAT_AR,$AF17/$AD17,0),0)-1),1)*$AD17,$CL17,($AD17-$BZ17+$BX17)/$AD17*$CL17))),
“”)</f>
        <v/>
      </c>
      <c r="QP17" s="1088" t="str" cm="1">
        <f t="array" ref="QP17" xml:space="preserve"> IFERROR(
IF(OR(ISBLANK($E17),$E17=MAT_AOE,$E17=MAT_BRO_Op,$AK17="None",IFERROR(QP$5&gt;ROUNDUP($AC17/$AD17-IF($E17=MAT_AR,$AF17/$AD17,0),0)*$AD17,FALSE)),"",
IF(MOD(QP$5,$AD17)&lt;&gt;0,0,IF(QP$5&lt;=MAX((ROUNDUP($AC17/$AD17-IF($E17=MAT_AR,$AF17/$AD17,0),0)-1),1)*$AD17,$CL17,($AD17-$BZ17+$BX17)/$AD17*$CL17))),
“”)</f>
        <v/>
      </c>
      <c r="QQ17" s="1088" t="str" cm="1">
        <f t="array" ref="QQ17" xml:space="preserve"> IFERROR(
IF(OR(ISBLANK($E17),$E17=MAT_AOE,$E17=MAT_BRO_Op,$AK17="None",IFERROR(QQ$5&gt;ROUNDUP($AC17/$AD17-IF($E17=MAT_AR,$AF17/$AD17,0),0)*$AD17,FALSE)),"",
IF(MOD(QQ$5,$AD17)&lt;&gt;0,0,IF(QQ$5&lt;=MAX((ROUNDUP($AC17/$AD17-IF($E17=MAT_AR,$AF17/$AD17,0),0)-1),1)*$AD17,$CL17,($AD17-$BZ17+$BX17)/$AD17*$CL17))),
“”)</f>
        <v/>
      </c>
      <c r="QR17" s="1088" t="str" cm="1">
        <f t="array" ref="QR17" xml:space="preserve"> IFERROR(
IF(OR(ISBLANK($E17),$E17=MAT_AOE,$E17=MAT_BRO_Op,$AK17="None",IFERROR(QR$5&gt;ROUNDUP($AC17/$AD17-IF($E17=MAT_AR,$AF17/$AD17,0),0)*$AD17,FALSE)),"",
IF(MOD(QR$5,$AD17)&lt;&gt;0,0,IF(QR$5&lt;=MAX((ROUNDUP($AC17/$AD17-IF($E17=MAT_AR,$AF17/$AD17,0),0)-1),1)*$AD17,$CL17,($AD17-$BZ17+$BX17)/$AD17*$CL17))),
“”)</f>
        <v/>
      </c>
      <c r="QS17" s="1088" t="str" cm="1">
        <f t="array" ref="QS17" xml:space="preserve"> IFERROR(
IF(OR(ISBLANK($E17),$E17=MAT_AOE,$E17=MAT_BRO_Op,$AK17="None",IFERROR(QS$5&gt;ROUNDUP($AC17/$AD17-IF($E17=MAT_AR,$AF17/$AD17,0),0)*$AD17,FALSE)),"",
IF(MOD(QS$5,$AD17)&lt;&gt;0,0,IF(QS$5&lt;=MAX((ROUNDUP($AC17/$AD17-IF($E17=MAT_AR,$AF17/$AD17,0),0)-1),1)*$AD17,$CL17,($AD17-$BZ17+$BX17)/$AD17*$CL17))),
“”)</f>
        <v/>
      </c>
      <c r="QT17" s="1088" t="str" cm="1">
        <f t="array" ref="QT17" xml:space="preserve"> IFERROR(
IF(OR(ISBLANK($E17),$E17=MAT_AOE,$E17=MAT_BRO_Op,$AK17="None",IFERROR(QT$5&gt;ROUNDUP($AC17/$AD17-IF($E17=MAT_AR,$AF17/$AD17,0),0)*$AD17,FALSE)),"",
IF(MOD(QT$5,$AD17)&lt;&gt;0,0,IF(QT$5&lt;=MAX((ROUNDUP($AC17/$AD17-IF($E17=MAT_AR,$AF17/$AD17,0),0)-1),1)*$AD17,$CL17,($AD17-$BZ17+$BX17)/$AD17*$CL17))),
“”)</f>
        <v/>
      </c>
      <c r="QU17" s="1088" t="str" cm="1">
        <f t="array" ref="QU17" xml:space="preserve"> IFERROR(
IF(OR(ISBLANK($E17),$E17=MAT_AOE,$E17=MAT_BRO_Op,$AK17="None",IFERROR(QU$5&gt;ROUNDUP($AC17/$AD17-IF($E17=MAT_AR,$AF17/$AD17,0),0)*$AD17,FALSE)),"",
IF(MOD(QU$5,$AD17)&lt;&gt;0,0,IF(QU$5&lt;=MAX((ROUNDUP($AC17/$AD17-IF($E17=MAT_AR,$AF17/$AD17,0),0)-1),1)*$AD17,$CL17,($AD17-$BZ17+$BX17)/$AD17*$CL17))),
“”)</f>
        <v/>
      </c>
      <c r="QV17" s="1088" t="str" cm="1">
        <f t="array" ref="QV17" xml:space="preserve"> IFERROR(
IF(OR(ISBLANK($E17),$E17=MAT_AOE,$E17=MAT_BRO_Op,$AK17="None",IFERROR(QV$5&gt;ROUNDUP($AC17/$AD17-IF($E17=MAT_AR,$AF17/$AD17,0),0)*$AD17,FALSE)),"",
IF(MOD(QV$5,$AD17)&lt;&gt;0,0,IF(QV$5&lt;=MAX((ROUNDUP($AC17/$AD17-IF($E17=MAT_AR,$AF17/$AD17,0),0)-1),1)*$AD17,$CL17,($AD17-$BZ17+$BX17)/$AD17*$CL17))),
“”)</f>
        <v/>
      </c>
      <c r="QW17" s="1088" t="str" cm="1">
        <f t="array" ref="QW17" xml:space="preserve"> IFERROR(
IF(OR(ISBLANK($E17),$E17=MAT_AOE,$E17=MAT_BRO_Op,$AK17="None",IFERROR(QW$5&gt;ROUNDUP($AC17/$AD17-IF($E17=MAT_AR,$AF17/$AD17,0),0)*$AD17,FALSE)),"",
IF(MOD(QW$5,$AD17)&lt;&gt;0,0,IF(QW$5&lt;=MAX((ROUNDUP($AC17/$AD17-IF($E17=MAT_AR,$AF17/$AD17,0),0)-1),1)*$AD17,$CL17,($AD17-$BZ17+$BX17)/$AD17*$CL17))),
“”)</f>
        <v/>
      </c>
      <c r="QX17" s="1088" t="str" cm="1">
        <f t="array" ref="QX17" xml:space="preserve"> IFERROR(
IF(OR(ISBLANK($E17),$E17=MAT_AOE,$E17=MAT_BRO_Op,$AK17="None",IFERROR(QX$5&gt;ROUNDUP($AC17/$AD17-IF($E17=MAT_AR,$AF17/$AD17,0),0)*$AD17,FALSE)),"",
IF(MOD(QX$5,$AD17)&lt;&gt;0,0,IF(QX$5&lt;=MAX((ROUNDUP($AC17/$AD17-IF($E17=MAT_AR,$AF17/$AD17,0),0)-1),1)*$AD17,$CL17,($AD17-$BZ17+$BX17)/$AD17*$CL17))),
“”)</f>
        <v/>
      </c>
      <c r="QY17" s="1088" t="str" cm="1">
        <f t="array" ref="QY17" xml:space="preserve"> IFERROR(
IF(OR(ISBLANK($E17),$E17=MAT_AOE,$E17=MAT_BRO_Op,$AK17="None",IFERROR(QY$5&gt;ROUNDUP($AC17/$AD17-IF($E17=MAT_AR,$AF17/$AD17,0),0)*$AD17,FALSE)),"",
IF(MOD(QY$5,$AD17)&lt;&gt;0,0,IF(QY$5&lt;=MAX((ROUNDUP($AC17/$AD17-IF($E17=MAT_AR,$AF17/$AD17,0),0)-1),1)*$AD17,$CL17,($AD17-$BZ17+$BX17)/$AD17*$CL17))),
“”)</f>
        <v/>
      </c>
      <c r="QZ17" s="1088" t="str" cm="1">
        <f t="array" ref="QZ17" xml:space="preserve"> IFERROR(
IF(OR(ISBLANK($E17),$E17=MAT_AOE,$E17=MAT_BRO_Op,$AK17="None",IFERROR(QZ$5&gt;ROUNDUP($AC17/$AD17-IF($E17=MAT_AR,$AF17/$AD17,0),0)*$AD17,FALSE)),"",
IF(MOD(QZ$5,$AD17)&lt;&gt;0,0,IF(QZ$5&lt;=MAX((ROUNDUP($AC17/$AD17-IF($E17=MAT_AR,$AF17/$AD17,0),0)-1),1)*$AD17,$CL17,($AD17-$BZ17+$BX17)/$AD17*$CL17))),
“”)</f>
        <v/>
      </c>
      <c r="RA17" s="1088" t="str" cm="1">
        <f t="array" ref="RA17" xml:space="preserve"> IFERROR(
IF(OR(ISBLANK($E17),$E17=MAT_AOE,$E17=MAT_BRO_Op,$AK17="None",IFERROR(RA$5&gt;ROUNDUP($AC17/$AD17-IF($E17=MAT_AR,$AF17/$AD17,0),0)*$AD17,FALSE)),"",
IF(MOD(RA$5,$AD17)&lt;&gt;0,0,IF(RA$5&lt;=MAX((ROUNDUP($AC17/$AD17-IF($E17=MAT_AR,$AF17/$AD17,0),0)-1),1)*$AD17,$CL17,($AD17-$BZ17+$BX17)/$AD17*$CL17))),
“”)</f>
        <v/>
      </c>
      <c r="RB17" s="1088" t="str" cm="1">
        <f t="array" ref="RB17" xml:space="preserve"> IFERROR(
IF(OR(ISBLANK($E17),$E17=MAT_AOE,$E17=MAT_BRO_Op,$AK17="None",IFERROR(RB$5&gt;ROUNDUP($AC17/$AD17-IF($E17=MAT_AR,$AF17/$AD17,0),0)*$AD17,FALSE)),"",
IF(MOD(RB$5,$AD17)&lt;&gt;0,0,IF(RB$5&lt;=MAX((ROUNDUP($AC17/$AD17-IF($E17=MAT_AR,$AF17/$AD17,0),0)-1),1)*$AD17,$CL17,($AD17-$BZ17+$BX17)/$AD17*$CL17))),
“”)</f>
        <v/>
      </c>
      <c r="RC17" s="1088" t="str" cm="1">
        <f t="array" ref="RC17" xml:space="preserve"> IFERROR(
IF(OR(ISBLANK($E17),$E17=MAT_AOE,$E17=MAT_BRO_Op,$AK17="None",IFERROR(RC$5&gt;ROUNDUP($AC17/$AD17-IF($E17=MAT_AR,$AF17/$AD17,0),0)*$AD17,FALSE)),"",
IF(MOD(RC$5,$AD17)&lt;&gt;0,0,IF(RC$5&lt;=MAX((ROUNDUP($AC17/$AD17-IF($E17=MAT_AR,$AF17/$AD17,0),0)-1),1)*$AD17,$CL17,($AD17-$BZ17+$BX17)/$AD17*$CL17))),
“”)</f>
        <v/>
      </c>
      <c r="RD17" s="1088" t="str" cm="1">
        <f t="array" ref="RD17" xml:space="preserve"> IFERROR(
IF(OR(ISBLANK($E17),$E17=MAT_AOE,$E17=MAT_BRO_Op,$AK17="None",IFERROR(RD$5&gt;ROUNDUP($AC17/$AD17-IF($E17=MAT_AR,$AF17/$AD17,0),0)*$AD17,FALSE)),"",
IF(MOD(RD$5,$AD17)&lt;&gt;0,0,IF(RD$5&lt;=MAX((ROUNDUP($AC17/$AD17-IF($E17=MAT_AR,$AF17/$AD17,0),0)-1),1)*$AD17,$CL17,($AD17-$BZ17+$BX17)/$AD17*$CL17))),
“”)</f>
        <v/>
      </c>
      <c r="RE17" s="1088" t="str" cm="1">
        <f t="array" ref="RE17" xml:space="preserve"> IFERROR(
IF(OR(ISBLANK($E17),$E17=MAT_AOE,$E17=MAT_BRO_Op,$AK17="None",IFERROR(RE$5&gt;ROUNDUP($AC17/$AD17-IF($E17=MAT_AR,$AF17/$AD17,0),0)*$AD17,FALSE)),"",
IF(MOD(RE$5,$AD17)&lt;&gt;0,0,IF(RE$5&lt;=MAX((ROUNDUP($AC17/$AD17-IF($E17=MAT_AR,$AF17/$AD17,0),0)-1),1)*$AD17,$CL17,($AD17-$BZ17+$BX17)/$AD17*$CL17))),
“”)</f>
        <v/>
      </c>
      <c r="RF17" s="1088" t="str" cm="1">
        <f t="array" ref="RF17" xml:space="preserve"> IFERROR(
IF(OR(ISBLANK($E17),$E17=MAT_AOE,$E17=MAT_BRO_Op,$AK17="None",IFERROR(RF$5&gt;ROUNDUP($AC17/$AD17-IF($E17=MAT_AR,$AF17/$AD17,0),0)*$AD17,FALSE)),"",
IF(MOD(RF$5,$AD17)&lt;&gt;0,0,IF(RF$5&lt;=MAX((ROUNDUP($AC17/$AD17-IF($E17=MAT_AR,$AF17/$AD17,0),0)-1),1)*$AD17,$CL17,($AD17-$BZ17+$BX17)/$AD17*$CL17))),
“”)</f>
        <v/>
      </c>
      <c r="RG17" s="1088" t="str" cm="1">
        <f t="array" ref="RG17" xml:space="preserve"> IFERROR(
IF(OR(ISBLANK($E17),$E17=MAT_AOE,$E17=MAT_BRO_Op,$AK17="None",IFERROR(RG$5&gt;ROUNDUP($AC17/$AD17-IF($E17=MAT_AR,$AF17/$AD17,0),0)*$AD17,FALSE)),"",
IF(MOD(RG$5,$AD17)&lt;&gt;0,0,IF(RG$5&lt;=MAX((ROUNDUP($AC17/$AD17-IF($E17=MAT_AR,$AF17/$AD17,0),0)-1),1)*$AD17,$CL17,($AD17-$BZ17+$BX17)/$AD17*$CL17))),
“”)</f>
        <v/>
      </c>
      <c r="RH17" s="1088" t="str" cm="1">
        <f t="array" ref="RH17" xml:space="preserve"> IFERROR(
IF(OR(ISBLANK($E17),$E17=MAT_AOE,$E17=MAT_BRO_Op,$AK17="None",IFERROR(RH$5&gt;ROUNDUP($AC17/$AD17-IF($E17=MAT_AR,$AF17/$AD17,0),0)*$AD17,FALSE)),"",
IF(MOD(RH$5,$AD17)&lt;&gt;0,0,IF(RH$5&lt;=MAX((ROUNDUP($AC17/$AD17-IF($E17=MAT_AR,$AF17/$AD17,0),0)-1),1)*$AD17,$CL17,($AD17-$BZ17+$BX17)/$AD17*$CL17))),
“”)</f>
        <v/>
      </c>
      <c r="RI17" s="1088" t="str" cm="1">
        <f t="array" ref="RI17" xml:space="preserve"> IFERROR(
IF(OR(ISBLANK($E17),$E17=MAT_AOE,$E17=MAT_BRO_Op,$AK17="None",IFERROR(RI$5&gt;ROUNDUP($AC17/$AD17-IF($E17=MAT_AR,$AF17/$AD17,0),0)*$AD17,FALSE)),"",
IF(MOD(RI$5,$AD17)&lt;&gt;0,0,IF(RI$5&lt;=MAX((ROUNDUP($AC17/$AD17-IF($E17=MAT_AR,$AF17/$AD17,0),0)-1),1)*$AD17,$CL17,($AD17-$BZ17+$BX17)/$AD17*$CL17))),
“”)</f>
        <v/>
      </c>
      <c r="RJ17" s="1088" t="str" cm="1">
        <f t="array" ref="RJ17" xml:space="preserve"> IFERROR(
IF(OR(ISBLANK($E17),$E17=MAT_AOE,$E17=MAT_BRO_Op,$AK17="None",IFERROR(RJ$5&gt;ROUNDUP($AC17/$AD17-IF($E17=MAT_AR,$AF17/$AD17,0),0)*$AD17,FALSE)),"",
IF(MOD(RJ$5,$AD17)&lt;&gt;0,0,IF(RJ$5&lt;=MAX((ROUNDUP($AC17/$AD17-IF($E17=MAT_AR,$AF17/$AD17,0),0)-1),1)*$AD17,$CL17,($AD17-$BZ17+$BX17)/$AD17*$CL17))),
“”)</f>
        <v/>
      </c>
      <c r="RK17" s="1088" t="str" cm="1">
        <f t="array" ref="RK17" xml:space="preserve"> IFERROR(
IF(OR(ISBLANK($E17),$E17=MAT_AOE,$E17=MAT_BRO_Op,$AK17="None",IFERROR(RK$5&gt;ROUNDUP($AC17/$AD17-IF($E17=MAT_AR,$AF17/$AD17,0),0)*$AD17,FALSE)),"",
IF(MOD(RK$5,$AD17)&lt;&gt;0,0,IF(RK$5&lt;=MAX((ROUNDUP($AC17/$AD17-IF($E17=MAT_AR,$AF17/$AD17,0),0)-1),1)*$AD17,$CL17,($AD17-$BZ17+$BX17)/$AD17*$CL17))),
“”)</f>
        <v/>
      </c>
      <c r="RL17" s="1088" t="str" cm="1">
        <f t="array" ref="RL17" xml:space="preserve"> IFERROR(
IF(OR(ISBLANK($E17),$E17=MAT_AOE,$E17=MAT_BRO_Op,$AK17="None",IFERROR(RL$5&gt;ROUNDUP($AC17/$AD17-IF($E17=MAT_AR,$AF17/$AD17,0),0)*$AD17,FALSE)),"",
IF(MOD(RL$5,$AD17)&lt;&gt;0,0,IF(RL$5&lt;=MAX((ROUNDUP($AC17/$AD17-IF($E17=MAT_AR,$AF17/$AD17,0),0)-1),1)*$AD17,$CL17,($AD17-$BZ17+$BX17)/$AD17*$CL17))),
“”)</f>
        <v/>
      </c>
      <c r="RM17" s="1088" t="str" cm="1">
        <f t="array" ref="RM17" xml:space="preserve"> IFERROR(
IF(OR(ISBLANK($E17),$E17=MAT_AOE,$E17=MAT_BRO_Op,$AK17="None",IFERROR(RM$5&gt;ROUNDUP($AC17/$AD17-IF($E17=MAT_AR,$AF17/$AD17,0),0)*$AD17,FALSE)),"",
IF(MOD(RM$5,$AD17)&lt;&gt;0,0,IF(RM$5&lt;=MAX((ROUNDUP($AC17/$AD17-IF($E17=MAT_AR,$AF17/$AD17,0),0)-1),1)*$AD17,$CL17,($AD17-$BZ17+$BX17)/$AD17*$CL17))),
“”)</f>
        <v/>
      </c>
      <c r="RN17" s="1088" t="str" cm="1">
        <f t="array" ref="RN17" xml:space="preserve"> IFERROR(
IF(OR(ISBLANK($E17),$E17=MAT_AOE,$E17=MAT_BRO_Op,$AK17="None",IFERROR(RN$5&gt;ROUNDUP($AC17/$AD17-IF($E17=MAT_AR,$AF17/$AD17,0),0)*$AD17,FALSE)),"",
IF(MOD(RN$5,$AD17)&lt;&gt;0,0,IF(RN$5&lt;=MAX((ROUNDUP($AC17/$AD17-IF($E17=MAT_AR,$AF17/$AD17,0),0)-1),1)*$AD17,$CL17,($AD17-$BZ17+$BX17)/$AD17*$CL17))),
“”)</f>
        <v/>
      </c>
      <c r="RO17" s="1088" t="str" cm="1">
        <f t="array" ref="RO17" xml:space="preserve"> IFERROR(
IF(OR(ISBLANK($E17),$E17=MAT_AOE,$E17=MAT_BRO_Op,$AK17="None",IFERROR(RO$5&gt;ROUNDUP($AC17/$AD17-IF($E17=MAT_AR,$AF17/$AD17,0),0)*$AD17,FALSE)),"",
IF(MOD(RO$5,$AD17)&lt;&gt;0,0,IF(RO$5&lt;=MAX((ROUNDUP($AC17/$AD17-IF($E17=MAT_AR,$AF17/$AD17,0),0)-1),1)*$AD17,$CL17,($AD17-$BZ17+$BX17)/$AD17*$CL17))),
“”)</f>
        <v/>
      </c>
      <c r="RP17" s="1088" t="str" cm="1">
        <f t="array" ref="RP17" xml:space="preserve"> IFERROR(
IF(OR(ISBLANK($E17),$E17=MAT_AOE,$E17=MAT_BRO_Op,$AK17="None",IFERROR(RP$5&gt;ROUNDUP($AC17/$AD17-IF($E17=MAT_AR,$AF17/$AD17,0),0)*$AD17,FALSE)),"",
IF(MOD(RP$5,$AD17)&lt;&gt;0,0,IF(RP$5&lt;=MAX((ROUNDUP($AC17/$AD17-IF($E17=MAT_AR,$AF17/$AD17,0),0)-1),1)*$AD17,$CL17,($AD17-$BZ17+$BX17)/$AD17*$CL17))),
“”)</f>
        <v/>
      </c>
      <c r="RQ17" s="1088" t="str" cm="1">
        <f t="array" ref="RQ17" xml:space="preserve"> IFERROR(
IF(OR(ISBLANK($E17),$E17=MAT_AOE,$E17=MAT_BRO_Op,$AK17="None",IFERROR(RQ$5&gt;ROUNDUP($AC17/$AD17-IF($E17=MAT_AR,$AF17/$AD17,0),0)*$AD17,FALSE)),"",
IF(MOD(RQ$5,$AD17)&lt;&gt;0,0,IF(RQ$5&lt;=MAX((ROUNDUP($AC17/$AD17-IF($E17=MAT_AR,$AF17/$AD17,0),0)-1),1)*$AD17,$CL17,($AD17-$BZ17+$BX17)/$AD17*$CL17))),
“”)</f>
        <v/>
      </c>
      <c r="RR17" s="1088" t="str" cm="1">
        <f t="array" ref="RR17" xml:space="preserve"> IFERROR(
IF(OR(ISBLANK($E17),$E17=MAT_AOE,$E17=MAT_BRO_Op,$AK17="None",IFERROR(RR$5&gt;ROUNDUP($AC17/$AD17-IF($E17=MAT_AR,$AF17/$AD17,0),0)*$AD17,FALSE)),"",
IF(MOD(RR$5,$AD17)&lt;&gt;0,0,IF(RR$5&lt;=MAX((ROUNDUP($AC17/$AD17-IF($E17=MAT_AR,$AF17/$AD17,0),0)-1),1)*$AD17,$CL17,($AD17-$BZ17+$BX17)/$AD17*$CL17))),
“”)</f>
        <v/>
      </c>
      <c r="RS17" s="1088" t="str" cm="1">
        <f t="array" ref="RS17" xml:space="preserve"> IFERROR(
IF(OR(ISBLANK($E17),$E17=MAT_AOE,$E17=MAT_BRO_Op,$AK17="None",IFERROR(RS$5&gt;ROUNDUP($AC17/$AD17-IF($E17=MAT_AR,$AF17/$AD17,0),0)*$AD17,FALSE)),"",
IF(MOD(RS$5,$AD17)&lt;&gt;0,0,IF(RS$5&lt;=MAX((ROUNDUP($AC17/$AD17-IF($E17=MAT_AR,$AF17/$AD17,0),0)-1),1)*$AD17,$CL17,($AD17-$BZ17+$BX17)/$AD17*$CL17))),
“”)</f>
        <v/>
      </c>
      <c r="RT17" s="1088" t="str" cm="1">
        <f t="array" ref="RT17" xml:space="preserve"> IFERROR(
IF(OR(ISBLANK($E17),$E17=MAT_AOE,$E17=MAT_BRO_Op,$AK17="None",IFERROR(RT$5&gt;ROUNDUP($AC17/$AD17-IF($E17=MAT_AR,$AF17/$AD17,0),0)*$AD17,FALSE)),"",
IF(MOD(RT$5,$AD17)&lt;&gt;0,0,IF(RT$5&lt;=MAX((ROUNDUP($AC17/$AD17-IF($E17=MAT_AR,$AF17/$AD17,0),0)-1),1)*$AD17,$CL17,($AD17-$BZ17+$BX17)/$AD17*$CL17))),
“”)</f>
        <v/>
      </c>
      <c r="RU17" s="1088" t="str" cm="1">
        <f t="array" ref="RU17" xml:space="preserve"> IFERROR(
IF(OR(ISBLANK($E17),$E17=MAT_AOE,$E17=MAT_BRO_Op,$AK17="None",IFERROR(RU$5&gt;ROUNDUP($AC17/$AD17-IF($E17=MAT_AR,$AF17/$AD17,0),0)*$AD17,FALSE)),"",
IF(MOD(RU$5,$AD17)&lt;&gt;0,0,IF(RU$5&lt;=MAX((ROUNDUP($AC17/$AD17-IF($E17=MAT_AR,$AF17/$AD17,0),0)-1),1)*$AD17,$CL17,($AD17-$BZ17+$BX17)/$AD17*$CL17))),
“”)</f>
        <v/>
      </c>
      <c r="RV17" s="1088" t="str" cm="1">
        <f t="array" ref="RV17" xml:space="preserve"> IFERROR(
IF(OR(ISBLANK($E17),$E17=MAT_AOE,$E17=MAT_BRO_Op,$AK17="None",IFERROR(RV$5&gt;ROUNDUP($AC17/$AD17-IF($E17=MAT_AR,$AF17/$AD17,0),0)*$AD17,FALSE)),"",
IF(MOD(RV$5,$AD17)&lt;&gt;0,0,IF(RV$5&lt;=MAX((ROUNDUP($AC17/$AD17-IF($E17=MAT_AR,$AF17/$AD17,0),0)-1),1)*$AD17,$CL17,($AD17-$BZ17+$BX17)/$AD17*$CL17))),
“”)</f>
        <v/>
      </c>
      <c r="RW17" s="1088" t="str" cm="1">
        <f t="array" ref="RW17" xml:space="preserve"> IFERROR(
IF(OR(ISBLANK($E17),$E17=MAT_AOE,$E17=MAT_BRO_Op,$AK17="None",IFERROR(RW$5&gt;ROUNDUP($AC17/$AD17-IF($E17=MAT_AR,$AF17/$AD17,0),0)*$AD17,FALSE)),"",
IF(MOD(RW$5,$AD17)&lt;&gt;0,0,IF(RW$5&lt;=MAX((ROUNDUP($AC17/$AD17-IF($E17=MAT_AR,$AF17/$AD17,0),0)-1),1)*$AD17,$CL17,($AD17-$BZ17+$BX17)/$AD17*$CL17))),
“”)</f>
        <v/>
      </c>
      <c r="RX17" s="1089" t="str" cm="1">
        <f t="array" ref="RX17">IFERROR(OL17*
INDEX(RefrigerantACC[#Data],MATCH(1,(RefrigerantACC[[RefrigerantACC_ID]:[RefrigerantACC_ID]]=active_RefrigerantACC_ID)*(RefrigerantACC[[DollarYear]:[DollarYear]]=aactive_DollarYr)*(RefrigerantACC[[ModelYear]:[ModelYear]]=$BU17+RX$5-1),0),MATCH("aCost",RefrigerantACC[#Headers],0))*
(1+active_WACC)^-($BU17-$BT17+RX$5-1+0.5)*
(1+active_InflationRate)^(aactive_DollarYr-$BT17),"")</f>
        <v/>
      </c>
      <c r="RY17" s="1089" t="str" cm="1">
        <f t="array" ref="RY17">IFERROR(OM17*
INDEX(RefrigerantACC[#Data],MATCH(1,(RefrigerantACC[[RefrigerantACC_ID]:[RefrigerantACC_ID]]=active_RefrigerantACC_ID)*(RefrigerantACC[[DollarYear]:[DollarYear]]=aactive_DollarYr)*(RefrigerantACC[[ModelYear]:[ModelYear]]=$BU17+RY$5-1),0),MATCH("aCost",RefrigerantACC[#Headers],0))*
(1+active_WACC)^-($BU17-$BT17+RY$5-1+0.5)*
(1+active_InflationRate)^(aactive_DollarYr-$BT17),"")</f>
        <v/>
      </c>
      <c r="RZ17" s="1089" t="str" cm="1">
        <f t="array" ref="RZ17">IFERROR(ON17*
INDEX(RefrigerantACC[#Data],MATCH(1,(RefrigerantACC[[RefrigerantACC_ID]:[RefrigerantACC_ID]]=active_RefrigerantACC_ID)*(RefrigerantACC[[DollarYear]:[DollarYear]]=aactive_DollarYr)*(RefrigerantACC[[ModelYear]:[ModelYear]]=$BU17+RZ$5-1),0),MATCH("aCost",RefrigerantACC[#Headers],0))*
(1+active_WACC)^-($BU17-$BT17+RZ$5-1+0.5)*
(1+active_InflationRate)^(aactive_DollarYr-$BT17),"")</f>
        <v/>
      </c>
      <c r="SA17" s="1089" t="str" cm="1">
        <f t="array" ref="SA17">IFERROR(OO17*
INDEX(RefrigerantACC[#Data],MATCH(1,(RefrigerantACC[[RefrigerantACC_ID]:[RefrigerantACC_ID]]=active_RefrigerantACC_ID)*(RefrigerantACC[[DollarYear]:[DollarYear]]=aactive_DollarYr)*(RefrigerantACC[[ModelYear]:[ModelYear]]=$BU17+SA$5-1),0),MATCH("aCost",RefrigerantACC[#Headers],0))*
(1+active_WACC)^-($BU17-$BT17+SA$5-1+0.5)*
(1+active_InflationRate)^(aactive_DollarYr-$BT17),"")</f>
        <v/>
      </c>
      <c r="SB17" s="1089" t="str" cm="1">
        <f t="array" ref="SB17">IFERROR(OP17*
INDEX(RefrigerantACC[#Data],MATCH(1,(RefrigerantACC[[RefrigerantACC_ID]:[RefrigerantACC_ID]]=active_RefrigerantACC_ID)*(RefrigerantACC[[DollarYear]:[DollarYear]]=aactive_DollarYr)*(RefrigerantACC[[ModelYear]:[ModelYear]]=$BU17+SB$5-1),0),MATCH("aCost",RefrigerantACC[#Headers],0))*
(1+active_WACC)^-($BU17-$BT17+SB$5-1+0.5)*
(1+active_InflationRate)^(aactive_DollarYr-$BT17),"")</f>
        <v/>
      </c>
      <c r="SC17" s="1089" t="str" cm="1">
        <f t="array" ref="SC17">IFERROR(OQ17*
INDEX(RefrigerantACC[#Data],MATCH(1,(RefrigerantACC[[RefrigerantACC_ID]:[RefrigerantACC_ID]]=active_RefrigerantACC_ID)*(RefrigerantACC[[DollarYear]:[DollarYear]]=aactive_DollarYr)*(RefrigerantACC[[ModelYear]:[ModelYear]]=$BU17+SC$5-1),0),MATCH("aCost",RefrigerantACC[#Headers],0))*
(1+active_WACC)^-($BU17-$BT17+SC$5-1+0.5)*
(1+active_InflationRate)^(aactive_DollarYr-$BT17),"")</f>
        <v/>
      </c>
      <c r="SD17" s="1089" t="str" cm="1">
        <f t="array" ref="SD17">IFERROR(OR17*
INDEX(RefrigerantACC[#Data],MATCH(1,(RefrigerantACC[[RefrigerantACC_ID]:[RefrigerantACC_ID]]=active_RefrigerantACC_ID)*(RefrigerantACC[[DollarYear]:[DollarYear]]=aactive_DollarYr)*(RefrigerantACC[[ModelYear]:[ModelYear]]=$BU17+SD$5-1),0),MATCH("aCost",RefrigerantACC[#Headers],0))*
(1+active_WACC)^-($BU17-$BT17+SD$5-1+0.5)*
(1+active_InflationRate)^(aactive_DollarYr-$BT17),"")</f>
        <v/>
      </c>
      <c r="SE17" s="1089" t="str" cm="1">
        <f t="array" ref="SE17">IFERROR(OS17*
INDEX(RefrigerantACC[#Data],MATCH(1,(RefrigerantACC[[RefrigerantACC_ID]:[RefrigerantACC_ID]]=active_RefrigerantACC_ID)*(RefrigerantACC[[DollarYear]:[DollarYear]]=aactive_DollarYr)*(RefrigerantACC[[ModelYear]:[ModelYear]]=$BU17+SE$5-1),0),MATCH("aCost",RefrigerantACC[#Headers],0))*
(1+active_WACC)^-($BU17-$BT17+SE$5-1+0.5)*
(1+active_InflationRate)^(aactive_DollarYr-$BT17),"")</f>
        <v/>
      </c>
      <c r="SF17" s="1089" t="str" cm="1">
        <f t="array" ref="SF17">IFERROR(OT17*
INDEX(RefrigerantACC[#Data],MATCH(1,(RefrigerantACC[[RefrigerantACC_ID]:[RefrigerantACC_ID]]=active_RefrigerantACC_ID)*(RefrigerantACC[[DollarYear]:[DollarYear]]=aactive_DollarYr)*(RefrigerantACC[[ModelYear]:[ModelYear]]=$BU17+SF$5-1),0),MATCH("aCost",RefrigerantACC[#Headers],0))*
(1+active_WACC)^-($BU17-$BT17+SF$5-1+0.5)*
(1+active_InflationRate)^(aactive_DollarYr-$BT17),"")</f>
        <v/>
      </c>
      <c r="SG17" s="1089" t="str" cm="1">
        <f t="array" ref="SG17">IFERROR(OU17*
INDEX(RefrigerantACC[#Data],MATCH(1,(RefrigerantACC[[RefrigerantACC_ID]:[RefrigerantACC_ID]]=active_RefrigerantACC_ID)*(RefrigerantACC[[DollarYear]:[DollarYear]]=aactive_DollarYr)*(RefrigerantACC[[ModelYear]:[ModelYear]]=$BU17+SG$5-1),0),MATCH("aCost",RefrigerantACC[#Headers],0))*
(1+active_WACC)^-($BU17-$BT17+SG$5-1+0.5)*
(1+active_InflationRate)^(aactive_DollarYr-$BT17),"")</f>
        <v/>
      </c>
      <c r="SH17" s="1089" t="str" cm="1">
        <f t="array" ref="SH17">IFERROR(OV17*
INDEX(RefrigerantACC[#Data],MATCH(1,(RefrigerantACC[[RefrigerantACC_ID]:[RefrigerantACC_ID]]=active_RefrigerantACC_ID)*(RefrigerantACC[[DollarYear]:[DollarYear]]=aactive_DollarYr)*(RefrigerantACC[[ModelYear]:[ModelYear]]=$BU17+SH$5-1),0),MATCH("aCost",RefrigerantACC[#Headers],0))*
(1+active_WACC)^-($BU17-$BT17+SH$5-1+0.5)*
(1+active_InflationRate)^(aactive_DollarYr-$BT17),"")</f>
        <v/>
      </c>
      <c r="SI17" s="1089" t="str" cm="1">
        <f t="array" ref="SI17">IFERROR(OW17*
INDEX(RefrigerantACC[#Data],MATCH(1,(RefrigerantACC[[RefrigerantACC_ID]:[RefrigerantACC_ID]]=active_RefrigerantACC_ID)*(RefrigerantACC[[DollarYear]:[DollarYear]]=aactive_DollarYr)*(RefrigerantACC[[ModelYear]:[ModelYear]]=$BU17+SI$5-1),0),MATCH("aCost",RefrigerantACC[#Headers],0))*
(1+active_WACC)^-($BU17-$BT17+SI$5-1+0.5)*
(1+active_InflationRate)^(aactive_DollarYr-$BT17),"")</f>
        <v/>
      </c>
      <c r="SJ17" s="1089" t="str" cm="1">
        <f t="array" ref="SJ17">IFERROR(OX17*
INDEX(RefrigerantACC[#Data],MATCH(1,(RefrigerantACC[[RefrigerantACC_ID]:[RefrigerantACC_ID]]=active_RefrigerantACC_ID)*(RefrigerantACC[[DollarYear]:[DollarYear]]=aactive_DollarYr)*(RefrigerantACC[[ModelYear]:[ModelYear]]=$BU17+SJ$5-1),0),MATCH("aCost",RefrigerantACC[#Headers],0))*
(1+active_WACC)^-($BU17-$BT17+SJ$5-1+0.5)*
(1+active_InflationRate)^(aactive_DollarYr-$BT17),"")</f>
        <v/>
      </c>
      <c r="SK17" s="1089" t="str" cm="1">
        <f t="array" ref="SK17">IFERROR(OY17*
INDEX(RefrigerantACC[#Data],MATCH(1,(RefrigerantACC[[RefrigerantACC_ID]:[RefrigerantACC_ID]]=active_RefrigerantACC_ID)*(RefrigerantACC[[DollarYear]:[DollarYear]]=aactive_DollarYr)*(RefrigerantACC[[ModelYear]:[ModelYear]]=$BU17+SK$5-1),0),MATCH("aCost",RefrigerantACC[#Headers],0))*
(1+active_WACC)^-($BU17-$BT17+SK$5-1+0.5)*
(1+active_InflationRate)^(aactive_DollarYr-$BT17),"")</f>
        <v/>
      </c>
      <c r="SL17" s="1089" t="str" cm="1">
        <f t="array" ref="SL17">IFERROR(OZ17*
INDEX(RefrigerantACC[#Data],MATCH(1,(RefrigerantACC[[RefrigerantACC_ID]:[RefrigerantACC_ID]]=active_RefrigerantACC_ID)*(RefrigerantACC[[DollarYear]:[DollarYear]]=aactive_DollarYr)*(RefrigerantACC[[ModelYear]:[ModelYear]]=$BU17+SL$5-1),0),MATCH("aCost",RefrigerantACC[#Headers],0))*
(1+active_WACC)^-($BU17-$BT17+SL$5-1+0.5)*
(1+active_InflationRate)^(aactive_DollarYr-$BT17),"")</f>
        <v/>
      </c>
      <c r="SM17" s="1089" t="str" cm="1">
        <f t="array" ref="SM17">IFERROR(PA17*
INDEX(RefrigerantACC[#Data],MATCH(1,(RefrigerantACC[[RefrigerantACC_ID]:[RefrigerantACC_ID]]=active_RefrigerantACC_ID)*(RefrigerantACC[[DollarYear]:[DollarYear]]=aactive_DollarYr)*(RefrigerantACC[[ModelYear]:[ModelYear]]=$BU17+SM$5-1),0),MATCH("aCost",RefrigerantACC[#Headers],0))*
(1+active_WACC)^-($BU17-$BT17+SM$5-1+0.5)*
(1+active_InflationRate)^(aactive_DollarYr-$BT17),"")</f>
        <v/>
      </c>
      <c r="SN17" s="1089" t="str" cm="1">
        <f t="array" ref="SN17">IFERROR(PB17*
INDEX(RefrigerantACC[#Data],MATCH(1,(RefrigerantACC[[RefrigerantACC_ID]:[RefrigerantACC_ID]]=active_RefrigerantACC_ID)*(RefrigerantACC[[DollarYear]:[DollarYear]]=aactive_DollarYr)*(RefrigerantACC[[ModelYear]:[ModelYear]]=$BU17+SN$5-1),0),MATCH("aCost",RefrigerantACC[#Headers],0))*
(1+active_WACC)^-($BU17-$BT17+SN$5-1+0.5)*
(1+active_InflationRate)^(aactive_DollarYr-$BT17),"")</f>
        <v/>
      </c>
      <c r="SO17" s="1089" t="str" cm="1">
        <f t="array" ref="SO17">IFERROR(PC17*
INDEX(RefrigerantACC[#Data],MATCH(1,(RefrigerantACC[[RefrigerantACC_ID]:[RefrigerantACC_ID]]=active_RefrigerantACC_ID)*(RefrigerantACC[[DollarYear]:[DollarYear]]=aactive_DollarYr)*(RefrigerantACC[[ModelYear]:[ModelYear]]=$BU17+SO$5-1),0),MATCH("aCost",RefrigerantACC[#Headers],0))*
(1+active_WACC)^-($BU17-$BT17+SO$5-1+0.5)*
(1+active_InflationRate)^(aactive_DollarYr-$BT17),"")</f>
        <v/>
      </c>
      <c r="SP17" s="1089" t="str" cm="1">
        <f t="array" ref="SP17">IFERROR(PD17*
INDEX(RefrigerantACC[#Data],MATCH(1,(RefrigerantACC[[RefrigerantACC_ID]:[RefrigerantACC_ID]]=active_RefrigerantACC_ID)*(RefrigerantACC[[DollarYear]:[DollarYear]]=aactive_DollarYr)*(RefrigerantACC[[ModelYear]:[ModelYear]]=$BU17+SP$5-1),0),MATCH("aCost",RefrigerantACC[#Headers],0))*
(1+active_WACC)^-($BU17-$BT17+SP$5-1+0.5)*
(1+active_InflationRate)^(aactive_DollarYr-$BT17),"")</f>
        <v/>
      </c>
      <c r="SQ17" s="1089" t="str" cm="1">
        <f t="array" ref="SQ17">IFERROR(PE17*
INDEX(RefrigerantACC[#Data],MATCH(1,(RefrigerantACC[[RefrigerantACC_ID]:[RefrigerantACC_ID]]=active_RefrigerantACC_ID)*(RefrigerantACC[[DollarYear]:[DollarYear]]=aactive_DollarYr)*(RefrigerantACC[[ModelYear]:[ModelYear]]=$BU17+SQ$5-1),0),MATCH("aCost",RefrigerantACC[#Headers],0))*
(1+active_WACC)^-($BU17-$BT17+SQ$5-1+0.5)*
(1+active_InflationRate)^(aactive_DollarYr-$BT17),"")</f>
        <v/>
      </c>
      <c r="SR17" s="1089" t="str" cm="1">
        <f t="array" ref="SR17">IFERROR(PF17*
INDEX(RefrigerantACC[#Data],MATCH(1,(RefrigerantACC[[RefrigerantACC_ID]:[RefrigerantACC_ID]]=active_RefrigerantACC_ID)*(RefrigerantACC[[DollarYear]:[DollarYear]]=aactive_DollarYr)*(RefrigerantACC[[ModelYear]:[ModelYear]]=$BU17+SR$5-1),0),MATCH("aCost",RefrigerantACC[#Headers],0))*
(1+active_WACC)^-($BU17-$BT17+SR$5-1+0.5)*
(1+active_InflationRate)^(aactive_DollarYr-$BT17),"")</f>
        <v/>
      </c>
      <c r="SS17" s="1089" t="str" cm="1">
        <f t="array" ref="SS17">IFERROR(PG17*
INDEX(RefrigerantACC[#Data],MATCH(1,(RefrigerantACC[[RefrigerantACC_ID]:[RefrigerantACC_ID]]=active_RefrigerantACC_ID)*(RefrigerantACC[[DollarYear]:[DollarYear]]=aactive_DollarYr)*(RefrigerantACC[[ModelYear]:[ModelYear]]=$BU17+SS$5-1),0),MATCH("aCost",RefrigerantACC[#Headers],0))*
(1+active_WACC)^-($BU17-$BT17+SS$5-1+0.5)*
(1+active_InflationRate)^(aactive_DollarYr-$BT17),"")</f>
        <v/>
      </c>
      <c r="ST17" s="1089" t="str" cm="1">
        <f t="array" ref="ST17">IFERROR(PH17*
INDEX(RefrigerantACC[#Data],MATCH(1,(RefrigerantACC[[RefrigerantACC_ID]:[RefrigerantACC_ID]]=active_RefrigerantACC_ID)*(RefrigerantACC[[DollarYear]:[DollarYear]]=aactive_DollarYr)*(RefrigerantACC[[ModelYear]:[ModelYear]]=$BU17+ST$5-1),0),MATCH("aCost",RefrigerantACC[#Headers],0))*
(1+active_WACC)^-($BU17-$BT17+ST$5-1+0.5)*
(1+active_InflationRate)^(aactive_DollarYr-$BT17),"")</f>
        <v/>
      </c>
      <c r="SU17" s="1089" t="str" cm="1">
        <f t="array" ref="SU17">IFERROR(PI17*
INDEX(RefrigerantACC[#Data],MATCH(1,(RefrigerantACC[[RefrigerantACC_ID]:[RefrigerantACC_ID]]=active_RefrigerantACC_ID)*(RefrigerantACC[[DollarYear]:[DollarYear]]=aactive_DollarYr)*(RefrigerantACC[[ModelYear]:[ModelYear]]=$BU17+SU$5-1),0),MATCH("aCost",RefrigerantACC[#Headers],0))*
(1+active_WACC)^-($BU17-$BT17+SU$5-1+0.5)*
(1+active_InflationRate)^(aactive_DollarYr-$BT17),"")</f>
        <v/>
      </c>
      <c r="SV17" s="1089" t="str" cm="1">
        <f t="array" ref="SV17">IFERROR(PJ17*
INDEX(RefrigerantACC[#Data],MATCH(1,(RefrigerantACC[[RefrigerantACC_ID]:[RefrigerantACC_ID]]=active_RefrigerantACC_ID)*(RefrigerantACC[[DollarYear]:[DollarYear]]=aactive_DollarYr)*(RefrigerantACC[[ModelYear]:[ModelYear]]=$BU17+SV$5-1),0),MATCH("aCost",RefrigerantACC[#Headers],0))*
(1+active_WACC)^-($BU17-$BT17+SV$5-1+0.5)*
(1+active_InflationRate)^(aactive_DollarYr-$BT17),"")</f>
        <v/>
      </c>
      <c r="SW17" s="1089" t="str" cm="1">
        <f t="array" ref="SW17">IFERROR(PK17*
INDEX(RefrigerantACC[#Data],MATCH(1,(RefrigerantACC[[RefrigerantACC_ID]:[RefrigerantACC_ID]]=active_RefrigerantACC_ID)*(RefrigerantACC[[DollarYear]:[DollarYear]]=aactive_DollarYr)*(RefrigerantACC[[ModelYear]:[ModelYear]]=$BU17+SW$5-1),0),MATCH("aCost",RefrigerantACC[#Headers],0))*
(1+active_WACC)^-($BU17-$BT17+SW$5-1+0.5)*
(1+active_InflationRate)^(aactive_DollarYr-$BT17),"")</f>
        <v/>
      </c>
      <c r="SX17" s="1089" t="str" cm="1">
        <f t="array" ref="SX17">IFERROR(PL17*
INDEX(RefrigerantACC[#Data],MATCH(1,(RefrigerantACC[[RefrigerantACC_ID]:[RefrigerantACC_ID]]=active_RefrigerantACC_ID)*(RefrigerantACC[[DollarYear]:[DollarYear]]=aactive_DollarYr)*(RefrigerantACC[[ModelYear]:[ModelYear]]=$BU17+SX$5-1),0),MATCH("aCost",RefrigerantACC[#Headers],0))*
(1+active_WACC)^-($BU17-$BT17+SX$5-1+0.5)*
(1+active_InflationRate)^(aactive_DollarYr-$BT17),"")</f>
        <v/>
      </c>
      <c r="SY17" s="1089" t="str" cm="1">
        <f t="array" ref="SY17">IFERROR(PM17*
INDEX(RefrigerantACC[#Data],MATCH(1,(RefrigerantACC[[RefrigerantACC_ID]:[RefrigerantACC_ID]]=active_RefrigerantACC_ID)*(RefrigerantACC[[DollarYear]:[DollarYear]]=aactive_DollarYr)*(RefrigerantACC[[ModelYear]:[ModelYear]]=$BU17+SY$5-1),0),MATCH("aCost",RefrigerantACC[#Headers],0))*
(1+active_WACC)^-($BU17-$BT17+SY$5-1+0.5)*
(1+active_InflationRate)^(aactive_DollarYr-$BT17),"")</f>
        <v/>
      </c>
      <c r="SZ17" s="1089" t="str" cm="1">
        <f t="array" ref="SZ17">IFERROR(PN17*
INDEX(RefrigerantACC[#Data],MATCH(1,(RefrigerantACC[[RefrigerantACC_ID]:[RefrigerantACC_ID]]=active_RefrigerantACC_ID)*(RefrigerantACC[[DollarYear]:[DollarYear]]=aactive_DollarYr)*(RefrigerantACC[[ModelYear]:[ModelYear]]=$BU17+SZ$5-1),0),MATCH("aCost",RefrigerantACC[#Headers],0))*
(1+active_WACC)^-($BU17-$BT17+SZ$5-1+0.5)*
(1+active_InflationRate)^(aactive_DollarYr-$BT17),"")</f>
        <v/>
      </c>
      <c r="TA17" s="1089" t="str" cm="1">
        <f t="array" ref="TA17">IFERROR(PO17*
INDEX(RefrigerantACC[#Data],MATCH(1,(RefrigerantACC[[RefrigerantACC_ID]:[RefrigerantACC_ID]]=active_RefrigerantACC_ID)*(RefrigerantACC[[DollarYear]:[DollarYear]]=aactive_DollarYr)*(RefrigerantACC[[ModelYear]:[ModelYear]]=$BU17+TA$5-1),0),MATCH("aCost",RefrigerantACC[#Headers],0))*
(1+active_WACC)^-($BU17-$BT17+TA$5-1+0.5)*
(1+active_InflationRate)^(aactive_DollarYr-$BT17),"")</f>
        <v/>
      </c>
      <c r="TB17" s="1089" t="str" cm="1">
        <f t="array" ref="TB17">IFERROR(PP17*
INDEX(RefrigerantACC[#Data],MATCH(1,(RefrigerantACC[[RefrigerantACC_ID]:[RefrigerantACC_ID]]=active_RefrigerantACC_ID)*(RefrigerantACC[[DollarYear]:[DollarYear]]=aactive_DollarYr)*(RefrigerantACC[[ModelYear]:[ModelYear]]=$BU17+TB$5-1),0),MATCH("aCost",RefrigerantACC[#Headers],0))*
(1+active_WACC)^-($BU17-$BT17+TB$5-1+0.5)*
(1+active_InflationRate)^(aactive_DollarYr-$BT17),"")</f>
        <v/>
      </c>
      <c r="TC17" s="1089" t="str" cm="1">
        <f t="array" ref="TC17">IFERROR(PQ17*
INDEX(RefrigerantACC[#Data],MATCH(1,(RefrigerantACC[[RefrigerantACC_ID]:[RefrigerantACC_ID]]=active_RefrigerantACC_ID)*(RefrigerantACC[[DollarYear]:[DollarYear]]=aactive_DollarYr)*(RefrigerantACC[[ModelYear]:[ModelYear]]=$BU17+TC$5-1),0),MATCH("aCost",RefrigerantACC[#Headers],0))*
(1+active_WACC)^-($BU17-$BT17+TC$5-1+0.5)*
(1+active_InflationRate)^(aactive_DollarYr-$BT17),"")</f>
        <v/>
      </c>
      <c r="TD17" s="1089" t="str" cm="1">
        <f t="array" ref="TD17">IFERROR(PR17*
INDEX(RefrigerantACC[#Data],MATCH(1,(RefrigerantACC[[RefrigerantACC_ID]:[RefrigerantACC_ID]]=active_RefrigerantACC_ID)*(RefrigerantACC[[DollarYear]:[DollarYear]]=aactive_DollarYr)*(RefrigerantACC[[ModelYear]:[ModelYear]]=$BU17+TD$5-1),0),MATCH("aCost",RefrigerantACC[#Headers],0))*
(1+active_WACC)^-($BU17-$BT17+TD$5-1+0.5)*
(1+active_InflationRate)^(aactive_DollarYr-$BT17),"")</f>
        <v/>
      </c>
      <c r="TE17" s="1089" t="str" cm="1">
        <f t="array" ref="TE17">IFERROR(PS17*
INDEX(RefrigerantACC[#Data],MATCH(1,(RefrigerantACC[[RefrigerantACC_ID]:[RefrigerantACC_ID]]=active_RefrigerantACC_ID)*(RefrigerantACC[[DollarYear]:[DollarYear]]=aactive_DollarYr)*(RefrigerantACC[[ModelYear]:[ModelYear]]=$BU17+TE$5-1),0),MATCH("aCost",RefrigerantACC[#Headers],0))*
(1+active_WACC)^-($BU17-$BT17+TE$5-1+0.5)*
(1+active_InflationRate)^(aactive_DollarYr-$BT17),"")</f>
        <v/>
      </c>
      <c r="TF17" s="1089" t="str" cm="1">
        <f t="array" ref="TF17">IFERROR(PT17*
INDEX(RefrigerantACC[#Data],MATCH(1,(RefrigerantACC[[RefrigerantACC_ID]:[RefrigerantACC_ID]]=active_RefrigerantACC_ID)*(RefrigerantACC[[DollarYear]:[DollarYear]]=aactive_DollarYr)*(RefrigerantACC[[ModelYear]:[ModelYear]]=$BU17+TF$5-1),0),MATCH("aCost",RefrigerantACC[#Headers],0))*
(1+active_WACC)^-($BU17-$BT17+TF$5-1+0.5)*
(1+active_InflationRate)^(aactive_DollarYr-$BT17),"")</f>
        <v/>
      </c>
      <c r="TG17" s="1089" t="str" cm="1">
        <f t="array" ref="TG17">IFERROR(PU17*
INDEX(RefrigerantACC[#Data],MATCH(1,(RefrigerantACC[[RefrigerantACC_ID]:[RefrigerantACC_ID]]=active_RefrigerantACC_ID)*(RefrigerantACC[[DollarYear]:[DollarYear]]=aactive_DollarYr)*(RefrigerantACC[[ModelYear]:[ModelYear]]=$BU17+TG$5-1),0),MATCH("aCost",RefrigerantACC[#Headers],0))*
(1+active_WACC)^-($BU17-$BT17+TG$5-1+0.5)*
(1+active_InflationRate)^(aactive_DollarYr-$BT17),"")</f>
        <v/>
      </c>
      <c r="TH17" s="1089" t="str" cm="1">
        <f t="array" ref="TH17">IFERROR(PV17*
INDEX(RefrigerantACC[#Data],MATCH(1,(RefrigerantACC[[RefrigerantACC_ID]:[RefrigerantACC_ID]]=active_RefrigerantACC_ID)*(RefrigerantACC[[DollarYear]:[DollarYear]]=aactive_DollarYr)*(RefrigerantACC[[ModelYear]:[ModelYear]]=$BU17+TH$5-1),0),MATCH("aCost",RefrigerantACC[#Headers],0))*
(1+active_WACC)^-($BU17-$BT17+TH$5-1+0.5)*
(1+active_InflationRate)^(aactive_DollarYr-$BT17),"")</f>
        <v/>
      </c>
      <c r="TI17" s="1089" t="str" cm="1">
        <f t="array" ref="TI17">IFERROR(PW17*
INDEX(RefrigerantACC[#Data],MATCH(1,(RefrigerantACC[[RefrigerantACC_ID]:[RefrigerantACC_ID]]=active_RefrigerantACC_ID)*(RefrigerantACC[[DollarYear]:[DollarYear]]=aactive_DollarYr)*(RefrigerantACC[[ModelYear]:[ModelYear]]=$BU17+TI$5-1),0),MATCH("aCost",RefrigerantACC[#Headers],0))*
(1+active_WACC)^-($BU17-$BT17+TI$5-1+0.5)*
(1+active_InflationRate)^(aactive_DollarYr-$BT17),"")</f>
        <v/>
      </c>
      <c r="TJ17" s="1089" t="str" cm="1">
        <f t="array" ref="TJ17">IFERROR(PX17*
INDEX(RefrigerantACC[#Data],MATCH(1,(RefrigerantACC[[RefrigerantACC_ID]:[RefrigerantACC_ID]]=active_RefrigerantACC_ID)*(RefrigerantACC[[DollarYear]:[DollarYear]]=aactive_DollarYr)*(RefrigerantACC[[ModelYear]:[ModelYear]]=$BU17+TJ$5-1),0),MATCH("aCost",RefrigerantACC[#Headers],0))*
(1+active_WACC)^-($BU17-$BT17+TJ$5-1+0.5)*
(1+active_InflationRate)^(aactive_DollarYr-$BT17),"")</f>
        <v/>
      </c>
      <c r="TK17" s="1089" t="str" cm="1">
        <f t="array" ref="TK17">IFERROR(PY17*
INDEX(RefrigerantACC[#Data],MATCH(1,(RefrigerantACC[[RefrigerantACC_ID]:[RefrigerantACC_ID]]=active_RefrigerantACC_ID)*(RefrigerantACC[[DollarYear]:[DollarYear]]=aactive_DollarYr)*(RefrigerantACC[[ModelYear]:[ModelYear]]=$BU17+TK$5-1),0),MATCH("aCost",RefrigerantACC[#Headers],0))*
(1+active_WACC)^-($BU17-$BT17+TK$5-1+0.5)*
(1+active_InflationRate)^(aactive_DollarYr-$BT17),"")</f>
        <v/>
      </c>
      <c r="TL17" s="1089" t="str" cm="1">
        <f t="array" ref="TL17">IFERROR(PZ17*
INDEX(RefrigerantACC[#Data],MATCH(1,(RefrigerantACC[[RefrigerantACC_ID]:[RefrigerantACC_ID]]=active_RefrigerantACC_ID)*(RefrigerantACC[[DollarYear]:[DollarYear]]=aactive_DollarYr)*(RefrigerantACC[[ModelYear]:[ModelYear]]=$BU17+TL$5-1),0),MATCH("aCost",RefrigerantACC[#Headers],0))*
(1+active_WACC)^-($BU17-$BT17+TL$5-1+0.5)*
(1+active_InflationRate)^(aactive_DollarYr-$BT17),"")</f>
        <v/>
      </c>
      <c r="TM17" s="1089" t="str" cm="1">
        <f t="array" ref="TM17">IFERROR(QA17*
INDEX(RefrigerantACC[#Data],MATCH(1,(RefrigerantACC[[RefrigerantACC_ID]:[RefrigerantACC_ID]]=active_RefrigerantACC_ID)*(RefrigerantACC[[DollarYear]:[DollarYear]]=aactive_DollarYr)*(RefrigerantACC[[ModelYear]:[ModelYear]]=$BU17+TM$5-1),0),MATCH("aCost",RefrigerantACC[#Headers],0))*
(1+active_WACC)^-($BU17-$BT17+TM$5-1+0.5)*
(1+active_InflationRate)^(aactive_DollarYr-$BT17),"")</f>
        <v/>
      </c>
      <c r="TN17" s="1089" t="str" cm="1">
        <f t="array" ref="TN17">IFERROR(QB17*
INDEX(RefrigerantACC[#Data],MATCH(1,(RefrigerantACC[[RefrigerantACC_ID]:[RefrigerantACC_ID]]=active_RefrigerantACC_ID)*(RefrigerantACC[[DollarYear]:[DollarYear]]=aactive_DollarYr)*(RefrigerantACC[[ModelYear]:[ModelYear]]=$BU17+TN$5-1),0),MATCH("aCost",RefrigerantACC[#Headers],0))*
(1+active_WACC)^-($BU17-$BT17+TN$5-1+0.5)*
(1+active_InflationRate)^(aactive_DollarYr-$BT17),"")</f>
        <v/>
      </c>
      <c r="TO17" s="1089" t="str" cm="1">
        <f t="array" ref="TO17">IFERROR(QC17*
INDEX(RefrigerantACC[#Data],MATCH(1,(RefrigerantACC[[RefrigerantACC_ID]:[RefrigerantACC_ID]]=active_RefrigerantACC_ID)*(RefrigerantACC[[DollarYear]:[DollarYear]]=aactive_DollarYr)*(RefrigerantACC[[ModelYear]:[ModelYear]]=$BU17+TO$5-1),0),MATCH("aCost",RefrigerantACC[#Headers],0))*
(1+active_WACC)^-($BU17-$BT17+TO$5-1+0.5)*
(1+active_InflationRate)^(aactive_DollarYr-$BT17),"")</f>
        <v/>
      </c>
      <c r="TP17" s="1089" t="str" cm="1">
        <f t="array" ref="TP17">IFERROR(QD17*
INDEX(RefrigerantACC[#Data],MATCH(1,(RefrigerantACC[[RefrigerantACC_ID]:[RefrigerantACC_ID]]=active_RefrigerantACC_ID)*(RefrigerantACC[[DollarYear]:[DollarYear]]=aactive_DollarYr)*(RefrigerantACC[[ModelYear]:[ModelYear]]=$BU17+TP$5-1),0),MATCH("aCost",RefrigerantACC[#Headers],0))*
(1+active_WACC)^-($BU17-$BT17+TP$5-1+0.5)*
(1+active_InflationRate)^(aactive_DollarYr-$BT17),"")</f>
        <v/>
      </c>
      <c r="TQ17" s="1089" t="str" cm="1">
        <f t="array" ref="TQ17">IFERROR(QE17*
INDEX(RefrigerantACC[#Data],MATCH(1,(RefrigerantACC[[RefrigerantACC_ID]:[RefrigerantACC_ID]]=active_RefrigerantACC_ID)*(RefrigerantACC[[DollarYear]:[DollarYear]]=aactive_DollarYr)*(RefrigerantACC[[ModelYear]:[ModelYear]]=$BU17+TQ$5-1),0),MATCH("aCost",RefrigerantACC[#Headers],0))*
(1+active_WACC)^-($BU17-$BT17+TQ$5-1+0.5)*
(1+active_InflationRate)^(aactive_DollarYr-$BT17),"")</f>
        <v/>
      </c>
      <c r="TR17" s="1089" t="str" cm="1">
        <f t="array" ref="TR17">IFERROR(QF17*
INDEX(RefrigerantACC[#Data],MATCH(1,(RefrigerantACC[[RefrigerantACC_ID]:[RefrigerantACC_ID]]=active_RefrigerantACC_ID)*(RefrigerantACC[[DollarYear]:[DollarYear]]=aactive_DollarYr)*(RefrigerantACC[[ModelYear]:[ModelYear]]=$BU17+TR$5-1),0),MATCH("aCost",RefrigerantACC[#Headers],0))*
(1+active_WACC)^-($BU17-$BT17+TR$5-1+0.5)*
(1+active_InflationRate)^(aactive_DollarYr-$BT17),"")</f>
        <v/>
      </c>
      <c r="TS17" s="1089" t="str" cm="1">
        <f t="array" ref="TS17">IFERROR(QG17*
INDEX(RefrigerantACC[#Data],MATCH(1,(RefrigerantACC[[RefrigerantACC_ID]:[RefrigerantACC_ID]]=active_RefrigerantACC_ID)*(RefrigerantACC[[DollarYear]:[DollarYear]]=aactive_DollarYr)*(RefrigerantACC[[ModelYear]:[ModelYear]]=$BU17+TS$5-1),0),MATCH("aCost",RefrigerantACC[#Headers],0))*
(1+active_WACC)^-($BU17-$BT17+TS$5-1+0.5)*
(1+active_InflationRate)^(aactive_DollarYr-$BT17),"")</f>
        <v/>
      </c>
      <c r="TT17" s="1089" t="str" cm="1">
        <f t="array" ref="TT17">IFERROR(QH17*
INDEX(RefrigerantACC[#Data],MATCH(1,(RefrigerantACC[[RefrigerantACC_ID]:[RefrigerantACC_ID]]=active_RefrigerantACC_ID)*(RefrigerantACC[[DollarYear]:[DollarYear]]=aactive_DollarYr)*(RefrigerantACC[[ModelYear]:[ModelYear]]=$BU17+TT$5-1),0),MATCH("aCost",RefrigerantACC[#Headers],0))*
(1+active_WACC)^-($BU17-$BT17+TT$5-1+0.5)*
(1+active_InflationRate)^(aactive_DollarYr-$BT17),"")</f>
        <v/>
      </c>
      <c r="TU17" s="1089" t="str" cm="1">
        <f t="array" ref="TU17">IFERROR(QI17*
INDEX(RefrigerantACC[#Data],MATCH(1,(RefrigerantACC[[RefrigerantACC_ID]:[RefrigerantACC_ID]]=active_RefrigerantACC_ID)*(RefrigerantACC[[DollarYear]:[DollarYear]]=aactive_DollarYr)*(RefrigerantACC[[ModelYear]:[ModelYear]]=$BU17+TU$5-1),0),MATCH("aCost",RefrigerantACC[#Headers],0))*
(1+active_WACC)^-($BU17-$BT17+TU$5-1+0.5)*
(1+active_InflationRate)^(aactive_DollarYr-$BT17),"")</f>
        <v/>
      </c>
      <c r="TV17" s="1089" t="str" cm="1">
        <f t="array" ref="TV17">IFERROR(QJ17*
INDEX(RefrigerantACC[#Data],MATCH(1,(RefrigerantACC[[RefrigerantACC_ID]:[RefrigerantACC_ID]]=active_RefrigerantACC_ID)*(RefrigerantACC[[DollarYear]:[DollarYear]]=aactive_DollarYr)*(RefrigerantACC[[ModelYear]:[ModelYear]]=$BU17+TV$5-1),0),MATCH("aCost",RefrigerantACC[#Headers],0))*
(1+active_WACC)^-($BU17-$BT17+TV$5-1+0.5)*
(1+active_InflationRate)^(aactive_DollarYr-$BT17),"")</f>
        <v/>
      </c>
      <c r="TW17" s="1089" t="str" cm="1">
        <f t="array" ref="TW17">IFERROR(QK17*
INDEX(RefrigerantACC[#Data],MATCH(1,(RefrigerantACC[[RefrigerantACC_ID]:[RefrigerantACC_ID]]=active_RefrigerantACC_ID)*(RefrigerantACC[[DollarYear]:[DollarYear]]=aactive_DollarYr)*(RefrigerantACC[[ModelYear]:[ModelYear]]=$BU17+TW$5-1),0),MATCH("aCost",RefrigerantACC[#Headers],0))*
(1+active_WACC)^-($BU17-$BT17+TW$5-1+0.5)*
(1+active_InflationRate)^(aactive_DollarYr-$BT17),"")</f>
        <v/>
      </c>
      <c r="TX17" s="1089" t="str" cm="1">
        <f t="array" ref="TX17">IFERROR(QL17*
INDEX(RefrigerantACC[#Data],MATCH(1,(RefrigerantACC[[RefrigerantACC_ID]:[RefrigerantACC_ID]]=active_RefrigerantACC_ID)*(RefrigerantACC[[DollarYear]:[DollarYear]]=aactive_DollarYr)*(RefrigerantACC[[ModelYear]:[ModelYear]]=$BU17+TX$5-1),0),MATCH("aCost",RefrigerantACC[#Headers],0))*
(1+active_WACC)^-($BU17-$BT17+TX$5-1+0.5)*
(1+active_InflationRate)^(aactive_DollarYr-$BT17),"")</f>
        <v/>
      </c>
      <c r="TY17" s="1089" t="str" cm="1">
        <f t="array" ref="TY17">IFERROR(QM17*
INDEX(RefrigerantACC[#Data],MATCH(1,(RefrigerantACC[[RefrigerantACC_ID]:[RefrigerantACC_ID]]=active_RefrigerantACC_ID)*(RefrigerantACC[[DollarYear]:[DollarYear]]=aactive_DollarYr)*(RefrigerantACC[[ModelYear]:[ModelYear]]=$BU17+TY$5-1),0),MATCH("aCost",RefrigerantACC[#Headers],0))*
(1+active_WACC)^-($BU17-$BT17+TY$5-1+0.5)*
(1+active_InflationRate)^(aactive_DollarYr-$BT17),"")</f>
        <v/>
      </c>
      <c r="TZ17" s="1089" t="str" cm="1">
        <f t="array" ref="TZ17">IFERROR(QN17*
INDEX(RefrigerantACC[#Data],MATCH(1,(RefrigerantACC[[RefrigerantACC_ID]:[RefrigerantACC_ID]]=active_RefrigerantACC_ID)*(RefrigerantACC[[DollarYear]:[DollarYear]]=aactive_DollarYr)*(RefrigerantACC[[ModelYear]:[ModelYear]]=$BU17+TZ$5-1),0),MATCH("aCost",RefrigerantACC[#Headers],0))*
(1+active_WACC)^-($BU17-$BT17+TZ$5-1+0.5)*
(1+active_InflationRate)^(aactive_DollarYr-$BT17),"")</f>
        <v/>
      </c>
      <c r="UA17" s="1089" t="str" cm="1">
        <f t="array" ref="UA17">IFERROR(QO17*
INDEX(RefrigerantACC[#Data],MATCH(1,(RefrigerantACC[[RefrigerantACC_ID]:[RefrigerantACC_ID]]=active_RefrigerantACC_ID)*(RefrigerantACC[[DollarYear]:[DollarYear]]=aactive_DollarYr)*(RefrigerantACC[[ModelYear]:[ModelYear]]=$BU17+UA$5-1),0),MATCH("aCost",RefrigerantACC[#Headers],0))*
(1+active_WACC)^-($BU17-$BT17+UA$5-1+0.5)*
(1+active_InflationRate)^(aactive_DollarYr-$BT17),"")</f>
        <v/>
      </c>
      <c r="UB17" s="1089" t="str" cm="1">
        <f t="array" ref="UB17">IFERROR(QP17*
INDEX(RefrigerantACC[#Data],MATCH(1,(RefrigerantACC[[RefrigerantACC_ID]:[RefrigerantACC_ID]]=active_RefrigerantACC_ID)*(RefrigerantACC[[DollarYear]:[DollarYear]]=aactive_DollarYr)*(RefrigerantACC[[ModelYear]:[ModelYear]]=$BU17+UB$5-1),0),MATCH("aCost",RefrigerantACC[#Headers],0))*
(1+active_WACC)^-($BU17-$BT17+UB$5-1+0.5)*
(1+active_InflationRate)^(aactive_DollarYr-$BT17),"")</f>
        <v/>
      </c>
      <c r="UC17" s="1089" t="str" cm="1">
        <f t="array" ref="UC17">IFERROR(QQ17*
INDEX(RefrigerantACC[#Data],MATCH(1,(RefrigerantACC[[RefrigerantACC_ID]:[RefrigerantACC_ID]]=active_RefrigerantACC_ID)*(RefrigerantACC[[DollarYear]:[DollarYear]]=aactive_DollarYr)*(RefrigerantACC[[ModelYear]:[ModelYear]]=$BU17+UC$5-1),0),MATCH("aCost",RefrigerantACC[#Headers],0))*
(1+active_WACC)^-($BU17-$BT17+UC$5-1+0.5)*
(1+active_InflationRate)^(aactive_DollarYr-$BT17),"")</f>
        <v/>
      </c>
      <c r="UD17" s="1089" t="str" cm="1">
        <f t="array" ref="UD17">IFERROR(QR17*
INDEX(RefrigerantACC[#Data],MATCH(1,(RefrigerantACC[[RefrigerantACC_ID]:[RefrigerantACC_ID]]=active_RefrigerantACC_ID)*(RefrigerantACC[[DollarYear]:[DollarYear]]=aactive_DollarYr)*(RefrigerantACC[[ModelYear]:[ModelYear]]=$BU17+UD$5-1),0),MATCH("aCost",RefrigerantACC[#Headers],0))*
(1+active_WACC)^-($BU17-$BT17+UD$5-1+0.5)*
(1+active_InflationRate)^(aactive_DollarYr-$BT17),"")</f>
        <v/>
      </c>
      <c r="UE17" s="1089" t="str" cm="1">
        <f t="array" ref="UE17">IFERROR(QS17*
INDEX(RefrigerantACC[#Data],MATCH(1,(RefrigerantACC[[RefrigerantACC_ID]:[RefrigerantACC_ID]]=active_RefrigerantACC_ID)*(RefrigerantACC[[DollarYear]:[DollarYear]]=aactive_DollarYr)*(RefrigerantACC[[ModelYear]:[ModelYear]]=$BU17+UE$5-1),0),MATCH("aCost",RefrigerantACC[#Headers],0))*
(1+active_WACC)^-($BU17-$BT17+UE$5-1+0.5)*
(1+active_InflationRate)^(aactive_DollarYr-$BT17),"")</f>
        <v/>
      </c>
      <c r="UF17" s="1089" t="str" cm="1">
        <f t="array" ref="UF17">IFERROR(QT17*
INDEX(RefrigerantACC[#Data],MATCH(1,(RefrigerantACC[[RefrigerantACC_ID]:[RefrigerantACC_ID]]=active_RefrigerantACC_ID)*(RefrigerantACC[[DollarYear]:[DollarYear]]=aactive_DollarYr)*(RefrigerantACC[[ModelYear]:[ModelYear]]=$BU17+UF$5-1),0),MATCH("aCost",RefrigerantACC[#Headers],0))*
(1+active_WACC)^-($BU17-$BT17+UF$5-1+0.5)*
(1+active_InflationRate)^(aactive_DollarYr-$BT17),"")</f>
        <v/>
      </c>
      <c r="UG17" s="1089" t="str" cm="1">
        <f t="array" ref="UG17">IFERROR(QU17*
INDEX(RefrigerantACC[#Data],MATCH(1,(RefrigerantACC[[RefrigerantACC_ID]:[RefrigerantACC_ID]]=active_RefrigerantACC_ID)*(RefrigerantACC[[DollarYear]:[DollarYear]]=aactive_DollarYr)*(RefrigerantACC[[ModelYear]:[ModelYear]]=$BU17+UG$5-1),0),MATCH("aCost",RefrigerantACC[#Headers],0))*
(1+active_WACC)^-($BU17-$BT17+UG$5-1+0.5)*
(1+active_InflationRate)^(aactive_DollarYr-$BT17),"")</f>
        <v/>
      </c>
      <c r="UH17" s="1089" t="str" cm="1">
        <f t="array" ref="UH17">IFERROR(QV17*
INDEX(RefrigerantACC[#Data],MATCH(1,(RefrigerantACC[[RefrigerantACC_ID]:[RefrigerantACC_ID]]=active_RefrigerantACC_ID)*(RefrigerantACC[[DollarYear]:[DollarYear]]=aactive_DollarYr)*(RefrigerantACC[[ModelYear]:[ModelYear]]=$BU17+UH$5-1),0),MATCH("aCost",RefrigerantACC[#Headers],0))*
(1+active_WACC)^-($BU17-$BT17+UH$5-1+0.5)*
(1+active_InflationRate)^(aactive_DollarYr-$BT17),"")</f>
        <v/>
      </c>
      <c r="UI17" s="1089" t="str" cm="1">
        <f t="array" ref="UI17">IFERROR(QW17*
INDEX(RefrigerantACC[#Data],MATCH(1,(RefrigerantACC[[RefrigerantACC_ID]:[RefrigerantACC_ID]]=active_RefrigerantACC_ID)*(RefrigerantACC[[DollarYear]:[DollarYear]]=aactive_DollarYr)*(RefrigerantACC[[ModelYear]:[ModelYear]]=$BU17+UI$5-1),0),MATCH("aCost",RefrigerantACC[#Headers],0))*
(1+active_WACC)^-($BU17-$BT17+UI$5-1+0.5)*
(1+active_InflationRate)^(aactive_DollarYr-$BT17),"")</f>
        <v/>
      </c>
      <c r="UJ17" s="1089" t="str" cm="1">
        <f t="array" ref="UJ17">IFERROR(QX17*
INDEX(RefrigerantACC[#Data],MATCH(1,(RefrigerantACC[[RefrigerantACC_ID]:[RefrigerantACC_ID]]=active_RefrigerantACC_ID)*(RefrigerantACC[[DollarYear]:[DollarYear]]=aactive_DollarYr)*(RefrigerantACC[[ModelYear]:[ModelYear]]=$BU17+UJ$5-1),0),MATCH("aCost",RefrigerantACC[#Headers],0))*
(1+active_WACC)^-($BU17-$BT17+UJ$5-1+0.5)*
(1+active_InflationRate)^(aactive_DollarYr-$BT17),"")</f>
        <v/>
      </c>
      <c r="UK17" s="1089" t="str" cm="1">
        <f t="array" ref="UK17">IFERROR(QY17*
INDEX(RefrigerantACC[#Data],MATCH(1,(RefrigerantACC[[RefrigerantACC_ID]:[RefrigerantACC_ID]]=active_RefrigerantACC_ID)*(RefrigerantACC[[DollarYear]:[DollarYear]]=aactive_DollarYr)*(RefrigerantACC[[ModelYear]:[ModelYear]]=$BU17+UK$5-1),0),MATCH("aCost",RefrigerantACC[#Headers],0))*
(1+active_WACC)^-($BU17-$BT17+UK$5-1+0.5)*
(1+active_InflationRate)^(aactive_DollarYr-$BT17),"")</f>
        <v/>
      </c>
      <c r="UL17" s="1089" t="str" cm="1">
        <f t="array" ref="UL17">IFERROR(QZ17*
INDEX(RefrigerantACC[#Data],MATCH(1,(RefrigerantACC[[RefrigerantACC_ID]:[RefrigerantACC_ID]]=active_RefrigerantACC_ID)*(RefrigerantACC[[DollarYear]:[DollarYear]]=aactive_DollarYr)*(RefrigerantACC[[ModelYear]:[ModelYear]]=$BU17+UL$5-1),0),MATCH("aCost",RefrigerantACC[#Headers],0))*
(1+active_WACC)^-($BU17-$BT17+UL$5-1+0.5)*
(1+active_InflationRate)^(aactive_DollarYr-$BT17),"")</f>
        <v/>
      </c>
      <c r="UM17" s="1089" t="str" cm="1">
        <f t="array" ref="UM17">IFERROR(RA17*
INDEX(RefrigerantACC[#Data],MATCH(1,(RefrigerantACC[[RefrigerantACC_ID]:[RefrigerantACC_ID]]=active_RefrigerantACC_ID)*(RefrigerantACC[[DollarYear]:[DollarYear]]=aactive_DollarYr)*(RefrigerantACC[[ModelYear]:[ModelYear]]=$BU17+UM$5-1),0),MATCH("aCost",RefrigerantACC[#Headers],0))*
(1+active_WACC)^-($BU17-$BT17+UM$5-1+0.5)*
(1+active_InflationRate)^(aactive_DollarYr-$BT17),"")</f>
        <v/>
      </c>
      <c r="UN17" s="1089" t="str" cm="1">
        <f t="array" ref="UN17">IFERROR(RB17*
INDEX(RefrigerantACC[#Data],MATCH(1,(RefrigerantACC[[RefrigerantACC_ID]:[RefrigerantACC_ID]]=active_RefrigerantACC_ID)*(RefrigerantACC[[DollarYear]:[DollarYear]]=aactive_DollarYr)*(RefrigerantACC[[ModelYear]:[ModelYear]]=$BU17+UN$5-1),0),MATCH("aCost",RefrigerantACC[#Headers],0))*
(1+active_WACC)^-($BU17-$BT17+UN$5-1+0.5)*
(1+active_InflationRate)^(aactive_DollarYr-$BT17),"")</f>
        <v/>
      </c>
      <c r="UO17" s="1089" t="str" cm="1">
        <f t="array" ref="UO17">IFERROR(RC17*
INDEX(RefrigerantACC[#Data],MATCH(1,(RefrigerantACC[[RefrigerantACC_ID]:[RefrigerantACC_ID]]=active_RefrigerantACC_ID)*(RefrigerantACC[[DollarYear]:[DollarYear]]=aactive_DollarYr)*(RefrigerantACC[[ModelYear]:[ModelYear]]=$BU17+UO$5-1),0),MATCH("aCost",RefrigerantACC[#Headers],0))*
(1+active_WACC)^-($BU17-$BT17+UO$5-1+0.5)*
(1+active_InflationRate)^(aactive_DollarYr-$BT17),"")</f>
        <v/>
      </c>
      <c r="UP17" s="1089" t="str" cm="1">
        <f t="array" ref="UP17">IFERROR(RD17*
INDEX(RefrigerantACC[#Data],MATCH(1,(RefrigerantACC[[RefrigerantACC_ID]:[RefrigerantACC_ID]]=active_RefrigerantACC_ID)*(RefrigerantACC[[DollarYear]:[DollarYear]]=aactive_DollarYr)*(RefrigerantACC[[ModelYear]:[ModelYear]]=$BU17+UP$5-1),0),MATCH("aCost",RefrigerantACC[#Headers],0))*
(1+active_WACC)^-($BU17-$BT17+UP$5-1+0.5)*
(1+active_InflationRate)^(aactive_DollarYr-$BT17),"")</f>
        <v/>
      </c>
      <c r="UQ17" s="1089" t="str" cm="1">
        <f t="array" ref="UQ17">IFERROR(RE17*
INDEX(RefrigerantACC[#Data],MATCH(1,(RefrigerantACC[[RefrigerantACC_ID]:[RefrigerantACC_ID]]=active_RefrigerantACC_ID)*(RefrigerantACC[[DollarYear]:[DollarYear]]=aactive_DollarYr)*(RefrigerantACC[[ModelYear]:[ModelYear]]=$BU17+UQ$5-1),0),MATCH("aCost",RefrigerantACC[#Headers],0))*
(1+active_WACC)^-($BU17-$BT17+UQ$5-1+0.5)*
(1+active_InflationRate)^(aactive_DollarYr-$BT17),"")</f>
        <v/>
      </c>
      <c r="UR17" s="1089" t="str" cm="1">
        <f t="array" ref="UR17">IFERROR(RF17*
INDEX(RefrigerantACC[#Data],MATCH(1,(RefrigerantACC[[RefrigerantACC_ID]:[RefrigerantACC_ID]]=active_RefrigerantACC_ID)*(RefrigerantACC[[DollarYear]:[DollarYear]]=aactive_DollarYr)*(RefrigerantACC[[ModelYear]:[ModelYear]]=$BU17+UR$5-1),0),MATCH("aCost",RefrigerantACC[#Headers],0))*
(1+active_WACC)^-($BU17-$BT17+UR$5-1+0.5)*
(1+active_InflationRate)^(aactive_DollarYr-$BT17),"")</f>
        <v/>
      </c>
      <c r="US17" s="1089" t="str" cm="1">
        <f t="array" ref="US17">IFERROR(RG17*
INDEX(RefrigerantACC[#Data],MATCH(1,(RefrigerantACC[[RefrigerantACC_ID]:[RefrigerantACC_ID]]=active_RefrigerantACC_ID)*(RefrigerantACC[[DollarYear]:[DollarYear]]=aactive_DollarYr)*(RefrigerantACC[[ModelYear]:[ModelYear]]=$BU17+US$5-1),0),MATCH("aCost",RefrigerantACC[#Headers],0))*
(1+active_WACC)^-($BU17-$BT17+US$5-1+0.5)*
(1+active_InflationRate)^(aactive_DollarYr-$BT17),"")</f>
        <v/>
      </c>
      <c r="UT17" s="1089" t="str" cm="1">
        <f t="array" ref="UT17">IFERROR(RH17*
INDEX(RefrigerantACC[#Data],MATCH(1,(RefrigerantACC[[RefrigerantACC_ID]:[RefrigerantACC_ID]]=active_RefrigerantACC_ID)*(RefrigerantACC[[DollarYear]:[DollarYear]]=aactive_DollarYr)*(RefrigerantACC[[ModelYear]:[ModelYear]]=$BU17+UT$5-1),0),MATCH("aCost",RefrigerantACC[#Headers],0))*
(1+active_WACC)^-($BU17-$BT17+UT$5-1+0.5)*
(1+active_InflationRate)^(aactive_DollarYr-$BT17),"")</f>
        <v/>
      </c>
      <c r="UU17" s="1089" t="str" cm="1">
        <f t="array" ref="UU17">IFERROR(RI17*
INDEX(RefrigerantACC[#Data],MATCH(1,(RefrigerantACC[[RefrigerantACC_ID]:[RefrigerantACC_ID]]=active_RefrigerantACC_ID)*(RefrigerantACC[[DollarYear]:[DollarYear]]=aactive_DollarYr)*(RefrigerantACC[[ModelYear]:[ModelYear]]=$BU17+UU$5-1),0),MATCH("aCost",RefrigerantACC[#Headers],0))*
(1+active_WACC)^-($BU17-$BT17+UU$5-1+0.5)*
(1+active_InflationRate)^(aactive_DollarYr-$BT17),"")</f>
        <v/>
      </c>
      <c r="UV17" s="1089" t="str" cm="1">
        <f t="array" ref="UV17">IFERROR(RJ17*
INDEX(RefrigerantACC[#Data],MATCH(1,(RefrigerantACC[[RefrigerantACC_ID]:[RefrigerantACC_ID]]=active_RefrigerantACC_ID)*(RefrigerantACC[[DollarYear]:[DollarYear]]=aactive_DollarYr)*(RefrigerantACC[[ModelYear]:[ModelYear]]=$BU17+UV$5-1),0),MATCH("aCost",RefrigerantACC[#Headers],0))*
(1+active_WACC)^-($BU17-$BT17+UV$5-1+0.5)*
(1+active_InflationRate)^(aactive_DollarYr-$BT17),"")</f>
        <v/>
      </c>
      <c r="UW17" s="1089" t="str" cm="1">
        <f t="array" ref="UW17">IFERROR(RK17*
INDEX(RefrigerantACC[#Data],MATCH(1,(RefrigerantACC[[RefrigerantACC_ID]:[RefrigerantACC_ID]]=active_RefrigerantACC_ID)*(RefrigerantACC[[DollarYear]:[DollarYear]]=aactive_DollarYr)*(RefrigerantACC[[ModelYear]:[ModelYear]]=$BU17+UW$5-1),0),MATCH("aCost",RefrigerantACC[#Headers],0))*
(1+active_WACC)^-($BU17-$BT17+UW$5-1+0.5)*
(1+active_InflationRate)^(aactive_DollarYr-$BT17),"")</f>
        <v/>
      </c>
      <c r="UX17" s="1089" t="str" cm="1">
        <f t="array" ref="UX17">IFERROR(RL17*
INDEX(RefrigerantACC[#Data],MATCH(1,(RefrigerantACC[[RefrigerantACC_ID]:[RefrigerantACC_ID]]=active_RefrigerantACC_ID)*(RefrigerantACC[[DollarYear]:[DollarYear]]=aactive_DollarYr)*(RefrigerantACC[[ModelYear]:[ModelYear]]=$BU17+UX$5-1),0),MATCH("aCost",RefrigerantACC[#Headers],0))*
(1+active_WACC)^-($BU17-$BT17+UX$5-1+0.5)*
(1+active_InflationRate)^(aactive_DollarYr-$BT17),"")</f>
        <v/>
      </c>
      <c r="UY17" s="1089" t="str" cm="1">
        <f t="array" ref="UY17">IFERROR(RM17*
INDEX(RefrigerantACC[#Data],MATCH(1,(RefrigerantACC[[RefrigerantACC_ID]:[RefrigerantACC_ID]]=active_RefrigerantACC_ID)*(RefrigerantACC[[DollarYear]:[DollarYear]]=aactive_DollarYr)*(RefrigerantACC[[ModelYear]:[ModelYear]]=$BU17+UY$5-1),0),MATCH("aCost",RefrigerantACC[#Headers],0))*
(1+active_WACC)^-($BU17-$BT17+UY$5-1+0.5)*
(1+active_InflationRate)^(aactive_DollarYr-$BT17),"")</f>
        <v/>
      </c>
      <c r="UZ17" s="1089" t="str" cm="1">
        <f t="array" ref="UZ17">IFERROR(RN17*
INDEX(RefrigerantACC[#Data],MATCH(1,(RefrigerantACC[[RefrigerantACC_ID]:[RefrigerantACC_ID]]=active_RefrigerantACC_ID)*(RefrigerantACC[[DollarYear]:[DollarYear]]=aactive_DollarYr)*(RefrigerantACC[[ModelYear]:[ModelYear]]=$BU17+UZ$5-1),0),MATCH("aCost",RefrigerantACC[#Headers],0))*
(1+active_WACC)^-($BU17-$BT17+UZ$5-1+0.5)*
(1+active_InflationRate)^(aactive_DollarYr-$BT17),"")</f>
        <v/>
      </c>
      <c r="VA17" s="1089" t="str" cm="1">
        <f t="array" ref="VA17">IFERROR(RO17*
INDEX(RefrigerantACC[#Data],MATCH(1,(RefrigerantACC[[RefrigerantACC_ID]:[RefrigerantACC_ID]]=active_RefrigerantACC_ID)*(RefrigerantACC[[DollarYear]:[DollarYear]]=aactive_DollarYr)*(RefrigerantACC[[ModelYear]:[ModelYear]]=$BU17+VA$5-1),0),MATCH("aCost",RefrigerantACC[#Headers],0))*
(1+active_WACC)^-($BU17-$BT17+VA$5-1+0.5)*
(1+active_InflationRate)^(aactive_DollarYr-$BT17),"")</f>
        <v/>
      </c>
      <c r="VB17" s="1089" t="str" cm="1">
        <f t="array" ref="VB17">IFERROR(RP17*
INDEX(RefrigerantACC[#Data],MATCH(1,(RefrigerantACC[[RefrigerantACC_ID]:[RefrigerantACC_ID]]=active_RefrigerantACC_ID)*(RefrigerantACC[[DollarYear]:[DollarYear]]=aactive_DollarYr)*(RefrigerantACC[[ModelYear]:[ModelYear]]=$BU17+VB$5-1),0),MATCH("aCost",RefrigerantACC[#Headers],0))*
(1+active_WACC)^-($BU17-$BT17+VB$5-1+0.5)*
(1+active_InflationRate)^(aactive_DollarYr-$BT17),"")</f>
        <v/>
      </c>
      <c r="VC17" s="1089" t="str" cm="1">
        <f t="array" ref="VC17">IFERROR(RQ17*
INDEX(RefrigerantACC[#Data],MATCH(1,(RefrigerantACC[[RefrigerantACC_ID]:[RefrigerantACC_ID]]=active_RefrigerantACC_ID)*(RefrigerantACC[[DollarYear]:[DollarYear]]=aactive_DollarYr)*(RefrigerantACC[[ModelYear]:[ModelYear]]=$BU17+VC$5-1),0),MATCH("aCost",RefrigerantACC[#Headers],0))*
(1+active_WACC)^-($BU17-$BT17+VC$5-1+0.5)*
(1+active_InflationRate)^(aactive_DollarYr-$BT17),"")</f>
        <v/>
      </c>
      <c r="VD17" s="1089" t="str" cm="1">
        <f t="array" ref="VD17">IFERROR(RR17*
INDEX(RefrigerantACC[#Data],MATCH(1,(RefrigerantACC[[RefrigerantACC_ID]:[RefrigerantACC_ID]]=active_RefrigerantACC_ID)*(RefrigerantACC[[DollarYear]:[DollarYear]]=aactive_DollarYr)*(RefrigerantACC[[ModelYear]:[ModelYear]]=$BU17+VD$5-1),0),MATCH("aCost",RefrigerantACC[#Headers],0))*
(1+active_WACC)^-($BU17-$BT17+VD$5-1+0.5)*
(1+active_InflationRate)^(aactive_DollarYr-$BT17),"")</f>
        <v/>
      </c>
      <c r="VE17" s="1089" t="str" cm="1">
        <f t="array" ref="VE17">IFERROR(RS17*
INDEX(RefrigerantACC[#Data],MATCH(1,(RefrigerantACC[[RefrigerantACC_ID]:[RefrigerantACC_ID]]=active_RefrigerantACC_ID)*(RefrigerantACC[[DollarYear]:[DollarYear]]=aactive_DollarYr)*(RefrigerantACC[[ModelYear]:[ModelYear]]=$BU17+VE$5-1),0),MATCH("aCost",RefrigerantACC[#Headers],0))*
(1+active_WACC)^-($BU17-$BT17+VE$5-1+0.5)*
(1+active_InflationRate)^(aactive_DollarYr-$BT17),"")</f>
        <v/>
      </c>
      <c r="VF17" s="1089" t="str" cm="1">
        <f t="array" ref="VF17">IFERROR(RT17*
INDEX(RefrigerantACC[#Data],MATCH(1,(RefrigerantACC[[RefrigerantACC_ID]:[RefrigerantACC_ID]]=active_RefrigerantACC_ID)*(RefrigerantACC[[DollarYear]:[DollarYear]]=aactive_DollarYr)*(RefrigerantACC[[ModelYear]:[ModelYear]]=$BU17+VF$5-1),0),MATCH("aCost",RefrigerantACC[#Headers],0))*
(1+active_WACC)^-($BU17-$BT17+VF$5-1+0.5)*
(1+active_InflationRate)^(aactive_DollarYr-$BT17),"")</f>
        <v/>
      </c>
      <c r="VG17" s="1089" t="str" cm="1">
        <f t="array" ref="VG17">IFERROR(RU17*
INDEX(RefrigerantACC[#Data],MATCH(1,(RefrigerantACC[[RefrigerantACC_ID]:[RefrigerantACC_ID]]=active_RefrigerantACC_ID)*(RefrigerantACC[[DollarYear]:[DollarYear]]=aactive_DollarYr)*(RefrigerantACC[[ModelYear]:[ModelYear]]=$BU17+VG$5-1),0),MATCH("aCost",RefrigerantACC[#Headers],0))*
(1+active_WACC)^-($BU17-$BT17+VG$5-1+0.5)*
(1+active_InflationRate)^(aactive_DollarYr-$BT17),"")</f>
        <v/>
      </c>
      <c r="VH17" s="1089" t="str" cm="1">
        <f t="array" ref="VH17">IFERROR(RV17*
INDEX(RefrigerantACC[#Data],MATCH(1,(RefrigerantACC[[RefrigerantACC_ID]:[RefrigerantACC_ID]]=active_RefrigerantACC_ID)*(RefrigerantACC[[DollarYear]:[DollarYear]]=aactive_DollarYr)*(RefrigerantACC[[ModelYear]:[ModelYear]]=$BU17+VH$5-1),0),MATCH("aCost",RefrigerantACC[#Headers],0))*
(1+active_WACC)^-($BU17-$BT17+VH$5-1+0.5)*
(1+active_InflationRate)^(aactive_DollarYr-$BT17),"")</f>
        <v/>
      </c>
      <c r="VI17" s="1089" t="str" cm="1">
        <f t="array" ref="VI17">IFERROR(RW17*
INDEX(RefrigerantACC[#Data],MATCH(1,(RefrigerantACC[[RefrigerantACC_ID]:[RefrigerantACC_ID]]=active_RefrigerantACC_ID)*(RefrigerantACC[[DollarYear]:[DollarYear]]=aactive_DollarYr)*(RefrigerantACC[[ModelYear]:[ModelYear]]=$BU17+VI$5-1),0),MATCH("aCost",RefrigerantACC[#Headers],0))*
(1+active_WACC)^-($BU17-$BT17+VI$5-1+0.5)*
(1+active_InflationRate)^(aactive_DollarYr-$BT17),"")</f>
        <v/>
      </c>
      <c r="VJ17" s="1088" t="str">
        <f t="shared" si="118"/>
        <v/>
      </c>
      <c r="VK17" s="1088" t="str">
        <f t="shared" si="97"/>
        <v/>
      </c>
      <c r="VL17" s="1088" t="str">
        <f t="shared" si="97"/>
        <v/>
      </c>
      <c r="VM17" s="1088" t="str">
        <f t="shared" si="97"/>
        <v/>
      </c>
      <c r="VN17" s="1088" t="str">
        <f t="shared" si="97"/>
        <v/>
      </c>
      <c r="VO17" s="1088" t="str">
        <f t="shared" si="97"/>
        <v/>
      </c>
      <c r="VP17" s="1088" t="str">
        <f t="shared" si="97"/>
        <v/>
      </c>
      <c r="VQ17" s="1088" t="str">
        <f t="shared" si="97"/>
        <v/>
      </c>
      <c r="VR17" s="1088" t="str">
        <f t="shared" si="97"/>
        <v/>
      </c>
      <c r="VS17" s="1088" t="str">
        <f t="shared" si="97"/>
        <v/>
      </c>
      <c r="VT17" s="1088" t="str">
        <f t="shared" si="97"/>
        <v/>
      </c>
      <c r="VU17" s="1088" t="str">
        <f t="shared" si="97"/>
        <v/>
      </c>
      <c r="VV17" s="1088" t="str">
        <f t="shared" si="97"/>
        <v/>
      </c>
      <c r="VW17" s="1088" t="str">
        <f t="shared" si="97"/>
        <v/>
      </c>
      <c r="VX17" s="1088" t="str">
        <f t="shared" si="97"/>
        <v/>
      </c>
      <c r="VY17" s="1088" t="str">
        <f t="shared" si="97"/>
        <v/>
      </c>
      <c r="VZ17" s="1088" t="str">
        <f t="shared" si="97"/>
        <v/>
      </c>
      <c r="WA17" s="1088" t="str">
        <f t="shared" si="97"/>
        <v/>
      </c>
      <c r="WB17" s="1088" t="str">
        <f t="shared" si="97"/>
        <v/>
      </c>
      <c r="WC17" s="1088" t="str">
        <f t="shared" si="97"/>
        <v/>
      </c>
      <c r="WD17" s="1088" t="str">
        <f t="shared" si="97"/>
        <v/>
      </c>
      <c r="WE17" s="1088" t="str">
        <f t="shared" si="97"/>
        <v/>
      </c>
      <c r="WF17" s="1088" t="str">
        <f t="shared" si="97"/>
        <v/>
      </c>
      <c r="WG17" s="1088" t="str">
        <f t="shared" si="97"/>
        <v/>
      </c>
      <c r="WH17" s="1088" t="str">
        <f t="shared" si="97"/>
        <v/>
      </c>
      <c r="WI17" s="1088" t="str">
        <f t="shared" si="97"/>
        <v/>
      </c>
      <c r="WJ17" s="1088" t="str">
        <f t="shared" si="97"/>
        <v/>
      </c>
      <c r="WK17" s="1088" t="str">
        <f t="shared" si="97"/>
        <v/>
      </c>
      <c r="WL17" s="1088" t="str">
        <f t="shared" si="97"/>
        <v/>
      </c>
      <c r="WM17" s="1088" t="str">
        <f t="shared" si="97"/>
        <v/>
      </c>
      <c r="WN17" s="1088" t="str">
        <f t="shared" si="98"/>
        <v/>
      </c>
      <c r="WO17" s="1088" t="str">
        <f t="shared" si="98"/>
        <v/>
      </c>
      <c r="WP17" s="1088" t="str">
        <f t="shared" si="98"/>
        <v/>
      </c>
      <c r="WQ17" s="1088" t="str">
        <f t="shared" si="98"/>
        <v/>
      </c>
      <c r="WR17" s="1088" t="str">
        <f t="shared" si="98"/>
        <v/>
      </c>
      <c r="WS17" s="1088" t="str">
        <f t="shared" si="98"/>
        <v/>
      </c>
      <c r="WT17" s="1088" t="str">
        <f t="shared" si="98"/>
        <v/>
      </c>
      <c r="WU17" s="1088" t="str">
        <f t="shared" si="98"/>
        <v/>
      </c>
      <c r="WV17" s="1088" t="str">
        <f t="shared" si="98"/>
        <v/>
      </c>
      <c r="WW17" s="1088" t="str">
        <f t="shared" si="98"/>
        <v/>
      </c>
      <c r="WX17" s="1088" t="str">
        <f t="shared" si="99"/>
        <v/>
      </c>
      <c r="WY17" s="1088" t="str">
        <f t="shared" si="99"/>
        <v/>
      </c>
      <c r="WZ17" s="1088" t="str">
        <f t="shared" si="99"/>
        <v/>
      </c>
      <c r="XA17" s="1088" t="str">
        <f t="shared" si="99"/>
        <v/>
      </c>
      <c r="XB17" s="1088" t="str">
        <f t="shared" si="99"/>
        <v/>
      </c>
      <c r="XC17" s="1088" t="str">
        <f t="shared" si="99"/>
        <v/>
      </c>
      <c r="XD17" s="1088" t="str">
        <f t="shared" si="99"/>
        <v/>
      </c>
      <c r="XE17" s="1088" t="str">
        <f t="shared" si="99"/>
        <v/>
      </c>
      <c r="XF17" s="1088" t="str">
        <f t="shared" si="99"/>
        <v/>
      </c>
      <c r="XG17" s="1088" t="str">
        <f t="shared" si="99"/>
        <v/>
      </c>
      <c r="XH17" s="1088" t="str">
        <f t="shared" si="100"/>
        <v/>
      </c>
      <c r="XI17" s="1088" t="str">
        <f t="shared" si="100"/>
        <v/>
      </c>
      <c r="XJ17" s="1088" t="str">
        <f t="shared" si="100"/>
        <v/>
      </c>
      <c r="XK17" s="1088" t="str">
        <f t="shared" si="100"/>
        <v/>
      </c>
      <c r="XL17" s="1088" t="str">
        <f t="shared" si="100"/>
        <v/>
      </c>
      <c r="XM17" s="1088" t="str">
        <f t="shared" si="100"/>
        <v/>
      </c>
      <c r="XN17" s="1088" t="str">
        <f t="shared" si="100"/>
        <v/>
      </c>
      <c r="XO17" s="1088" t="str">
        <f t="shared" si="100"/>
        <v/>
      </c>
      <c r="XP17" s="1088" t="str">
        <f t="shared" si="100"/>
        <v/>
      </c>
      <c r="XQ17" s="1088" t="str">
        <f t="shared" si="100"/>
        <v/>
      </c>
      <c r="XR17" s="1088" t="str">
        <f t="shared" si="119"/>
        <v/>
      </c>
      <c r="XS17" s="1088" t="str">
        <f t="shared" si="101"/>
        <v/>
      </c>
      <c r="XT17" s="1088" t="str">
        <f t="shared" si="101"/>
        <v/>
      </c>
      <c r="XU17" s="1088" t="str">
        <f t="shared" si="101"/>
        <v/>
      </c>
      <c r="XV17" s="1088" t="str">
        <f t="shared" si="101"/>
        <v/>
      </c>
      <c r="XW17" s="1088" t="str">
        <f t="shared" si="101"/>
        <v/>
      </c>
      <c r="XX17" s="1088" t="str">
        <f t="shared" si="101"/>
        <v/>
      </c>
      <c r="XY17" s="1088" t="str">
        <f t="shared" si="101"/>
        <v/>
      </c>
      <c r="XZ17" s="1088" t="str">
        <f t="shared" si="101"/>
        <v/>
      </c>
      <c r="YA17" s="1088" t="str">
        <f t="shared" si="101"/>
        <v/>
      </c>
      <c r="YB17" s="1088" t="str">
        <f t="shared" si="101"/>
        <v/>
      </c>
      <c r="YC17" s="1088" t="str">
        <f t="shared" si="101"/>
        <v/>
      </c>
      <c r="YD17" s="1088" t="str">
        <f t="shared" si="101"/>
        <v/>
      </c>
      <c r="YE17" s="1088" t="str">
        <f t="shared" si="101"/>
        <v/>
      </c>
      <c r="YF17" s="1088" t="str">
        <f t="shared" si="101"/>
        <v/>
      </c>
      <c r="YG17" s="1088" t="str">
        <f t="shared" si="101"/>
        <v/>
      </c>
      <c r="YH17" s="1088" t="str">
        <f t="shared" si="101"/>
        <v/>
      </c>
      <c r="YI17" s="1088" t="str">
        <f t="shared" si="101"/>
        <v/>
      </c>
      <c r="YJ17" s="1088" t="str">
        <f t="shared" si="101"/>
        <v/>
      </c>
      <c r="YK17" s="1088" t="str">
        <f t="shared" si="101"/>
        <v/>
      </c>
      <c r="YL17" s="1088" t="str">
        <f t="shared" si="101"/>
        <v/>
      </c>
      <c r="YM17" s="1088" t="str">
        <f t="shared" si="101"/>
        <v/>
      </c>
      <c r="YN17" s="1088" t="str">
        <f t="shared" si="101"/>
        <v/>
      </c>
      <c r="YO17" s="1088" t="str">
        <f t="shared" si="101"/>
        <v/>
      </c>
      <c r="YP17" s="1088" t="str">
        <f t="shared" si="101"/>
        <v/>
      </c>
      <c r="YQ17" s="1088" t="str">
        <f t="shared" si="101"/>
        <v/>
      </c>
      <c r="YR17" s="1088" t="str">
        <f t="shared" si="101"/>
        <v/>
      </c>
      <c r="YS17" s="1088" t="str">
        <f t="shared" si="101"/>
        <v/>
      </c>
      <c r="YT17" s="1088" t="str">
        <f t="shared" si="101"/>
        <v/>
      </c>
      <c r="YU17" s="1088" t="str">
        <f t="shared" si="101"/>
        <v/>
      </c>
      <c r="YV17" s="1088" t="str">
        <f t="shared" si="102"/>
        <v/>
      </c>
      <c r="YW17" s="1088" t="str">
        <f t="shared" si="102"/>
        <v/>
      </c>
      <c r="YX17" s="1088" t="str">
        <f t="shared" si="102"/>
        <v/>
      </c>
      <c r="YY17" s="1088" t="str">
        <f t="shared" si="102"/>
        <v/>
      </c>
      <c r="YZ17" s="1088" t="str">
        <f t="shared" si="102"/>
        <v/>
      </c>
      <c r="ZA17" s="1088" t="str">
        <f t="shared" si="102"/>
        <v/>
      </c>
      <c r="ZB17" s="1088" t="str">
        <f t="shared" si="102"/>
        <v/>
      </c>
      <c r="ZC17" s="1088" t="str">
        <f t="shared" si="102"/>
        <v/>
      </c>
      <c r="ZD17" s="1088" t="str">
        <f t="shared" si="102"/>
        <v/>
      </c>
      <c r="ZE17" s="1088" t="str">
        <f t="shared" si="102"/>
        <v/>
      </c>
      <c r="ZF17" s="1088" t="str">
        <f t="shared" si="103"/>
        <v/>
      </c>
      <c r="ZG17" s="1088" t="str">
        <f t="shared" si="103"/>
        <v/>
      </c>
      <c r="ZH17" s="1088" t="str">
        <f t="shared" si="103"/>
        <v/>
      </c>
      <c r="ZI17" s="1088" t="str">
        <f t="shared" si="103"/>
        <v/>
      </c>
      <c r="ZJ17" s="1088" t="str">
        <f t="shared" si="103"/>
        <v/>
      </c>
      <c r="ZK17" s="1088" t="str">
        <f t="shared" si="103"/>
        <v/>
      </c>
      <c r="ZL17" s="1088" t="str">
        <f t="shared" si="103"/>
        <v/>
      </c>
      <c r="ZM17" s="1088" t="str">
        <f t="shared" si="103"/>
        <v/>
      </c>
      <c r="ZN17" s="1088" t="str">
        <f t="shared" si="103"/>
        <v/>
      </c>
      <c r="ZO17" s="1088" t="str">
        <f t="shared" si="103"/>
        <v/>
      </c>
      <c r="ZP17" s="1088" t="str">
        <f t="shared" si="104"/>
        <v/>
      </c>
      <c r="ZQ17" s="1088" t="str">
        <f t="shared" si="104"/>
        <v/>
      </c>
      <c r="ZR17" s="1088" t="str">
        <f t="shared" si="104"/>
        <v/>
      </c>
      <c r="ZS17" s="1088" t="str">
        <f t="shared" si="104"/>
        <v/>
      </c>
      <c r="ZT17" s="1088" t="str">
        <f t="shared" si="104"/>
        <v/>
      </c>
      <c r="ZU17" s="1088" t="str">
        <f t="shared" si="104"/>
        <v/>
      </c>
      <c r="ZV17" s="1088" t="str">
        <f t="shared" si="104"/>
        <v/>
      </c>
      <c r="ZW17" s="1088" t="str">
        <f t="shared" si="104"/>
        <v/>
      </c>
      <c r="ZX17" s="1088" t="str">
        <f t="shared" si="104"/>
        <v/>
      </c>
      <c r="ZY17" s="1088" t="str">
        <f t="shared" si="104"/>
        <v/>
      </c>
      <c r="ZZ17" s="1089" t="str" cm="1">
        <f t="array" ref="ZZ17">IFERROR(XR17*
INDEX(RefrigerantACC[#Data],MATCH(1,(RefrigerantACC[[RefrigerantACC_ID]:[RefrigerantACC_ID]]=active_RefrigerantACC_ID)*(RefrigerantACC[[DollarYear]:[DollarYear]]=aactive_DollarYr)*(RefrigerantACC[[ModelYear]:[ModelYear]]=$BV17+ZZ$5-1),0),MATCH("aCost",RefrigerantACC[#Headers],0))*
(1+active_WACC)^-($BV17-$BT17+ZZ$5-1+0.5)*
(1+active_InflationRate)^(aactive_DollarYr-$BT17),"")</f>
        <v/>
      </c>
      <c r="AAA17" s="1089" t="str" cm="1">
        <f t="array" ref="AAA17">IFERROR(XS17*
INDEX(RefrigerantACC[#Data],MATCH(1,(RefrigerantACC[[RefrigerantACC_ID]:[RefrigerantACC_ID]]=active_RefrigerantACC_ID)*(RefrigerantACC[[DollarYear]:[DollarYear]]=aactive_DollarYr)*(RefrigerantACC[[ModelYear]:[ModelYear]]=$BV17+AAA$5-1),0),MATCH("aCost",RefrigerantACC[#Headers],0))*
(1+active_WACC)^-($BV17-$BT17+AAA$5-1+0.5)*
(1+active_InflationRate)^(aactive_DollarYr-$BT17),"")</f>
        <v/>
      </c>
      <c r="AAB17" s="1089" t="str" cm="1">
        <f t="array" ref="AAB17">IFERROR(XT17*
INDEX(RefrigerantACC[#Data],MATCH(1,(RefrigerantACC[[RefrigerantACC_ID]:[RefrigerantACC_ID]]=active_RefrigerantACC_ID)*(RefrigerantACC[[DollarYear]:[DollarYear]]=aactive_DollarYr)*(RefrigerantACC[[ModelYear]:[ModelYear]]=$BV17+AAB$5-1),0),MATCH("aCost",RefrigerantACC[#Headers],0))*
(1+active_WACC)^-($BV17-$BT17+AAB$5-1+0.5)*
(1+active_InflationRate)^(aactive_DollarYr-$BT17),"")</f>
        <v/>
      </c>
      <c r="AAC17" s="1089" t="str" cm="1">
        <f t="array" ref="AAC17">IFERROR(XU17*
INDEX(RefrigerantACC[#Data],MATCH(1,(RefrigerantACC[[RefrigerantACC_ID]:[RefrigerantACC_ID]]=active_RefrigerantACC_ID)*(RefrigerantACC[[DollarYear]:[DollarYear]]=aactive_DollarYr)*(RefrigerantACC[[ModelYear]:[ModelYear]]=$BV17+AAC$5-1),0),MATCH("aCost",RefrigerantACC[#Headers],0))*
(1+active_WACC)^-($BV17-$BT17+AAC$5-1+0.5)*
(1+active_InflationRate)^(aactive_DollarYr-$BT17),"")</f>
        <v/>
      </c>
      <c r="AAD17" s="1089" t="str" cm="1">
        <f t="array" ref="AAD17">IFERROR(XV17*
INDEX(RefrigerantACC[#Data],MATCH(1,(RefrigerantACC[[RefrigerantACC_ID]:[RefrigerantACC_ID]]=active_RefrigerantACC_ID)*(RefrigerantACC[[DollarYear]:[DollarYear]]=aactive_DollarYr)*(RefrigerantACC[[ModelYear]:[ModelYear]]=$BV17+AAD$5-1),0),MATCH("aCost",RefrigerantACC[#Headers],0))*
(1+active_WACC)^-($BV17-$BT17+AAD$5-1+0.5)*
(1+active_InflationRate)^(aactive_DollarYr-$BT17),"")</f>
        <v/>
      </c>
      <c r="AAE17" s="1089" t="str" cm="1">
        <f t="array" ref="AAE17">IFERROR(XW17*
INDEX(RefrigerantACC[#Data],MATCH(1,(RefrigerantACC[[RefrigerantACC_ID]:[RefrigerantACC_ID]]=active_RefrigerantACC_ID)*(RefrigerantACC[[DollarYear]:[DollarYear]]=aactive_DollarYr)*(RefrigerantACC[[ModelYear]:[ModelYear]]=$BV17+AAE$5-1),0),MATCH("aCost",RefrigerantACC[#Headers],0))*
(1+active_WACC)^-($BV17-$BT17+AAE$5-1+0.5)*
(1+active_InflationRate)^(aactive_DollarYr-$BT17),"")</f>
        <v/>
      </c>
      <c r="AAF17" s="1089" t="str" cm="1">
        <f t="array" ref="AAF17">IFERROR(XX17*
INDEX(RefrigerantACC[#Data],MATCH(1,(RefrigerantACC[[RefrigerantACC_ID]:[RefrigerantACC_ID]]=active_RefrigerantACC_ID)*(RefrigerantACC[[DollarYear]:[DollarYear]]=aactive_DollarYr)*(RefrigerantACC[[ModelYear]:[ModelYear]]=$BV17+AAF$5-1),0),MATCH("aCost",RefrigerantACC[#Headers],0))*
(1+active_WACC)^-($BV17-$BT17+AAF$5-1+0.5)*
(1+active_InflationRate)^(aactive_DollarYr-$BT17),"")</f>
        <v/>
      </c>
      <c r="AAG17" s="1089" t="str" cm="1">
        <f t="array" ref="AAG17">IFERROR(XY17*
INDEX(RefrigerantACC[#Data],MATCH(1,(RefrigerantACC[[RefrigerantACC_ID]:[RefrigerantACC_ID]]=active_RefrigerantACC_ID)*(RefrigerantACC[[DollarYear]:[DollarYear]]=aactive_DollarYr)*(RefrigerantACC[[ModelYear]:[ModelYear]]=$BV17+AAG$5-1),0),MATCH("aCost",RefrigerantACC[#Headers],0))*
(1+active_WACC)^-($BV17-$BT17+AAG$5-1+0.5)*
(1+active_InflationRate)^(aactive_DollarYr-$BT17),"")</f>
        <v/>
      </c>
      <c r="AAH17" s="1089" t="str" cm="1">
        <f t="array" ref="AAH17">IFERROR(XZ17*
INDEX(RefrigerantACC[#Data],MATCH(1,(RefrigerantACC[[RefrigerantACC_ID]:[RefrigerantACC_ID]]=active_RefrigerantACC_ID)*(RefrigerantACC[[DollarYear]:[DollarYear]]=aactive_DollarYr)*(RefrigerantACC[[ModelYear]:[ModelYear]]=$BV17+AAH$5-1),0),MATCH("aCost",RefrigerantACC[#Headers],0))*
(1+active_WACC)^-($BV17-$BT17+AAH$5-1+0.5)*
(1+active_InflationRate)^(aactive_DollarYr-$BT17),"")</f>
        <v/>
      </c>
      <c r="AAI17" s="1089" t="str" cm="1">
        <f t="array" ref="AAI17">IFERROR(YA17*
INDEX(RefrigerantACC[#Data],MATCH(1,(RefrigerantACC[[RefrigerantACC_ID]:[RefrigerantACC_ID]]=active_RefrigerantACC_ID)*(RefrigerantACC[[DollarYear]:[DollarYear]]=aactive_DollarYr)*(RefrigerantACC[[ModelYear]:[ModelYear]]=$BV17+AAI$5-1),0),MATCH("aCost",RefrigerantACC[#Headers],0))*
(1+active_WACC)^-($BV17-$BT17+AAI$5-1+0.5)*
(1+active_InflationRate)^(aactive_DollarYr-$BT17),"")</f>
        <v/>
      </c>
      <c r="AAJ17" s="1089" t="str" cm="1">
        <f t="array" ref="AAJ17">IFERROR(YB17*
INDEX(RefrigerantACC[#Data],MATCH(1,(RefrigerantACC[[RefrigerantACC_ID]:[RefrigerantACC_ID]]=active_RefrigerantACC_ID)*(RefrigerantACC[[DollarYear]:[DollarYear]]=aactive_DollarYr)*(RefrigerantACC[[ModelYear]:[ModelYear]]=$BV17+AAJ$5-1),0),MATCH("aCost",RefrigerantACC[#Headers],0))*
(1+active_WACC)^-($BV17-$BT17+AAJ$5-1+0.5)*
(1+active_InflationRate)^(aactive_DollarYr-$BT17),"")</f>
        <v/>
      </c>
      <c r="AAK17" s="1089" t="str" cm="1">
        <f t="array" ref="AAK17">IFERROR(YC17*
INDEX(RefrigerantACC[#Data],MATCH(1,(RefrigerantACC[[RefrigerantACC_ID]:[RefrigerantACC_ID]]=active_RefrigerantACC_ID)*(RefrigerantACC[[DollarYear]:[DollarYear]]=aactive_DollarYr)*(RefrigerantACC[[ModelYear]:[ModelYear]]=$BV17+AAK$5-1),0),MATCH("aCost",RefrigerantACC[#Headers],0))*
(1+active_WACC)^-($BV17-$BT17+AAK$5-1+0.5)*
(1+active_InflationRate)^(aactive_DollarYr-$BT17),"")</f>
        <v/>
      </c>
      <c r="AAL17" s="1089" t="str" cm="1">
        <f t="array" ref="AAL17">IFERROR(YD17*
INDEX(RefrigerantACC[#Data],MATCH(1,(RefrigerantACC[[RefrigerantACC_ID]:[RefrigerantACC_ID]]=active_RefrigerantACC_ID)*(RefrigerantACC[[DollarYear]:[DollarYear]]=aactive_DollarYr)*(RefrigerantACC[[ModelYear]:[ModelYear]]=$BV17+AAL$5-1),0),MATCH("aCost",RefrigerantACC[#Headers],0))*
(1+active_WACC)^-($BV17-$BT17+AAL$5-1+0.5)*
(1+active_InflationRate)^(aactive_DollarYr-$BT17),"")</f>
        <v/>
      </c>
      <c r="AAM17" s="1089" t="str" cm="1">
        <f t="array" ref="AAM17">IFERROR(YE17*
INDEX(RefrigerantACC[#Data],MATCH(1,(RefrigerantACC[[RefrigerantACC_ID]:[RefrigerantACC_ID]]=active_RefrigerantACC_ID)*(RefrigerantACC[[DollarYear]:[DollarYear]]=aactive_DollarYr)*(RefrigerantACC[[ModelYear]:[ModelYear]]=$BV17+AAM$5-1),0),MATCH("aCost",RefrigerantACC[#Headers],0))*
(1+active_WACC)^-($BV17-$BT17+AAM$5-1+0.5)*
(1+active_InflationRate)^(aactive_DollarYr-$BT17),"")</f>
        <v/>
      </c>
      <c r="AAN17" s="1089" t="str" cm="1">
        <f t="array" ref="AAN17">IFERROR(YF17*
INDEX(RefrigerantACC[#Data],MATCH(1,(RefrigerantACC[[RefrigerantACC_ID]:[RefrigerantACC_ID]]=active_RefrigerantACC_ID)*(RefrigerantACC[[DollarYear]:[DollarYear]]=aactive_DollarYr)*(RefrigerantACC[[ModelYear]:[ModelYear]]=$BV17+AAN$5-1),0),MATCH("aCost",RefrigerantACC[#Headers],0))*
(1+active_WACC)^-($BV17-$BT17+AAN$5-1+0.5)*
(1+active_InflationRate)^(aactive_DollarYr-$BT17),"")</f>
        <v/>
      </c>
      <c r="AAO17" s="1089" t="str" cm="1">
        <f t="array" ref="AAO17">IFERROR(YG17*
INDEX(RefrigerantACC[#Data],MATCH(1,(RefrigerantACC[[RefrigerantACC_ID]:[RefrigerantACC_ID]]=active_RefrigerantACC_ID)*(RefrigerantACC[[DollarYear]:[DollarYear]]=aactive_DollarYr)*(RefrigerantACC[[ModelYear]:[ModelYear]]=$BV17+AAO$5-1),0),MATCH("aCost",RefrigerantACC[#Headers],0))*
(1+active_WACC)^-($BV17-$BT17+AAO$5-1+0.5)*
(1+active_InflationRate)^(aactive_DollarYr-$BT17),"")</f>
        <v/>
      </c>
      <c r="AAP17" s="1089" t="str" cm="1">
        <f t="array" ref="AAP17">IFERROR(YH17*
INDEX(RefrigerantACC[#Data],MATCH(1,(RefrigerantACC[[RefrigerantACC_ID]:[RefrigerantACC_ID]]=active_RefrigerantACC_ID)*(RefrigerantACC[[DollarYear]:[DollarYear]]=aactive_DollarYr)*(RefrigerantACC[[ModelYear]:[ModelYear]]=$BV17+AAP$5-1),0),MATCH("aCost",RefrigerantACC[#Headers],0))*
(1+active_WACC)^-($BV17-$BT17+AAP$5-1+0.5)*
(1+active_InflationRate)^(aactive_DollarYr-$BT17),"")</f>
        <v/>
      </c>
      <c r="AAQ17" s="1089" t="str" cm="1">
        <f t="array" ref="AAQ17">IFERROR(YI17*
INDEX(RefrigerantACC[#Data],MATCH(1,(RefrigerantACC[[RefrigerantACC_ID]:[RefrigerantACC_ID]]=active_RefrigerantACC_ID)*(RefrigerantACC[[DollarYear]:[DollarYear]]=aactive_DollarYr)*(RefrigerantACC[[ModelYear]:[ModelYear]]=$BV17+AAQ$5-1),0),MATCH("aCost",RefrigerantACC[#Headers],0))*
(1+active_WACC)^-($BV17-$BT17+AAQ$5-1+0.5)*
(1+active_InflationRate)^(aactive_DollarYr-$BT17),"")</f>
        <v/>
      </c>
      <c r="AAR17" s="1089" t="str" cm="1">
        <f t="array" ref="AAR17">IFERROR(YJ17*
INDEX(RefrigerantACC[#Data],MATCH(1,(RefrigerantACC[[RefrigerantACC_ID]:[RefrigerantACC_ID]]=active_RefrigerantACC_ID)*(RefrigerantACC[[DollarYear]:[DollarYear]]=aactive_DollarYr)*(RefrigerantACC[[ModelYear]:[ModelYear]]=$BV17+AAR$5-1),0),MATCH("aCost",RefrigerantACC[#Headers],0))*
(1+active_WACC)^-($BV17-$BT17+AAR$5-1+0.5)*
(1+active_InflationRate)^(aactive_DollarYr-$BT17),"")</f>
        <v/>
      </c>
      <c r="AAS17" s="1089" t="str" cm="1">
        <f t="array" ref="AAS17">IFERROR(YK17*
INDEX(RefrigerantACC[#Data],MATCH(1,(RefrigerantACC[[RefrigerantACC_ID]:[RefrigerantACC_ID]]=active_RefrigerantACC_ID)*(RefrigerantACC[[DollarYear]:[DollarYear]]=aactive_DollarYr)*(RefrigerantACC[[ModelYear]:[ModelYear]]=$BV17+AAS$5-1),0),MATCH("aCost",RefrigerantACC[#Headers],0))*
(1+active_WACC)^-($BV17-$BT17+AAS$5-1+0.5)*
(1+active_InflationRate)^(aactive_DollarYr-$BT17),"")</f>
        <v/>
      </c>
      <c r="AAT17" s="1089" t="str" cm="1">
        <f t="array" ref="AAT17">IFERROR(YL17*
INDEX(RefrigerantACC[#Data],MATCH(1,(RefrigerantACC[[RefrigerantACC_ID]:[RefrigerantACC_ID]]=active_RefrigerantACC_ID)*(RefrigerantACC[[DollarYear]:[DollarYear]]=aactive_DollarYr)*(RefrigerantACC[[ModelYear]:[ModelYear]]=$BV17+AAT$5-1),0),MATCH("aCost",RefrigerantACC[#Headers],0))*
(1+active_WACC)^-($BV17-$BT17+AAT$5-1+0.5)*
(1+active_InflationRate)^(aactive_DollarYr-$BT17),"")</f>
        <v/>
      </c>
      <c r="AAU17" s="1089" t="str" cm="1">
        <f t="array" ref="AAU17">IFERROR(YM17*
INDEX(RefrigerantACC[#Data],MATCH(1,(RefrigerantACC[[RefrigerantACC_ID]:[RefrigerantACC_ID]]=active_RefrigerantACC_ID)*(RefrigerantACC[[DollarYear]:[DollarYear]]=aactive_DollarYr)*(RefrigerantACC[[ModelYear]:[ModelYear]]=$BV17+AAU$5-1),0),MATCH("aCost",RefrigerantACC[#Headers],0))*
(1+active_WACC)^-($BV17-$BT17+AAU$5-1+0.5)*
(1+active_InflationRate)^(aactive_DollarYr-$BT17),"")</f>
        <v/>
      </c>
      <c r="AAV17" s="1089" t="str" cm="1">
        <f t="array" ref="AAV17">IFERROR(YN17*
INDEX(RefrigerantACC[#Data],MATCH(1,(RefrigerantACC[[RefrigerantACC_ID]:[RefrigerantACC_ID]]=active_RefrigerantACC_ID)*(RefrigerantACC[[DollarYear]:[DollarYear]]=aactive_DollarYr)*(RefrigerantACC[[ModelYear]:[ModelYear]]=$BV17+AAV$5-1),0),MATCH("aCost",RefrigerantACC[#Headers],0))*
(1+active_WACC)^-($BV17-$BT17+AAV$5-1+0.5)*
(1+active_InflationRate)^(aactive_DollarYr-$BT17),"")</f>
        <v/>
      </c>
      <c r="AAW17" s="1089" t="str" cm="1">
        <f t="array" ref="AAW17">IFERROR(YO17*
INDEX(RefrigerantACC[#Data],MATCH(1,(RefrigerantACC[[RefrigerantACC_ID]:[RefrigerantACC_ID]]=active_RefrigerantACC_ID)*(RefrigerantACC[[DollarYear]:[DollarYear]]=aactive_DollarYr)*(RefrigerantACC[[ModelYear]:[ModelYear]]=$BV17+AAW$5-1),0),MATCH("aCost",RefrigerantACC[#Headers],0))*
(1+active_WACC)^-($BV17-$BT17+AAW$5-1+0.5)*
(1+active_InflationRate)^(aactive_DollarYr-$BT17),"")</f>
        <v/>
      </c>
      <c r="AAX17" s="1089" t="str" cm="1">
        <f t="array" ref="AAX17">IFERROR(YP17*
INDEX(RefrigerantACC[#Data],MATCH(1,(RefrigerantACC[[RefrigerantACC_ID]:[RefrigerantACC_ID]]=active_RefrigerantACC_ID)*(RefrigerantACC[[DollarYear]:[DollarYear]]=aactive_DollarYr)*(RefrigerantACC[[ModelYear]:[ModelYear]]=$BV17+AAX$5-1),0),MATCH("aCost",RefrigerantACC[#Headers],0))*
(1+active_WACC)^-($BV17-$BT17+AAX$5-1+0.5)*
(1+active_InflationRate)^(aactive_DollarYr-$BT17),"")</f>
        <v/>
      </c>
      <c r="AAY17" s="1089" t="str" cm="1">
        <f t="array" ref="AAY17">IFERROR(YQ17*
INDEX(RefrigerantACC[#Data],MATCH(1,(RefrigerantACC[[RefrigerantACC_ID]:[RefrigerantACC_ID]]=active_RefrigerantACC_ID)*(RefrigerantACC[[DollarYear]:[DollarYear]]=aactive_DollarYr)*(RefrigerantACC[[ModelYear]:[ModelYear]]=$BV17+AAY$5-1),0),MATCH("aCost",RefrigerantACC[#Headers],0))*
(1+active_WACC)^-($BV17-$BT17+AAY$5-1+0.5)*
(1+active_InflationRate)^(aactive_DollarYr-$BT17),"")</f>
        <v/>
      </c>
      <c r="AAZ17" s="1089" t="str" cm="1">
        <f t="array" ref="AAZ17">IFERROR(YR17*
INDEX(RefrigerantACC[#Data],MATCH(1,(RefrigerantACC[[RefrigerantACC_ID]:[RefrigerantACC_ID]]=active_RefrigerantACC_ID)*(RefrigerantACC[[DollarYear]:[DollarYear]]=aactive_DollarYr)*(RefrigerantACC[[ModelYear]:[ModelYear]]=$BV17+AAZ$5-1),0),MATCH("aCost",RefrigerantACC[#Headers],0))*
(1+active_WACC)^-($BV17-$BT17+AAZ$5-1+0.5)*
(1+active_InflationRate)^(aactive_DollarYr-$BT17),"")</f>
        <v/>
      </c>
      <c r="ABA17" s="1089" t="str" cm="1">
        <f t="array" ref="ABA17">IFERROR(YS17*
INDEX(RefrigerantACC[#Data],MATCH(1,(RefrigerantACC[[RefrigerantACC_ID]:[RefrigerantACC_ID]]=active_RefrigerantACC_ID)*(RefrigerantACC[[DollarYear]:[DollarYear]]=aactive_DollarYr)*(RefrigerantACC[[ModelYear]:[ModelYear]]=$BV17+ABA$5-1),0),MATCH("aCost",RefrigerantACC[#Headers],0))*
(1+active_WACC)^-($BV17-$BT17+ABA$5-1+0.5)*
(1+active_InflationRate)^(aactive_DollarYr-$BT17),"")</f>
        <v/>
      </c>
      <c r="ABB17" s="1089" t="str" cm="1">
        <f t="array" ref="ABB17">IFERROR(YT17*
INDEX(RefrigerantACC[#Data],MATCH(1,(RefrigerantACC[[RefrigerantACC_ID]:[RefrigerantACC_ID]]=active_RefrigerantACC_ID)*(RefrigerantACC[[DollarYear]:[DollarYear]]=aactive_DollarYr)*(RefrigerantACC[[ModelYear]:[ModelYear]]=$BV17+ABB$5-1),0),MATCH("aCost",RefrigerantACC[#Headers],0))*
(1+active_WACC)^-($BV17-$BT17+ABB$5-1+0.5)*
(1+active_InflationRate)^(aactive_DollarYr-$BT17),"")</f>
        <v/>
      </c>
      <c r="ABC17" s="1089" t="str" cm="1">
        <f t="array" ref="ABC17">IFERROR(YU17*
INDEX(RefrigerantACC[#Data],MATCH(1,(RefrigerantACC[[RefrigerantACC_ID]:[RefrigerantACC_ID]]=active_RefrigerantACC_ID)*(RefrigerantACC[[DollarYear]:[DollarYear]]=aactive_DollarYr)*(RefrigerantACC[[ModelYear]:[ModelYear]]=$BV17+ABC$5-1),0),MATCH("aCost",RefrigerantACC[#Headers],0))*
(1+active_WACC)^-($BV17-$BT17+ABC$5-1+0.5)*
(1+active_InflationRate)^(aactive_DollarYr-$BT17),"")</f>
        <v/>
      </c>
      <c r="ABD17" s="1089" t="str" cm="1">
        <f t="array" ref="ABD17">IFERROR(IF(YV17="","",YV17*
IFERROR(INDEX(RefrigerantACC[#Data],MATCH(1,(RefrigerantACC[[RefrigerantACC_ID]:[RefrigerantACC_ID]]=active_RefrigerantACC_ID)*(RefrigerantACC[[DollarYear]:[DollarYear]]=aactive_DollarYr)*(RefrigerantACC[[ModelYear]:[ModelYear]]=$BV17+
ABD$5-1),0),MATCH("aCost",RefrigerantACC[#Headers],0)),0)*
(1+active_WACC)^-($BV17-$BT17+ABD$5-1+0.5)*
(1+active_InflationRate)^(aactive_DollarYr-$BT17)),"")</f>
        <v/>
      </c>
      <c r="ABE17" s="1089" t="str" cm="1">
        <f t="array" ref="ABE17">IFERROR(IF(YW17="","",YW17*
IFERROR(INDEX(RefrigerantACC[#Data],MATCH(1,(RefrigerantACC[[RefrigerantACC_ID]:[RefrigerantACC_ID]]=active_RefrigerantACC_ID)*(RefrigerantACC[[DollarYear]:[DollarYear]]=aactive_DollarYr)*(RefrigerantACC[[ModelYear]:[ModelYear]]=$BV17+
ABE$5-1),0),MATCH("aCost",RefrigerantACC[#Headers],0)),0)*
(1+active_WACC)^-($BV17-$BT17+ABE$5-1+0.5)*
(1+active_InflationRate)^(aactive_DollarYr-$BT17)),"")</f>
        <v/>
      </c>
      <c r="ABF17" s="1089" t="str" cm="1">
        <f t="array" ref="ABF17">IFERROR(IF(YX17="","",YX17*
IFERROR(INDEX(RefrigerantACC[#Data],MATCH(1,(RefrigerantACC[[RefrigerantACC_ID]:[RefrigerantACC_ID]]=active_RefrigerantACC_ID)*(RefrigerantACC[[DollarYear]:[DollarYear]]=aactive_DollarYr)*(RefrigerantACC[[ModelYear]:[ModelYear]]=$BV17+
ABF$5-1),0),MATCH("aCost",RefrigerantACC[#Headers],0)),0)*
(1+active_WACC)^-($BV17-$BT17+ABF$5-1+0.5)*
(1+active_InflationRate)^(aactive_DollarYr-$BT17)),"")</f>
        <v/>
      </c>
      <c r="ABG17" s="1089" t="str" cm="1">
        <f t="array" ref="ABG17">IFERROR(IF(YY17="","",YY17*
IFERROR(INDEX(RefrigerantACC[#Data],MATCH(1,(RefrigerantACC[[RefrigerantACC_ID]:[RefrigerantACC_ID]]=active_RefrigerantACC_ID)*(RefrigerantACC[[DollarYear]:[DollarYear]]=aactive_DollarYr)*(RefrigerantACC[[ModelYear]:[ModelYear]]=$BV17+
ABG$5-1),0),MATCH("aCost",RefrigerantACC[#Headers],0)),0)*
(1+active_WACC)^-($BV17-$BT17+ABG$5-1+0.5)*
(1+active_InflationRate)^(aactive_DollarYr-$BT17)),"")</f>
        <v/>
      </c>
      <c r="ABH17" s="1089" t="str" cm="1">
        <f t="array" ref="ABH17">IFERROR(IF(YZ17="","",YZ17*
IFERROR(INDEX(RefrigerantACC[#Data],MATCH(1,(RefrigerantACC[[RefrigerantACC_ID]:[RefrigerantACC_ID]]=active_RefrigerantACC_ID)*(RefrigerantACC[[DollarYear]:[DollarYear]]=aactive_DollarYr)*(RefrigerantACC[[ModelYear]:[ModelYear]]=$BV17+
ABH$5-1),0),MATCH("aCost",RefrigerantACC[#Headers],0)),0)*
(1+active_WACC)^-($BV17-$BT17+ABH$5-1+0.5)*
(1+active_InflationRate)^(aactive_DollarYr-$BT17)),"")</f>
        <v/>
      </c>
      <c r="ABI17" s="1089" t="str" cm="1">
        <f t="array" ref="ABI17">IFERROR(IF(ZA17="","",ZA17*
IFERROR(INDEX(RefrigerantACC[#Data],MATCH(1,(RefrigerantACC[[RefrigerantACC_ID]:[RefrigerantACC_ID]]=active_RefrigerantACC_ID)*(RefrigerantACC[[DollarYear]:[DollarYear]]=aactive_DollarYr)*(RefrigerantACC[[ModelYear]:[ModelYear]]=$BV17+
ABI$5-1),0),MATCH("aCost",RefrigerantACC[#Headers],0)),0)*
(1+active_WACC)^-($BV17-$BT17+ABI$5-1+0.5)*
(1+active_InflationRate)^(aactive_DollarYr-$BT17)),"")</f>
        <v/>
      </c>
      <c r="ABJ17" s="1089" t="str" cm="1">
        <f t="array" ref="ABJ17">IFERROR(IF(ZB17="","",ZB17*
IFERROR(INDEX(RefrigerantACC[#Data],MATCH(1,(RefrigerantACC[[RefrigerantACC_ID]:[RefrigerantACC_ID]]=active_RefrigerantACC_ID)*(RefrigerantACC[[DollarYear]:[DollarYear]]=aactive_DollarYr)*(RefrigerantACC[[ModelYear]:[ModelYear]]=$BV17+
ABJ$5-1),0),MATCH("aCost",RefrigerantACC[#Headers],0)),0)*
(1+active_WACC)^-($BV17-$BT17+ABJ$5-1+0.5)*
(1+active_InflationRate)^(aactive_DollarYr-$BT17)),"")</f>
        <v/>
      </c>
      <c r="ABK17" s="1089" t="str" cm="1">
        <f t="array" ref="ABK17">IFERROR(IF(ZC17="","",ZC17*
IFERROR(INDEX(RefrigerantACC[#Data],MATCH(1,(RefrigerantACC[[RefrigerantACC_ID]:[RefrigerantACC_ID]]=active_RefrigerantACC_ID)*(RefrigerantACC[[DollarYear]:[DollarYear]]=aactive_DollarYr)*(RefrigerantACC[[ModelYear]:[ModelYear]]=$BV17+
ABK$5-1),0),MATCH("aCost",RefrigerantACC[#Headers],0)),0)*
(1+active_WACC)^-($BV17-$BT17+ABK$5-1+0.5)*
(1+active_InflationRate)^(aactive_DollarYr-$BT17)),"")</f>
        <v/>
      </c>
      <c r="ABL17" s="1089" t="str" cm="1">
        <f t="array" ref="ABL17">IFERROR(IF(ZD17="","",ZD17*
IFERROR(INDEX(RefrigerantACC[#Data],MATCH(1,(RefrigerantACC[[RefrigerantACC_ID]:[RefrigerantACC_ID]]=active_RefrigerantACC_ID)*(RefrigerantACC[[DollarYear]:[DollarYear]]=aactive_DollarYr)*(RefrigerantACC[[ModelYear]:[ModelYear]]=$BV17+
ABL$5-1),0),MATCH("aCost",RefrigerantACC[#Headers],0)),0)*
(1+active_WACC)^-($BV17-$BT17+ABL$5-1+0.5)*
(1+active_InflationRate)^(aactive_DollarYr-$BT17)),"")</f>
        <v/>
      </c>
      <c r="ABM17" s="1089" t="str" cm="1">
        <f t="array" ref="ABM17">IFERROR(IF(ZE17="","",ZE17*
IFERROR(INDEX(RefrigerantACC[#Data],MATCH(1,(RefrigerantACC[[RefrigerantACC_ID]:[RefrigerantACC_ID]]=active_RefrigerantACC_ID)*(RefrigerantACC[[DollarYear]:[DollarYear]]=aactive_DollarYr)*(RefrigerantACC[[ModelYear]:[ModelYear]]=$BV17+
ABM$5-1),0),MATCH("aCost",RefrigerantACC[#Headers],0)),0)*
(1+active_WACC)^-($BV17-$BT17+ABM$5-1+0.5)*
(1+active_InflationRate)^(aactive_DollarYr-$BT17)),"")</f>
        <v/>
      </c>
      <c r="ABN17" s="1089" t="str" cm="1">
        <f t="array" ref="ABN17">IFERROR(IF(ZF17="","",ZF17*
IFERROR(INDEX(RefrigerantACC[#Data],MATCH(1,(RefrigerantACC[[RefrigerantACC_ID]:[RefrigerantACC_ID]]=active_RefrigerantACC_ID)*(RefrigerantACC[[DollarYear]:[DollarYear]]=aactive_DollarYr)*(RefrigerantACC[[ModelYear]:[ModelYear]]=$BV17+
ABN$5-1),0),MATCH("aCost",RefrigerantACC[#Headers],0)),0)*
(1+active_WACC)^-($BV17-$BT17+ABN$5-1+0.5)*
(1+active_InflationRate)^(aactive_DollarYr-$BT17)),"")</f>
        <v/>
      </c>
      <c r="ABO17" s="1089" t="str" cm="1">
        <f t="array" ref="ABO17">IFERROR(IF(ZG17="","",ZG17*
IFERROR(INDEX(RefrigerantACC[#Data],MATCH(1,(RefrigerantACC[[RefrigerantACC_ID]:[RefrigerantACC_ID]]=active_RefrigerantACC_ID)*(RefrigerantACC[[DollarYear]:[DollarYear]]=aactive_DollarYr)*(RefrigerantACC[[ModelYear]:[ModelYear]]=$BV17+
ABO$5-1),0),MATCH("aCost",RefrigerantACC[#Headers],0)),0)*
(1+active_WACC)^-($BV17-$BT17+ABO$5-1+0.5)*
(1+active_InflationRate)^(aactive_DollarYr-$BT17)),"")</f>
        <v/>
      </c>
      <c r="ABP17" s="1089" t="str" cm="1">
        <f t="array" ref="ABP17">IFERROR(IF(ZH17="","",ZH17*
IFERROR(INDEX(RefrigerantACC[#Data],MATCH(1,(RefrigerantACC[[RefrigerantACC_ID]:[RefrigerantACC_ID]]=active_RefrigerantACC_ID)*(RefrigerantACC[[DollarYear]:[DollarYear]]=aactive_DollarYr)*(RefrigerantACC[[ModelYear]:[ModelYear]]=$BV17+
ABP$5-1),0),MATCH("aCost",RefrigerantACC[#Headers],0)),0)*
(1+active_WACC)^-($BV17-$BT17+ABP$5-1+0.5)*
(1+active_InflationRate)^(aactive_DollarYr-$BT17)),"")</f>
        <v/>
      </c>
      <c r="ABQ17" s="1089" t="str" cm="1">
        <f t="array" ref="ABQ17">IFERROR(IF(ZI17="","",ZI17*
IFERROR(INDEX(RefrigerantACC[#Data],MATCH(1,(RefrigerantACC[[RefrigerantACC_ID]:[RefrigerantACC_ID]]=active_RefrigerantACC_ID)*(RefrigerantACC[[DollarYear]:[DollarYear]]=aactive_DollarYr)*(RefrigerantACC[[ModelYear]:[ModelYear]]=$BV17+
ABQ$5-1),0),MATCH("aCost",RefrigerantACC[#Headers],0)),0)*
(1+active_WACC)^-($BV17-$BT17+ABQ$5-1+0.5)*
(1+active_InflationRate)^(aactive_DollarYr-$BT17)),"")</f>
        <v/>
      </c>
      <c r="ABR17" s="1089" t="str" cm="1">
        <f t="array" ref="ABR17">IFERROR(IF(ZJ17="","",ZJ17*
IFERROR(INDEX(RefrigerantACC[#Data],MATCH(1,(RefrigerantACC[[RefrigerantACC_ID]:[RefrigerantACC_ID]]=active_RefrigerantACC_ID)*(RefrigerantACC[[DollarYear]:[DollarYear]]=aactive_DollarYr)*(RefrigerantACC[[ModelYear]:[ModelYear]]=$BV17+
ABR$5-1),0),MATCH("aCost",RefrigerantACC[#Headers],0)),0)*
(1+active_WACC)^-($BV17-$BT17+ABR$5-1+0.5)*
(1+active_InflationRate)^(aactive_DollarYr-$BT17)),"")</f>
        <v/>
      </c>
      <c r="ABS17" s="1089" t="str" cm="1">
        <f t="array" ref="ABS17">IFERROR(IF(ZK17="","",ZK17*
IFERROR(INDEX(RefrigerantACC[#Data],MATCH(1,(RefrigerantACC[[RefrigerantACC_ID]:[RefrigerantACC_ID]]=active_RefrigerantACC_ID)*(RefrigerantACC[[DollarYear]:[DollarYear]]=aactive_DollarYr)*(RefrigerantACC[[ModelYear]:[ModelYear]]=$BV17+
ABS$5-1),0),MATCH("aCost",RefrigerantACC[#Headers],0)),0)*
(1+active_WACC)^-($BV17-$BT17+ABS$5-1+0.5)*
(1+active_InflationRate)^(aactive_DollarYr-$BT17)),"")</f>
        <v/>
      </c>
      <c r="ABT17" s="1089" t="str" cm="1">
        <f t="array" ref="ABT17">IFERROR(IF(ZL17="","",ZL17*
IFERROR(INDEX(RefrigerantACC[#Data],MATCH(1,(RefrigerantACC[[RefrigerantACC_ID]:[RefrigerantACC_ID]]=active_RefrigerantACC_ID)*(RefrigerantACC[[DollarYear]:[DollarYear]]=aactive_DollarYr)*(RefrigerantACC[[ModelYear]:[ModelYear]]=$BV17+
ABT$5-1),0),MATCH("aCost",RefrigerantACC[#Headers],0)),0)*
(1+active_WACC)^-($BV17-$BT17+ABT$5-1+0.5)*
(1+active_InflationRate)^(aactive_DollarYr-$BT17)),"")</f>
        <v/>
      </c>
      <c r="ABU17" s="1089" t="str" cm="1">
        <f t="array" ref="ABU17">IFERROR(IF(ZM17="","",ZM17*
IFERROR(INDEX(RefrigerantACC[#Data],MATCH(1,(RefrigerantACC[[RefrigerantACC_ID]:[RefrigerantACC_ID]]=active_RefrigerantACC_ID)*(RefrigerantACC[[DollarYear]:[DollarYear]]=aactive_DollarYr)*(RefrigerantACC[[ModelYear]:[ModelYear]]=$BV17+
ABU$5-1),0),MATCH("aCost",RefrigerantACC[#Headers],0)),0)*
(1+active_WACC)^-($BV17-$BT17+ABU$5-1+0.5)*
(1+active_InflationRate)^(aactive_DollarYr-$BT17)),"")</f>
        <v/>
      </c>
      <c r="ABV17" s="1089" t="str" cm="1">
        <f t="array" ref="ABV17">IFERROR(IF(ZN17="","",ZN17*
IFERROR(INDEX(RefrigerantACC[#Data],MATCH(1,(RefrigerantACC[[RefrigerantACC_ID]:[RefrigerantACC_ID]]=active_RefrigerantACC_ID)*(RefrigerantACC[[DollarYear]:[DollarYear]]=aactive_DollarYr)*(RefrigerantACC[[ModelYear]:[ModelYear]]=$BV17+
ABV$5-1),0),MATCH("aCost",RefrigerantACC[#Headers],0)),0)*
(1+active_WACC)^-($BV17-$BT17+ABV$5-1+0.5)*
(1+active_InflationRate)^(aactive_DollarYr-$BT17)),"")</f>
        <v/>
      </c>
      <c r="ABW17" s="1089" t="str" cm="1">
        <f t="array" ref="ABW17">IFERROR(IF(ZO17="","",ZO17*
IFERROR(INDEX(RefrigerantACC[#Data],MATCH(1,(RefrigerantACC[[RefrigerantACC_ID]:[RefrigerantACC_ID]]=active_RefrigerantACC_ID)*(RefrigerantACC[[DollarYear]:[DollarYear]]=aactive_DollarYr)*(RefrigerantACC[[ModelYear]:[ModelYear]]=$BV17+
ABW$5-1),0),MATCH("aCost",RefrigerantACC[#Headers],0)),0)*
(1+active_WACC)^-($BV17-$BT17+ABW$5-1+0.5)*
(1+active_InflationRate)^(aactive_DollarYr-$BT17)),"")</f>
        <v/>
      </c>
      <c r="ABX17" s="1089" t="str" cm="1">
        <f t="array" ref="ABX17">IFERROR(IF(ZP17="","",ZP17*
IFERROR(INDEX(RefrigerantACC[#Data],MATCH(1,(RefrigerantACC[[RefrigerantACC_ID]:[RefrigerantACC_ID]]=active_RefrigerantACC_ID)*(RefrigerantACC[[DollarYear]:[DollarYear]]=aactive_DollarYr)*(RefrigerantACC[[ModelYear]:[ModelYear]]=$BV17+
ABX$5-1),0),MATCH("aCost",RefrigerantACC[#Headers],0)),0)*
(1+active_WACC)^-($BV17-$BT17+ABX$5-1+0.5)*
(1+active_InflationRate)^(aactive_DollarYr-$BT17)),"")</f>
        <v/>
      </c>
      <c r="ABY17" s="1089" t="str" cm="1">
        <f t="array" ref="ABY17">IFERROR(IF(ZQ17="","",ZQ17*
IFERROR(INDEX(RefrigerantACC[#Data],MATCH(1,(RefrigerantACC[[RefrigerantACC_ID]:[RefrigerantACC_ID]]=active_RefrigerantACC_ID)*(RefrigerantACC[[DollarYear]:[DollarYear]]=aactive_DollarYr)*(RefrigerantACC[[ModelYear]:[ModelYear]]=$BV17+
ABY$5-1),0),MATCH("aCost",RefrigerantACC[#Headers],0)),0)*
(1+active_WACC)^-($BV17-$BT17+ABY$5-1+0.5)*
(1+active_InflationRate)^(aactive_DollarYr-$BT17)),"")</f>
        <v/>
      </c>
      <c r="ABZ17" s="1089" t="str" cm="1">
        <f t="array" ref="ABZ17">IFERROR(IF(ZR17="","",ZR17*
IFERROR(INDEX(RefrigerantACC[#Data],MATCH(1,(RefrigerantACC[[RefrigerantACC_ID]:[RefrigerantACC_ID]]=active_RefrigerantACC_ID)*(RefrigerantACC[[DollarYear]:[DollarYear]]=aactive_DollarYr)*(RefrigerantACC[[ModelYear]:[ModelYear]]=$BV17+
ABZ$5-1),0),MATCH("aCost",RefrigerantACC[#Headers],0)),0)*
(1+active_WACC)^-($BV17-$BT17+ABZ$5-1+0.5)*
(1+active_InflationRate)^(aactive_DollarYr-$BT17)),"")</f>
        <v/>
      </c>
      <c r="ACA17" s="1089" t="str" cm="1">
        <f t="array" ref="ACA17">IFERROR(IF(ZS17="","",ZS17*
IFERROR(INDEX(RefrigerantACC[#Data],MATCH(1,(RefrigerantACC[[RefrigerantACC_ID]:[RefrigerantACC_ID]]=active_RefrigerantACC_ID)*(RefrigerantACC[[DollarYear]:[DollarYear]]=aactive_DollarYr)*(RefrigerantACC[[ModelYear]:[ModelYear]]=$BV17+
ACA$5-1),0),MATCH("aCost",RefrigerantACC[#Headers],0)),0)*
(1+active_WACC)^-($BV17-$BT17+ACA$5-1+0.5)*
(1+active_InflationRate)^(aactive_DollarYr-$BT17)),"")</f>
        <v/>
      </c>
      <c r="ACB17" s="1089" t="str" cm="1">
        <f t="array" ref="ACB17">IFERROR(IF(ZT17="","",ZT17*
IFERROR(INDEX(RefrigerantACC[#Data],MATCH(1,(RefrigerantACC[[RefrigerantACC_ID]:[RefrigerantACC_ID]]=active_RefrigerantACC_ID)*(RefrigerantACC[[DollarYear]:[DollarYear]]=aactive_DollarYr)*(RefrigerantACC[[ModelYear]:[ModelYear]]=$BV17+
ACB$5-1),0),MATCH("aCost",RefrigerantACC[#Headers],0)),0)*
(1+active_WACC)^-($BV17-$BT17+ACB$5-1+0.5)*
(1+active_InflationRate)^(aactive_DollarYr-$BT17)),"")</f>
        <v/>
      </c>
      <c r="ACC17" s="1089" t="str" cm="1">
        <f t="array" ref="ACC17">IFERROR(IF(ZU17="","",ZU17*
IFERROR(INDEX(RefrigerantACC[#Data],MATCH(1,(RefrigerantACC[[RefrigerantACC_ID]:[RefrigerantACC_ID]]=active_RefrigerantACC_ID)*(RefrigerantACC[[DollarYear]:[DollarYear]]=aactive_DollarYr)*(RefrigerantACC[[ModelYear]:[ModelYear]]=$BV17+
ACC$5-1),0),MATCH("aCost",RefrigerantACC[#Headers],0)),0)*
(1+active_WACC)^-($BV17-$BT17+ACC$5-1+0.5)*
(1+active_InflationRate)^(aactive_DollarYr-$BT17)),"")</f>
        <v/>
      </c>
      <c r="ACD17" s="1089" t="str" cm="1">
        <f t="array" ref="ACD17">IFERROR(IF(ZV17="","",ZV17*
IFERROR(INDEX(RefrigerantACC[#Data],MATCH(1,(RefrigerantACC[[RefrigerantACC_ID]:[RefrigerantACC_ID]]=active_RefrigerantACC_ID)*(RefrigerantACC[[DollarYear]:[DollarYear]]=aactive_DollarYr)*(RefrigerantACC[[ModelYear]:[ModelYear]]=$BV17+
ACD$5-1),0),MATCH("aCost",RefrigerantACC[#Headers],0)),0)*
(1+active_WACC)^-($BV17-$BT17+ACD$5-1+0.5)*
(1+active_InflationRate)^(aactive_DollarYr-$BT17)),"")</f>
        <v/>
      </c>
      <c r="ACE17" s="1089" t="str" cm="1">
        <f t="array" ref="ACE17">IFERROR(IF(ZW17="","",ZW17*
IFERROR(INDEX(RefrigerantACC[#Data],MATCH(1,(RefrigerantACC[[RefrigerantACC_ID]:[RefrigerantACC_ID]]=active_RefrigerantACC_ID)*(RefrigerantACC[[DollarYear]:[DollarYear]]=aactive_DollarYr)*(RefrigerantACC[[ModelYear]:[ModelYear]]=$BV17+
ACE$5-1),0),MATCH("aCost",RefrigerantACC[#Headers],0)),0)*
(1+active_WACC)^-($BV17-$BT17+ACE$5-1+0.5)*
(1+active_InflationRate)^(aactive_DollarYr-$BT17)),"")</f>
        <v/>
      </c>
      <c r="ACF17" s="1089" t="str" cm="1">
        <f t="array" ref="ACF17">IFERROR(IF(ZX17="","",ZX17*
IFERROR(INDEX(RefrigerantACC[#Data],MATCH(1,(RefrigerantACC[[RefrigerantACC_ID]:[RefrigerantACC_ID]]=active_RefrigerantACC_ID)*(RefrigerantACC[[DollarYear]:[DollarYear]]=aactive_DollarYr)*(RefrigerantACC[[ModelYear]:[ModelYear]]=$BV17+
ACF$5-1),0),MATCH("aCost",RefrigerantACC[#Headers],0)),0)*
(1+active_WACC)^-($BV17-$BT17+ACF$5-1+0.5)*
(1+active_InflationRate)^(aactive_DollarYr-$BT17)),"")</f>
        <v/>
      </c>
      <c r="ACG17" s="1089" t="str" cm="1">
        <f t="array" ref="ACG17">IFERROR(IF(ZY17="","",ZY17*
IFERROR(INDEX(RefrigerantACC[#Data],MATCH(1,(RefrigerantACC[[RefrigerantACC_ID]:[RefrigerantACC_ID]]=active_RefrigerantACC_ID)*(RefrigerantACC[[DollarYear]:[DollarYear]]=aactive_DollarYr)*(RefrigerantACC[[ModelYear]:[ModelYear]]=$BV17+
ACG$5-1),0),MATCH("aCost",RefrigerantACC[#Headers],0)),0)*
(1+active_WACC)^-($BV17-$BT17+ACG$5-1+0.5)*
(1+active_InflationRate)^(aactive_DollarYr-$BT17)),"")</f>
        <v/>
      </c>
      <c r="ACH17" s="1088" t="str">
        <f t="shared" si="105"/>
        <v/>
      </c>
      <c r="ACI17" s="1088" t="str">
        <f t="shared" si="105"/>
        <v/>
      </c>
      <c r="ACJ17" s="1088" t="str">
        <f t="shared" si="105"/>
        <v/>
      </c>
      <c r="ACK17" s="1088" t="str">
        <f t="shared" si="105"/>
        <v/>
      </c>
      <c r="ACL17" s="1088" t="str">
        <f t="shared" si="105"/>
        <v/>
      </c>
      <c r="ACM17" s="1088" t="str">
        <f t="shared" si="105"/>
        <v/>
      </c>
      <c r="ACN17" s="1088" t="str">
        <f t="shared" si="105"/>
        <v/>
      </c>
      <c r="ACO17" s="1088" t="str">
        <f t="shared" si="105"/>
        <v/>
      </c>
      <c r="ACP17" s="1088" t="str">
        <f t="shared" si="105"/>
        <v/>
      </c>
      <c r="ACQ17" s="1088" t="str">
        <f t="shared" si="105"/>
        <v/>
      </c>
      <c r="ACR17" s="1088" t="str">
        <f t="shared" si="106"/>
        <v/>
      </c>
      <c r="ACS17" s="1088" t="str">
        <f t="shared" si="106"/>
        <v/>
      </c>
      <c r="ACT17" s="1088" t="str">
        <f t="shared" si="106"/>
        <v/>
      </c>
      <c r="ACU17" s="1088" t="str">
        <f t="shared" si="106"/>
        <v/>
      </c>
      <c r="ACV17" s="1088" t="str">
        <f t="shared" si="106"/>
        <v/>
      </c>
      <c r="ACW17" s="1088" t="str">
        <f t="shared" si="106"/>
        <v/>
      </c>
      <c r="ACX17" s="1088" t="str">
        <f t="shared" si="106"/>
        <v/>
      </c>
      <c r="ACY17" s="1088" t="str">
        <f t="shared" si="106"/>
        <v/>
      </c>
      <c r="ACZ17" s="1088" t="str">
        <f t="shared" si="106"/>
        <v/>
      </c>
      <c r="ADA17" s="1088" t="str">
        <f t="shared" si="106"/>
        <v/>
      </c>
      <c r="ADB17" s="1088" t="str">
        <f t="shared" si="107"/>
        <v/>
      </c>
      <c r="ADC17" s="1088" t="str">
        <f t="shared" si="107"/>
        <v/>
      </c>
      <c r="ADD17" s="1088" t="str">
        <f t="shared" si="107"/>
        <v/>
      </c>
      <c r="ADE17" s="1088" t="str">
        <f t="shared" si="107"/>
        <v/>
      </c>
      <c r="ADF17" s="1088" t="str">
        <f t="shared" si="107"/>
        <v/>
      </c>
      <c r="ADG17" s="1088" t="str">
        <f t="shared" si="107"/>
        <v/>
      </c>
      <c r="ADH17" s="1088" t="str">
        <f t="shared" si="107"/>
        <v/>
      </c>
      <c r="ADI17" s="1088" t="str">
        <f t="shared" si="107"/>
        <v/>
      </c>
      <c r="ADJ17" s="1088" t="str">
        <f t="shared" si="107"/>
        <v/>
      </c>
      <c r="ADK17" s="1088" t="str">
        <f t="shared" si="107"/>
        <v/>
      </c>
      <c r="ADL17" s="1088" t="str">
        <f t="shared" si="108"/>
        <v/>
      </c>
      <c r="ADM17" s="1088" t="str">
        <f t="shared" si="108"/>
        <v/>
      </c>
      <c r="ADN17" s="1088" t="str">
        <f t="shared" si="108"/>
        <v/>
      </c>
      <c r="ADO17" s="1088" t="str">
        <f t="shared" si="108"/>
        <v/>
      </c>
      <c r="ADP17" s="1088" t="str">
        <f t="shared" si="108"/>
        <v/>
      </c>
      <c r="ADQ17" s="1088" t="str">
        <f t="shared" si="108"/>
        <v/>
      </c>
      <c r="ADR17" s="1088" t="str">
        <f t="shared" si="108"/>
        <v/>
      </c>
      <c r="ADS17" s="1088" t="str">
        <f t="shared" si="108"/>
        <v/>
      </c>
      <c r="ADT17" s="1088" t="str">
        <f t="shared" si="108"/>
        <v/>
      </c>
      <c r="ADU17" s="1088" t="str">
        <f t="shared" si="108"/>
        <v/>
      </c>
      <c r="ADV17" s="1088" t="str">
        <f t="shared" si="109"/>
        <v/>
      </c>
      <c r="ADW17" s="1088" t="str">
        <f t="shared" si="109"/>
        <v/>
      </c>
      <c r="ADX17" s="1088" t="str">
        <f t="shared" si="109"/>
        <v/>
      </c>
      <c r="ADY17" s="1088" t="str">
        <f t="shared" si="109"/>
        <v/>
      </c>
      <c r="ADZ17" s="1088" t="str">
        <f t="shared" si="109"/>
        <v/>
      </c>
      <c r="AEA17" s="1088" t="str">
        <f t="shared" si="109"/>
        <v/>
      </c>
      <c r="AEB17" s="1088" t="str">
        <f t="shared" si="109"/>
        <v/>
      </c>
      <c r="AEC17" s="1088" t="str">
        <f t="shared" si="109"/>
        <v/>
      </c>
      <c r="AED17" s="1088" t="str">
        <f t="shared" si="109"/>
        <v/>
      </c>
      <c r="AEE17" s="1088" t="str">
        <f t="shared" si="109"/>
        <v/>
      </c>
      <c r="AEF17" s="1088" t="str">
        <f t="shared" si="110"/>
        <v/>
      </c>
      <c r="AEG17" s="1088" t="str">
        <f t="shared" si="110"/>
        <v/>
      </c>
      <c r="AEH17" s="1088" t="str">
        <f t="shared" si="110"/>
        <v/>
      </c>
      <c r="AEI17" s="1088" t="str">
        <f t="shared" si="110"/>
        <v/>
      </c>
      <c r="AEJ17" s="1088" t="str">
        <f t="shared" si="110"/>
        <v/>
      </c>
      <c r="AEK17" s="1088" t="str">
        <f t="shared" si="110"/>
        <v/>
      </c>
      <c r="AEL17" s="1088" t="str">
        <f t="shared" si="110"/>
        <v/>
      </c>
      <c r="AEM17" s="1088" t="str">
        <f t="shared" si="110"/>
        <v/>
      </c>
      <c r="AEN17" s="1088" t="str">
        <f t="shared" si="110"/>
        <v/>
      </c>
      <c r="AEO17" s="1088" t="str">
        <f t="shared" si="110"/>
        <v/>
      </c>
      <c r="AEP17" s="1088" t="str">
        <f t="shared" si="111"/>
        <v/>
      </c>
      <c r="AEQ17" s="1088" t="str">
        <f t="shared" si="111"/>
        <v/>
      </c>
      <c r="AER17" s="1088" t="str">
        <f t="shared" si="111"/>
        <v/>
      </c>
      <c r="AES17" s="1088" t="str">
        <f t="shared" si="111"/>
        <v/>
      </c>
      <c r="AET17" s="1088" t="str">
        <f t="shared" si="111"/>
        <v/>
      </c>
      <c r="AEU17" s="1088" t="str">
        <f t="shared" si="111"/>
        <v/>
      </c>
      <c r="AEV17" s="1088" t="str">
        <f t="shared" si="111"/>
        <v/>
      </c>
      <c r="AEW17" s="1088" t="str">
        <f t="shared" si="111"/>
        <v/>
      </c>
      <c r="AEX17" s="1088" t="str">
        <f t="shared" si="111"/>
        <v/>
      </c>
      <c r="AEY17" s="1088" t="str">
        <f t="shared" si="111"/>
        <v/>
      </c>
      <c r="AEZ17" s="1088" t="str">
        <f t="shared" si="112"/>
        <v/>
      </c>
      <c r="AFA17" s="1088" t="str">
        <f t="shared" si="112"/>
        <v/>
      </c>
      <c r="AFB17" s="1088" t="str">
        <f t="shared" si="112"/>
        <v/>
      </c>
      <c r="AFC17" s="1088" t="str">
        <f t="shared" si="112"/>
        <v/>
      </c>
      <c r="AFD17" s="1088" t="str">
        <f t="shared" si="112"/>
        <v/>
      </c>
      <c r="AFE17" s="1088" t="str">
        <f t="shared" si="112"/>
        <v/>
      </c>
      <c r="AFF17" s="1088" t="str">
        <f t="shared" si="112"/>
        <v/>
      </c>
      <c r="AFG17" s="1088" t="str">
        <f t="shared" si="112"/>
        <v/>
      </c>
      <c r="AFH17" s="1088" t="str">
        <f t="shared" si="112"/>
        <v/>
      </c>
      <c r="AFI17" s="1088" t="str">
        <f t="shared" si="112"/>
        <v/>
      </c>
      <c r="AFJ17" s="1088" t="str">
        <f t="shared" si="113"/>
        <v/>
      </c>
      <c r="AFK17" s="1088" t="str">
        <f t="shared" si="113"/>
        <v/>
      </c>
      <c r="AFL17" s="1088" t="str">
        <f t="shared" si="113"/>
        <v/>
      </c>
      <c r="AFM17" s="1088" t="str">
        <f t="shared" si="113"/>
        <v/>
      </c>
      <c r="AFN17" s="1088" t="str">
        <f t="shared" si="113"/>
        <v/>
      </c>
      <c r="AFO17" s="1088" t="str">
        <f t="shared" si="113"/>
        <v/>
      </c>
      <c r="AFP17" s="1088" t="str">
        <f t="shared" si="113"/>
        <v/>
      </c>
      <c r="AFQ17" s="1088" t="str">
        <f t="shared" si="113"/>
        <v/>
      </c>
      <c r="AFR17" s="1088" t="str">
        <f t="shared" si="113"/>
        <v/>
      </c>
      <c r="AFS17" s="1088" t="str">
        <f t="shared" si="113"/>
        <v/>
      </c>
      <c r="AFT17" s="1088" t="str">
        <f t="shared" si="114"/>
        <v/>
      </c>
      <c r="AFU17" s="1088" t="str">
        <f t="shared" si="114"/>
        <v/>
      </c>
      <c r="AFV17" s="1088" t="str">
        <f t="shared" si="114"/>
        <v/>
      </c>
      <c r="AFW17" s="1088" t="str">
        <f t="shared" si="114"/>
        <v/>
      </c>
      <c r="AFX17" s="1088" t="str">
        <f t="shared" si="114"/>
        <v/>
      </c>
      <c r="AFY17" s="1088" t="str">
        <f t="shared" si="114"/>
        <v/>
      </c>
      <c r="AFZ17" s="1088" t="str">
        <f t="shared" si="114"/>
        <v/>
      </c>
      <c r="AGA17" s="1088" t="str">
        <f t="shared" si="114"/>
        <v/>
      </c>
      <c r="AGB17" s="1088" t="str">
        <f t="shared" si="114"/>
        <v/>
      </c>
      <c r="AGC17" s="1088" t="str">
        <f t="shared" si="114"/>
        <v/>
      </c>
      <c r="AGD17" s="1088" t="str">
        <f t="shared" si="115"/>
        <v/>
      </c>
      <c r="AGE17" s="1088" t="str">
        <f t="shared" si="115"/>
        <v/>
      </c>
      <c r="AGF17" s="1088" t="str">
        <f t="shared" si="115"/>
        <v/>
      </c>
      <c r="AGG17" s="1088" t="str">
        <f t="shared" si="115"/>
        <v/>
      </c>
      <c r="AGH17" s="1088" t="str">
        <f t="shared" si="115"/>
        <v/>
      </c>
      <c r="AGI17" s="1088" t="str">
        <f t="shared" si="115"/>
        <v/>
      </c>
      <c r="AGJ17" s="1088" t="str">
        <f t="shared" si="115"/>
        <v/>
      </c>
      <c r="AGK17" s="1088" t="str">
        <f t="shared" si="115"/>
        <v/>
      </c>
      <c r="AGL17" s="1088" t="str">
        <f t="shared" si="115"/>
        <v/>
      </c>
      <c r="AGM17" s="1088" t="str">
        <f t="shared" si="115"/>
        <v/>
      </c>
      <c r="AGN17" s="1088" t="str">
        <f t="shared" si="116"/>
        <v/>
      </c>
      <c r="AGO17" s="1088" t="str">
        <f t="shared" si="116"/>
        <v/>
      </c>
      <c r="AGP17" s="1088" t="str">
        <f t="shared" si="116"/>
        <v/>
      </c>
      <c r="AGQ17" s="1088" t="str">
        <f t="shared" si="116"/>
        <v/>
      </c>
      <c r="AGR17" s="1088" t="str">
        <f t="shared" si="116"/>
        <v/>
      </c>
      <c r="AGS17" s="1088" t="str">
        <f t="shared" si="116"/>
        <v/>
      </c>
      <c r="AGT17" s="1088" t="str">
        <f t="shared" si="116"/>
        <v/>
      </c>
      <c r="AGU17" s="1088" t="str">
        <f t="shared" si="116"/>
        <v/>
      </c>
      <c r="AGV17" s="1088" t="str">
        <f t="shared" si="116"/>
        <v/>
      </c>
      <c r="AGW17" s="1088" t="str">
        <f t="shared" si="116"/>
        <v/>
      </c>
      <c r="AGX17" s="1089" t="str" cm="1">
        <f t="array" ref="AGX17">IFERROR(IF(OR(ISBLANK($E17),$E17=MAT_NR),"",AEP17*INDEX(RefrigerantACC[#Data],MATCH(1,(RefrigerantACC[[RefrigerantACC_ID]:[RefrigerantACC_ID]]=active_RefrigerantACC_ID)*(RefrigerantACC[[DollarYear]:[DollarYear]]=aactive_DollarYr)*(RefrigerantACC[[ModelYear]:[ModelYear]]=$BW17+AGX$5-1),0),MATCH("aCost",RefrigerantACC[#Headers],0))*
(1+active_WACC)^-($BW17-$BT17+AGX$5-1+0.5)*
(1+active_InflationRate)^(aactive_DollarYr-$BT17)),0)</f>
        <v/>
      </c>
      <c r="AGY17" s="1089" t="str" cm="1">
        <f t="array" ref="AGY17">IFERROR(IF(OR(ISBLANK($E17),$E17=MAT_NR),"",AEQ17*INDEX(RefrigerantACC[#Data],MATCH(1,(RefrigerantACC[[RefrigerantACC_ID]:[RefrigerantACC_ID]]=active_RefrigerantACC_ID)*(RefrigerantACC[[DollarYear]:[DollarYear]]=aactive_DollarYr)*(RefrigerantACC[[ModelYear]:[ModelYear]]=$BW17+AGY$5-1),0),MATCH("aCost",RefrigerantACC[#Headers],0))*
(1+active_WACC)^-($BW17-$BT17+AGY$5-1+0.5)*
(1+active_InflationRate)^(aactive_DollarYr-$BT17)),0)</f>
        <v/>
      </c>
      <c r="AGZ17" s="1089" t="str" cm="1">
        <f t="array" ref="AGZ17">IFERROR(IF(OR(ISBLANK($E17),$E17=MAT_NR),"",AER17*INDEX(RefrigerantACC[#Data],MATCH(1,(RefrigerantACC[[RefrigerantACC_ID]:[RefrigerantACC_ID]]=active_RefrigerantACC_ID)*(RefrigerantACC[[DollarYear]:[DollarYear]]=aactive_DollarYr)*(RefrigerantACC[[ModelYear]:[ModelYear]]=$BW17+AGZ$5-1),0),MATCH("aCost",RefrigerantACC[#Headers],0))*
(1+active_WACC)^-($BW17-$BT17+AGZ$5-1+0.5)*
(1+active_InflationRate)^(aactive_DollarYr-$BT17)),0)</f>
        <v/>
      </c>
      <c r="AHA17" s="1089" t="str" cm="1">
        <f t="array" ref="AHA17">IFERROR(IF(OR(ISBLANK($E17),$E17=MAT_NR),"",AES17*INDEX(RefrigerantACC[#Data],MATCH(1,(RefrigerantACC[[RefrigerantACC_ID]:[RefrigerantACC_ID]]=active_RefrigerantACC_ID)*(RefrigerantACC[[DollarYear]:[DollarYear]]=aactive_DollarYr)*(RefrigerantACC[[ModelYear]:[ModelYear]]=$BW17+AHA$5-1),0),MATCH("aCost",RefrigerantACC[#Headers],0))*
(1+active_WACC)^-($BW17-$BT17+AHA$5-1+0.5)*
(1+active_InflationRate)^(aactive_DollarYr-$BT17)),0)</f>
        <v/>
      </c>
      <c r="AHB17" s="1089" t="str" cm="1">
        <f t="array" ref="AHB17">IFERROR(IF(OR(ISBLANK($E17),$E17=MAT_NR),"",AET17*INDEX(RefrigerantACC[#Data],MATCH(1,(RefrigerantACC[[RefrigerantACC_ID]:[RefrigerantACC_ID]]=active_RefrigerantACC_ID)*(RefrigerantACC[[DollarYear]:[DollarYear]]=aactive_DollarYr)*(RefrigerantACC[[ModelYear]:[ModelYear]]=$BW17+AHB$5-1),0),MATCH("aCost",RefrigerantACC[#Headers],0))*
(1+active_WACC)^-($BW17-$BT17+AHB$5-1+0.5)*
(1+active_InflationRate)^(aactive_DollarYr-$BT17)),0)</f>
        <v/>
      </c>
      <c r="AHC17" s="1089" t="str" cm="1">
        <f t="array" ref="AHC17">IFERROR(IF(OR(ISBLANK($E17),$E17=MAT_NR),"",AEU17*INDEX(RefrigerantACC[#Data],MATCH(1,(RefrigerantACC[[RefrigerantACC_ID]:[RefrigerantACC_ID]]=active_RefrigerantACC_ID)*(RefrigerantACC[[DollarYear]:[DollarYear]]=aactive_DollarYr)*(RefrigerantACC[[ModelYear]:[ModelYear]]=$BW17+AHC$5-1),0),MATCH("aCost",RefrigerantACC[#Headers],0))*
(1+active_WACC)^-($BW17-$BT17+AHC$5-1+0.5)*
(1+active_InflationRate)^(aactive_DollarYr-$BT17)),0)</f>
        <v/>
      </c>
      <c r="AHD17" s="1089" t="str" cm="1">
        <f t="array" ref="AHD17">IFERROR(IF(OR(ISBLANK($E17),$E17=MAT_NR),"",AEV17*INDEX(RefrigerantACC[#Data],MATCH(1,(RefrigerantACC[[RefrigerantACC_ID]:[RefrigerantACC_ID]]=active_RefrigerantACC_ID)*(RefrigerantACC[[DollarYear]:[DollarYear]]=aactive_DollarYr)*(RefrigerantACC[[ModelYear]:[ModelYear]]=$BW17+AHD$5-1),0),MATCH("aCost",RefrigerantACC[#Headers],0))*
(1+active_WACC)^-($BW17-$BT17+AHD$5-1+0.5)*
(1+active_InflationRate)^(aactive_DollarYr-$BT17)),0)</f>
        <v/>
      </c>
      <c r="AHE17" s="1089" t="str" cm="1">
        <f t="array" ref="AHE17">IFERROR(IF(OR(ISBLANK($E17),$E17=MAT_NR),"",AEW17*INDEX(RefrigerantACC[#Data],MATCH(1,(RefrigerantACC[[RefrigerantACC_ID]:[RefrigerantACC_ID]]=active_RefrigerantACC_ID)*(RefrigerantACC[[DollarYear]:[DollarYear]]=aactive_DollarYr)*(RefrigerantACC[[ModelYear]:[ModelYear]]=$BW17+AHE$5-1),0),MATCH("aCost",RefrigerantACC[#Headers],0))*
(1+active_WACC)^-($BW17-$BT17+AHE$5-1+0.5)*
(1+active_InflationRate)^(aactive_DollarYr-$BT17)),0)</f>
        <v/>
      </c>
      <c r="AHF17" s="1089" t="str" cm="1">
        <f t="array" ref="AHF17">IFERROR(IF(OR(ISBLANK($E17),$E17=MAT_NR),"",AEX17*INDEX(RefrigerantACC[#Data],MATCH(1,(RefrigerantACC[[RefrigerantACC_ID]:[RefrigerantACC_ID]]=active_RefrigerantACC_ID)*(RefrigerantACC[[DollarYear]:[DollarYear]]=aactive_DollarYr)*(RefrigerantACC[[ModelYear]:[ModelYear]]=$BW17+AHF$5-1),0),MATCH("aCost",RefrigerantACC[#Headers],0))*
(1+active_WACC)^-($BW17-$BT17+AHF$5-1+0.5)*
(1+active_InflationRate)^(aactive_DollarYr-$BT17)),0)</f>
        <v/>
      </c>
      <c r="AHG17" s="1089" t="str" cm="1">
        <f t="array" ref="AHG17">IFERROR(IF(OR(ISBLANK($E17),$E17=MAT_NR),"",AEY17*INDEX(RefrigerantACC[#Data],MATCH(1,(RefrigerantACC[[RefrigerantACC_ID]:[RefrigerantACC_ID]]=active_RefrigerantACC_ID)*(RefrigerantACC[[DollarYear]:[DollarYear]]=aactive_DollarYr)*(RefrigerantACC[[ModelYear]:[ModelYear]]=$BW17+AHG$5-1),0),MATCH("aCost",RefrigerantACC[#Headers],0))*
(1+active_WACC)^-($BW17-$BT17+AHG$5-1+0.5)*
(1+active_InflationRate)^(aactive_DollarYr-$BT17)),0)</f>
        <v/>
      </c>
      <c r="AHH17" s="1089" t="str" cm="1">
        <f t="array" ref="AHH17">IFERROR(IF(OR(ISBLANK($E17),$E17=MAT_NR),"",AEZ17*INDEX(RefrigerantACC[#Data],MATCH(1,(RefrigerantACC[[RefrigerantACC_ID]:[RefrigerantACC_ID]]=active_RefrigerantACC_ID)*(RefrigerantACC[[DollarYear]:[DollarYear]]=aactive_DollarYr)*(RefrigerantACC[[ModelYear]:[ModelYear]]=$BW17+AHH$5-1),0),MATCH("aCost",RefrigerantACC[#Headers],0))*
(1+active_WACC)^-($BW17-$BT17+AHH$5-1+0.5)*
(1+active_InflationRate)^(aactive_DollarYr-$BT17)),0)</f>
        <v/>
      </c>
      <c r="AHI17" s="1089" t="str" cm="1">
        <f t="array" ref="AHI17">IFERROR(IF(OR(ISBLANK($E17),$E17=MAT_NR),"",AFA17*INDEX(RefrigerantACC[#Data],MATCH(1,(RefrigerantACC[[RefrigerantACC_ID]:[RefrigerantACC_ID]]=active_RefrigerantACC_ID)*(RefrigerantACC[[DollarYear]:[DollarYear]]=aactive_DollarYr)*(RefrigerantACC[[ModelYear]:[ModelYear]]=$BW17+AHI$5-1),0),MATCH("aCost",RefrigerantACC[#Headers],0))*
(1+active_WACC)^-($BW17-$BT17+AHI$5-1+0.5)*
(1+active_InflationRate)^(aactive_DollarYr-$BT17)),0)</f>
        <v/>
      </c>
      <c r="AHJ17" s="1089" t="str" cm="1">
        <f t="array" ref="AHJ17">IFERROR(IF(OR(ISBLANK($E17),$E17=MAT_NR),"",AFB17*INDEX(RefrigerantACC[#Data],MATCH(1,(RefrigerantACC[[RefrigerantACC_ID]:[RefrigerantACC_ID]]=active_RefrigerantACC_ID)*(RefrigerantACC[[DollarYear]:[DollarYear]]=aactive_DollarYr)*(RefrigerantACC[[ModelYear]:[ModelYear]]=$BW17+AHJ$5-1),0),MATCH("aCost",RefrigerantACC[#Headers],0))*
(1+active_WACC)^-($BW17-$BT17+AHJ$5-1+0.5)*
(1+active_InflationRate)^(aactive_DollarYr-$BT17)),0)</f>
        <v/>
      </c>
      <c r="AHK17" s="1089" t="str" cm="1">
        <f t="array" ref="AHK17">IFERROR(IF(OR(ISBLANK($E17),$E17=MAT_NR),"",AFC17*INDEX(RefrigerantACC[#Data],MATCH(1,(RefrigerantACC[[RefrigerantACC_ID]:[RefrigerantACC_ID]]=active_RefrigerantACC_ID)*(RefrigerantACC[[DollarYear]:[DollarYear]]=aactive_DollarYr)*(RefrigerantACC[[ModelYear]:[ModelYear]]=$BW17+AHK$5-1),0),MATCH("aCost",RefrigerantACC[#Headers],0))*
(1+active_WACC)^-($BW17-$BT17+AHK$5-1+0.5)*
(1+active_InflationRate)^(aactive_DollarYr-$BT17)),0)</f>
        <v/>
      </c>
      <c r="AHL17" s="1089" t="str" cm="1">
        <f t="array" ref="AHL17">IFERROR(IF(OR(ISBLANK($E17),$E17=MAT_NR),"",AFD17*INDEX(RefrigerantACC[#Data],MATCH(1,(RefrigerantACC[[RefrigerantACC_ID]:[RefrigerantACC_ID]]=active_RefrigerantACC_ID)*(RefrigerantACC[[DollarYear]:[DollarYear]]=aactive_DollarYr)*(RefrigerantACC[[ModelYear]:[ModelYear]]=$BW17+AHL$5-1),0),MATCH("aCost",RefrigerantACC[#Headers],0))*
(1+active_WACC)^-($BW17-$BT17+AHL$5-1+0.5)*
(1+active_InflationRate)^(aactive_DollarYr-$BT17)),0)</f>
        <v/>
      </c>
      <c r="AHM17" s="1089" t="str" cm="1">
        <f t="array" ref="AHM17">IFERROR(IF(OR(ISBLANK($E17),$E17=MAT_NR),"",AFE17*INDEX(RefrigerantACC[#Data],MATCH(1,(RefrigerantACC[[RefrigerantACC_ID]:[RefrigerantACC_ID]]=active_RefrigerantACC_ID)*(RefrigerantACC[[DollarYear]:[DollarYear]]=aactive_DollarYr)*(RefrigerantACC[[ModelYear]:[ModelYear]]=$BW17+AHM$5-1),0),MATCH("aCost",RefrigerantACC[#Headers],0))*
(1+active_WACC)^-($BW17-$BT17+AHM$5-1+0.5)*
(1+active_InflationRate)^(aactive_DollarYr-$BT17)),0)</f>
        <v/>
      </c>
      <c r="AHN17" s="1089" t="str" cm="1">
        <f t="array" ref="AHN17">IFERROR(IF(OR(ISBLANK($E17),$E17=MAT_NR),"",AFF17*INDEX(RefrigerantACC[#Data],MATCH(1,(RefrigerantACC[[RefrigerantACC_ID]:[RefrigerantACC_ID]]=active_RefrigerantACC_ID)*(RefrigerantACC[[DollarYear]:[DollarYear]]=aactive_DollarYr)*(RefrigerantACC[[ModelYear]:[ModelYear]]=$BW17+AHN$5-1),0),MATCH("aCost",RefrigerantACC[#Headers],0))*
(1+active_WACC)^-($BW17-$BT17+AHN$5-1+0.5)*
(1+active_InflationRate)^(aactive_DollarYr-$BT17)),0)</f>
        <v/>
      </c>
      <c r="AHO17" s="1089" t="str" cm="1">
        <f t="array" ref="AHO17">IFERROR(IF(OR(ISBLANK($E17),$E17=MAT_NR),"",AFG17*INDEX(RefrigerantACC[#Data],MATCH(1,(RefrigerantACC[[RefrigerantACC_ID]:[RefrigerantACC_ID]]=active_RefrigerantACC_ID)*(RefrigerantACC[[DollarYear]:[DollarYear]]=aactive_DollarYr)*(RefrigerantACC[[ModelYear]:[ModelYear]]=$BW17+AHO$5-1),0),MATCH("aCost",RefrigerantACC[#Headers],0))*
(1+active_WACC)^-($BW17-$BT17+AHO$5-1+0.5)*
(1+active_InflationRate)^(aactive_DollarYr-$BT17)),0)</f>
        <v/>
      </c>
      <c r="AHP17" s="1089" t="str" cm="1">
        <f t="array" ref="AHP17">IFERROR(IF(OR(ISBLANK($E17),$E17=MAT_NR),"",AFH17*INDEX(RefrigerantACC[#Data],MATCH(1,(RefrigerantACC[[RefrigerantACC_ID]:[RefrigerantACC_ID]]=active_RefrigerantACC_ID)*(RefrigerantACC[[DollarYear]:[DollarYear]]=aactive_DollarYr)*(RefrigerantACC[[ModelYear]:[ModelYear]]=$BW17+AHP$5-1),0),MATCH("aCost",RefrigerantACC[#Headers],0))*
(1+active_WACC)^-($BW17-$BT17+AHP$5-1+0.5)*
(1+active_InflationRate)^(aactive_DollarYr-$BT17)),0)</f>
        <v/>
      </c>
      <c r="AHQ17" s="1089" t="str" cm="1">
        <f t="array" ref="AHQ17">IFERROR(IF(OR(ISBLANK($E17),$E17=MAT_NR),"",AFI17*INDEX(RefrigerantACC[#Data],MATCH(1,(RefrigerantACC[[RefrigerantACC_ID]:[RefrigerantACC_ID]]=active_RefrigerantACC_ID)*(RefrigerantACC[[DollarYear]:[DollarYear]]=aactive_DollarYr)*(RefrigerantACC[[ModelYear]:[ModelYear]]=$BW17+AHQ$5-1),0),MATCH("aCost",RefrigerantACC[#Headers],0))*
(1+active_WACC)^-($BW17-$BT17+AHQ$5-1+0.5)*
(1+active_InflationRate)^(aactive_DollarYr-$BT17)),0)</f>
        <v/>
      </c>
      <c r="AHR17" s="1089" t="str" cm="1">
        <f t="array" ref="AHR17">IFERROR(IF(OR(ISBLANK($E17),$E17=MAT_NR),"",AFJ17*INDEX(RefrigerantACC[#Data],MATCH(1,(RefrigerantACC[[RefrigerantACC_ID]:[RefrigerantACC_ID]]=active_RefrigerantACC_ID)*(RefrigerantACC[[DollarYear]:[DollarYear]]=aactive_DollarYr)*(RefrigerantACC[[ModelYear]:[ModelYear]]=$BW17+AHR$5-1),0),MATCH("aCost",RefrigerantACC[#Headers],0))*
(1+active_WACC)^-($BW17-$BT17+AHR$5-1+0.5)*
(1+active_InflationRate)^(aactive_DollarYr-$BT17)),0)</f>
        <v/>
      </c>
      <c r="AHS17" s="1089" t="str" cm="1">
        <f t="array" ref="AHS17">IFERROR(IF(OR(ISBLANK($E17),$E17=MAT_NR),"",AFK17*INDEX(RefrigerantACC[#Data],MATCH(1,(RefrigerantACC[[RefrigerantACC_ID]:[RefrigerantACC_ID]]=active_RefrigerantACC_ID)*(RefrigerantACC[[DollarYear]:[DollarYear]]=aactive_DollarYr)*(RefrigerantACC[[ModelYear]:[ModelYear]]=$BW17+AHS$5-1),0),MATCH("aCost",RefrigerantACC[#Headers],0))*
(1+active_WACC)^-($BW17-$BT17+AHS$5-1+0.5)*
(1+active_InflationRate)^(aactive_DollarYr-$BT17)),0)</f>
        <v/>
      </c>
      <c r="AHT17" s="1089" t="str" cm="1">
        <f t="array" ref="AHT17">IFERROR(IF(OR(ISBLANK($E17),$E17=MAT_NR),"",AFL17*INDEX(RefrigerantACC[#Data],MATCH(1,(RefrigerantACC[[RefrigerantACC_ID]:[RefrigerantACC_ID]]=active_RefrigerantACC_ID)*(RefrigerantACC[[DollarYear]:[DollarYear]]=aactive_DollarYr)*(RefrigerantACC[[ModelYear]:[ModelYear]]=$BW17+AHT$5-1),0),MATCH("aCost",RefrigerantACC[#Headers],0))*
(1+active_WACC)^-($BW17-$BT17+AHT$5-1+0.5)*
(1+active_InflationRate)^(aactive_DollarYr-$BT17)),0)</f>
        <v/>
      </c>
      <c r="AHU17" s="1089" t="str" cm="1">
        <f t="array" ref="AHU17">IFERROR(IF(OR(ISBLANK($E17),$E17=MAT_NR),"",AFM17*INDEX(RefrigerantACC[#Data],MATCH(1,(RefrigerantACC[[RefrigerantACC_ID]:[RefrigerantACC_ID]]=active_RefrigerantACC_ID)*(RefrigerantACC[[DollarYear]:[DollarYear]]=aactive_DollarYr)*(RefrigerantACC[[ModelYear]:[ModelYear]]=$BW17+AHU$5-1),0),MATCH("aCost",RefrigerantACC[#Headers],0))*
(1+active_WACC)^-($BW17-$BT17+AHU$5-1+0.5)*
(1+active_InflationRate)^(aactive_DollarYr-$BT17)),0)</f>
        <v/>
      </c>
      <c r="AHV17" s="1089" t="str" cm="1">
        <f t="array" ref="AHV17">IFERROR(IF(OR(ISBLANK($E17),$E17=MAT_NR),"",AFN17*INDEX(RefrigerantACC[#Data],MATCH(1,(RefrigerantACC[[RefrigerantACC_ID]:[RefrigerantACC_ID]]=active_RefrigerantACC_ID)*(RefrigerantACC[[DollarYear]:[DollarYear]]=aactive_DollarYr)*(RefrigerantACC[[ModelYear]:[ModelYear]]=$BW17+AHV$5-1),0),MATCH("aCost",RefrigerantACC[#Headers],0))*
(1+active_WACC)^-($BW17-$BT17+AHV$5-1+0.5)*
(1+active_InflationRate)^(aactive_DollarYr-$BT17)),0)</f>
        <v/>
      </c>
      <c r="AHW17" s="1089" t="str" cm="1">
        <f t="array" ref="AHW17">IFERROR(IF(OR(ISBLANK($E17),$E17=MAT_NR),"",AFO17*INDEX(RefrigerantACC[#Data],MATCH(1,(RefrigerantACC[[RefrigerantACC_ID]:[RefrigerantACC_ID]]=active_RefrigerantACC_ID)*(RefrigerantACC[[DollarYear]:[DollarYear]]=aactive_DollarYr)*(RefrigerantACC[[ModelYear]:[ModelYear]]=$BW17+AHW$5-1),0),MATCH("aCost",RefrigerantACC[#Headers],0))*
(1+active_WACC)^-($BW17-$BT17+AHW$5-1+0.5)*
(1+active_InflationRate)^(aactive_DollarYr-$BT17)),0)</f>
        <v/>
      </c>
      <c r="AHX17" s="1089" t="str" cm="1">
        <f t="array" ref="AHX17">IFERROR(IF(OR(ISBLANK($E17),$E17=MAT_NR),"",AFP17*INDEX(RefrigerantACC[#Data],MATCH(1,(RefrigerantACC[[RefrigerantACC_ID]:[RefrigerantACC_ID]]=active_RefrigerantACC_ID)*(RefrigerantACC[[DollarYear]:[DollarYear]]=aactive_DollarYr)*(RefrigerantACC[[ModelYear]:[ModelYear]]=$BW17+AHX$5-1),0),MATCH("aCost",RefrigerantACC[#Headers],0))*
(1+active_WACC)^-($BW17-$BT17+AHX$5-1+0.5)*
(1+active_InflationRate)^(aactive_DollarYr-$BT17)),0)</f>
        <v/>
      </c>
      <c r="AHY17" s="1089" t="str" cm="1">
        <f t="array" ref="AHY17">IFERROR(IF(OR(ISBLANK($E17),$E17=MAT_NR),"",AFQ17*INDEX(RefrigerantACC[#Data],MATCH(1,(RefrigerantACC[[RefrigerantACC_ID]:[RefrigerantACC_ID]]=active_RefrigerantACC_ID)*(RefrigerantACC[[DollarYear]:[DollarYear]]=aactive_DollarYr)*(RefrigerantACC[[ModelYear]:[ModelYear]]=$BW17+AHY$5-1),0),MATCH("aCost",RefrigerantACC[#Headers],0))*
(1+active_WACC)^-($BW17-$BT17+AHY$5-1+0.5)*
(1+active_InflationRate)^(aactive_DollarYr-$BT17)),0)</f>
        <v/>
      </c>
      <c r="AHZ17" s="1089" t="str" cm="1">
        <f t="array" ref="AHZ17">IFERROR(IF(OR(ISBLANK($E17),$E17=MAT_NR),"",AFR17*INDEX(RefrigerantACC[#Data],MATCH(1,(RefrigerantACC[[RefrigerantACC_ID]:[RefrigerantACC_ID]]=active_RefrigerantACC_ID)*(RefrigerantACC[[DollarYear]:[DollarYear]]=aactive_DollarYr)*(RefrigerantACC[[ModelYear]:[ModelYear]]=$BW17+AHZ$5-1),0),MATCH("aCost",RefrigerantACC[#Headers],0))*
(1+active_WACC)^-($BW17-$BT17+AHZ$5-1+0.5)*
(1+active_InflationRate)^(aactive_DollarYr-$BT17)),0)</f>
        <v/>
      </c>
      <c r="AIA17" s="1089" t="str" cm="1">
        <f t="array" ref="AIA17">IFERROR(IF(OR(ISBLANK($E17),$E17=MAT_NR),"",AFS17*INDEX(RefrigerantACC[#Data],MATCH(1,(RefrigerantACC[[RefrigerantACC_ID]:[RefrigerantACC_ID]]=active_RefrigerantACC_ID)*(RefrigerantACC[[DollarYear]:[DollarYear]]=aactive_DollarYr)*(RefrigerantACC[[ModelYear]:[ModelYear]]=$BW17+AIA$5-1),0),MATCH("aCost",RefrigerantACC[#Headers],0))*
(1+active_WACC)^-($BW17-$BT17+AIA$5-1+0.5)*
(1+active_InflationRate)^(aactive_DollarYr-$BT17)),0)</f>
        <v/>
      </c>
      <c r="AIB17" s="1089" t="str" cm="1">
        <f t="array" ref="AIB17">IFERROR(IF(OR(ISBLANK($E17),$E17=MAT_NR),"",AFT17*
INDEX(RefrigerantACC[#Data],MATCH(1,(RefrigerantACC[[RefrigerantACC_ID]:[RefrigerantACC_ID]]=active_RefrigerantACC_ID)*(RefrigerantACC[[DollarYear]:[DollarYear]]=aactive_DollarYr)*(RefrigerantACC[[ModelYear]:[ModelYear]]=$BW17+AIB$5-1),0),MATCH("aCost",RefrigerantACC[#Headers],0))*
(1+active_WACC)^-($BW17-$BT17+AIB$5-1+0.5)*
(1+active_InflationRate)^(aactive_DollarYr-$BT17)),0)</f>
        <v/>
      </c>
      <c r="AIC17" s="1089" t="str" cm="1">
        <f t="array" ref="AIC17">IFERROR(IF(OR(ISBLANK($E17),$E17=MAT_NR),"",AFU17*
INDEX(RefrigerantACC[#Data],MATCH(1,(RefrigerantACC[[RefrigerantACC_ID]:[RefrigerantACC_ID]]=active_RefrigerantACC_ID)*(RefrigerantACC[[DollarYear]:[DollarYear]]=aactive_DollarYr)*(RefrigerantACC[[ModelYear]:[ModelYear]]=$BW17+AIC$5-1),0),MATCH("aCost",RefrigerantACC[#Headers],0))*
(1+active_WACC)^-($BW17-$BT17+AIC$5-1+0.5)*
(1+active_InflationRate)^(aactive_DollarYr-$BT17)),0)</f>
        <v/>
      </c>
      <c r="AID17" s="1089" t="str" cm="1">
        <f t="array" ref="AID17">IFERROR(IF(OR(ISBLANK($E17),$E17=MAT_NR),"",AFV17*
INDEX(RefrigerantACC[#Data],MATCH(1,(RefrigerantACC[[RefrigerantACC_ID]:[RefrigerantACC_ID]]=active_RefrigerantACC_ID)*(RefrigerantACC[[DollarYear]:[DollarYear]]=aactive_DollarYr)*(RefrigerantACC[[ModelYear]:[ModelYear]]=$BW17+AID$5-1),0),MATCH("aCost",RefrigerantACC[#Headers],0))*
(1+active_WACC)^-($BW17-$BT17+AID$5-1+0.5)*
(1+active_InflationRate)^(aactive_DollarYr-$BT17)),0)</f>
        <v/>
      </c>
      <c r="AIE17" s="1089" t="str" cm="1">
        <f t="array" ref="AIE17">IFERROR(IF(OR(ISBLANK($E17),$E17=MAT_NR),"",AFW17*
INDEX(RefrigerantACC[#Data],MATCH(1,(RefrigerantACC[[RefrigerantACC_ID]:[RefrigerantACC_ID]]=active_RefrigerantACC_ID)*(RefrigerantACC[[DollarYear]:[DollarYear]]=aactive_DollarYr)*(RefrigerantACC[[ModelYear]:[ModelYear]]=$BW17+AIE$5-1),0),MATCH("aCost",RefrigerantACC[#Headers],0))*
(1+active_WACC)^-($BW17-$BT17+AIE$5-1+0.5)*
(1+active_InflationRate)^(aactive_DollarYr-$BT17)),0)</f>
        <v/>
      </c>
      <c r="AIF17" s="1089" t="str" cm="1">
        <f t="array" ref="AIF17">IFERROR(IF(OR(ISBLANK($E17),$E17=MAT_NR),"",AFX17*
INDEX(RefrigerantACC[#Data],MATCH(1,(RefrigerantACC[[RefrigerantACC_ID]:[RefrigerantACC_ID]]=active_RefrigerantACC_ID)*(RefrigerantACC[[DollarYear]:[DollarYear]]=aactive_DollarYr)*(RefrigerantACC[[ModelYear]:[ModelYear]]=$BW17+AIF$5-1),0),MATCH("aCost",RefrigerantACC[#Headers],0))*
(1+active_WACC)^-($BW17-$BT17+AIF$5-1+0.5)*
(1+active_InflationRate)^(aactive_DollarYr-$BT17)),0)</f>
        <v/>
      </c>
      <c r="AIG17" s="1089" t="str" cm="1">
        <f t="array" ref="AIG17">IFERROR(IF(OR(ISBLANK($E17),$E17=MAT_NR),"",AFY17*
INDEX(RefrigerantACC[#Data],MATCH(1,(RefrigerantACC[[RefrigerantACC_ID]:[RefrigerantACC_ID]]=active_RefrigerantACC_ID)*(RefrigerantACC[[DollarYear]:[DollarYear]]=aactive_DollarYr)*(RefrigerantACC[[ModelYear]:[ModelYear]]=$BW17+AIG$5-1),0),MATCH("aCost",RefrigerantACC[#Headers],0))*
(1+active_WACC)^-($BW17-$BT17+AIG$5-1+0.5)*
(1+active_InflationRate)^(aactive_DollarYr-$BT17)),0)</f>
        <v/>
      </c>
      <c r="AIH17" s="1089" t="str" cm="1">
        <f t="array" ref="AIH17">IFERROR(IF(OR(ISBLANK($E17),$E17=MAT_NR),"",AFZ17*
INDEX(RefrigerantACC[#Data],MATCH(1,(RefrigerantACC[[RefrigerantACC_ID]:[RefrigerantACC_ID]]=active_RefrigerantACC_ID)*(RefrigerantACC[[DollarYear]:[DollarYear]]=aactive_DollarYr)*(RefrigerantACC[[ModelYear]:[ModelYear]]=$BW17+AIH$5-1),0),MATCH("aCost",RefrigerantACC[#Headers],0))*
(1+active_WACC)^-($BW17-$BT17+AIH$5-1+0.5)*
(1+active_InflationRate)^(aactive_DollarYr-$BT17)),0)</f>
        <v/>
      </c>
      <c r="AII17" s="1089" t="str" cm="1">
        <f t="array" ref="AII17">IFERROR(IF(OR(ISBLANK($E17),$E17=MAT_NR),"",AGA17*
INDEX(RefrigerantACC[#Data],MATCH(1,(RefrigerantACC[[RefrigerantACC_ID]:[RefrigerantACC_ID]]=active_RefrigerantACC_ID)*(RefrigerantACC[[DollarYear]:[DollarYear]]=aactive_DollarYr)*(RefrigerantACC[[ModelYear]:[ModelYear]]=$BW17+AII$5-1),0),MATCH("aCost",RefrigerantACC[#Headers],0))*
(1+active_WACC)^-($BW17-$BT17+AII$5-1+0.5)*
(1+active_InflationRate)^(aactive_DollarYr-$BT17)),0)</f>
        <v/>
      </c>
      <c r="AIJ17" s="1089" t="str" cm="1">
        <f t="array" ref="AIJ17">IFERROR(IF(OR(ISBLANK($E17),$E17=MAT_NR),"",AGB17*
INDEX(RefrigerantACC[#Data],MATCH(1,(RefrigerantACC[[RefrigerantACC_ID]:[RefrigerantACC_ID]]=active_RefrigerantACC_ID)*(RefrigerantACC[[DollarYear]:[DollarYear]]=aactive_DollarYr)*(RefrigerantACC[[ModelYear]:[ModelYear]]=$BW17+AIJ$5-1),0),MATCH("aCost",RefrigerantACC[#Headers],0))*
(1+active_WACC)^-($BW17-$BT17+AIJ$5-1+0.5)*
(1+active_InflationRate)^(aactive_DollarYr-$BT17)),0)</f>
        <v/>
      </c>
      <c r="AIK17" s="1089" t="str" cm="1">
        <f t="array" ref="AIK17">IFERROR(IF(OR(ISBLANK($E17),$E17=MAT_NR),"",AGC17*
INDEX(RefrigerantACC[#Data],MATCH(1,(RefrigerantACC[[RefrigerantACC_ID]:[RefrigerantACC_ID]]=active_RefrigerantACC_ID)*(RefrigerantACC[[DollarYear]:[DollarYear]]=aactive_DollarYr)*(RefrigerantACC[[ModelYear]:[ModelYear]]=$BW17+AIK$5-1),0),MATCH("aCost",RefrigerantACC[#Headers],0))*
(1+active_WACC)^-($BW17-$BT17+AIK$5-1+0.5)*
(1+active_InflationRate)^(aactive_DollarYr-$BT17)),0)</f>
        <v/>
      </c>
      <c r="AIL17" s="1089" t="str" cm="1">
        <f t="array" ref="AIL17">IFERROR(IF(OR(ISBLANK($E17),$E17=MAT_NR),"",AGD17*
INDEX(RefrigerantACC[#Data],MATCH(1,(RefrigerantACC[[RefrigerantACC_ID]:[RefrigerantACC_ID]]=active_RefrigerantACC_ID)*(RefrigerantACC[[DollarYear]:[DollarYear]]=aactive_DollarYr)*(RefrigerantACC[[ModelYear]:[ModelYear]]=$BW17+AIL$5-1),0),MATCH("aCost",RefrigerantACC[#Headers],0))*
(1+active_WACC)^-($BW17-$BT17+AIL$5-1+0.5)*
(1+active_InflationRate)^(aactive_DollarYr-$BT17)),0)</f>
        <v/>
      </c>
      <c r="AIM17" s="1089" t="str" cm="1">
        <f t="array" ref="AIM17">IFERROR(IF(OR(ISBLANK($E17),$E17=MAT_NR),"",AGE17*
INDEX(RefrigerantACC[#Data],MATCH(1,(RefrigerantACC[[RefrigerantACC_ID]:[RefrigerantACC_ID]]=active_RefrigerantACC_ID)*(RefrigerantACC[[DollarYear]:[DollarYear]]=aactive_DollarYr)*(RefrigerantACC[[ModelYear]:[ModelYear]]=$BW17+AIM$5-1),0),MATCH("aCost",RefrigerantACC[#Headers],0))*
(1+active_WACC)^-($BW17-$BT17+AIM$5-1+0.5)*
(1+active_InflationRate)^(aactive_DollarYr-$BT17)),0)</f>
        <v/>
      </c>
      <c r="AIN17" s="1089" t="str" cm="1">
        <f t="array" ref="AIN17">IFERROR(IF(OR(ISBLANK($E17),$E17=MAT_NR),"",AGF17*
INDEX(RefrigerantACC[#Data],MATCH(1,(RefrigerantACC[[RefrigerantACC_ID]:[RefrigerantACC_ID]]=active_RefrigerantACC_ID)*(RefrigerantACC[[DollarYear]:[DollarYear]]=aactive_DollarYr)*(RefrigerantACC[[ModelYear]:[ModelYear]]=$BW17+AIN$5-1),0),MATCH("aCost",RefrigerantACC[#Headers],0))*
(1+active_WACC)^-($BW17-$BT17+AIN$5-1+0.5)*
(1+active_InflationRate)^(aactive_DollarYr-$BT17)),0)</f>
        <v/>
      </c>
      <c r="AIO17" s="1089" t="str" cm="1">
        <f t="array" ref="AIO17">IFERROR(IF(OR(ISBLANK($E17),$E17=MAT_NR),"",AGG17*
INDEX(RefrigerantACC[#Data],MATCH(1,(RefrigerantACC[[RefrigerantACC_ID]:[RefrigerantACC_ID]]=active_RefrigerantACC_ID)*(RefrigerantACC[[DollarYear]:[DollarYear]]=aactive_DollarYr)*(RefrigerantACC[[ModelYear]:[ModelYear]]=$BW17+AIO$5-1),0),MATCH("aCost",RefrigerantACC[#Headers],0))*
(1+active_WACC)^-($BW17-$BT17+AIO$5-1+0.5)*
(1+active_InflationRate)^(aactive_DollarYr-$BT17)),0)</f>
        <v/>
      </c>
      <c r="AIP17" s="1089" t="str" cm="1">
        <f t="array" ref="AIP17">IFERROR(IF(OR(ISBLANK($E17),$E17=MAT_NR),"",AGH17*
INDEX(RefrigerantACC[#Data],MATCH(1,(RefrigerantACC[[RefrigerantACC_ID]:[RefrigerantACC_ID]]=active_RefrigerantACC_ID)*(RefrigerantACC[[DollarYear]:[DollarYear]]=aactive_DollarYr)*(RefrigerantACC[[ModelYear]:[ModelYear]]=$BW17+AIP$5-1),0),MATCH("aCost",RefrigerantACC[#Headers],0))*
(1+active_WACC)^-($BW17-$BT17+AIP$5-1+0.5)*
(1+active_InflationRate)^(aactive_DollarYr-$BT17)),0)</f>
        <v/>
      </c>
      <c r="AIQ17" s="1089" t="str" cm="1">
        <f t="array" ref="AIQ17">IFERROR(IF(OR(ISBLANK($E17),$E17=MAT_NR),"",AGI17*
INDEX(RefrigerantACC[#Data],MATCH(1,(RefrigerantACC[[RefrigerantACC_ID]:[RefrigerantACC_ID]]=active_RefrigerantACC_ID)*(RefrigerantACC[[DollarYear]:[DollarYear]]=aactive_DollarYr)*(RefrigerantACC[[ModelYear]:[ModelYear]]=$BW17+AIQ$5-1),0),MATCH("aCost",RefrigerantACC[#Headers],0))*
(1+active_WACC)^-($BW17-$BT17+AIQ$5-1+0.5)*
(1+active_InflationRate)^(aactive_DollarYr-$BT17)),0)</f>
        <v/>
      </c>
      <c r="AIR17" s="1089" t="str" cm="1">
        <f t="array" ref="AIR17">IFERROR(IF(OR(ISBLANK($E17),$E17=MAT_NR),"",AGJ17*
INDEX(RefrigerantACC[#Data],MATCH(1,(RefrigerantACC[[RefrigerantACC_ID]:[RefrigerantACC_ID]]=active_RefrigerantACC_ID)*(RefrigerantACC[[DollarYear]:[DollarYear]]=aactive_DollarYr)*(RefrigerantACC[[ModelYear]:[ModelYear]]=$BW17+AIR$5-1),0),MATCH("aCost",RefrigerantACC[#Headers],0))*
(1+active_WACC)^-($BW17-$BT17+AIR$5-1+0.5)*
(1+active_InflationRate)^(aactive_DollarYr-$BT17)),0)</f>
        <v/>
      </c>
      <c r="AIS17" s="1089" t="str" cm="1">
        <f t="array" ref="AIS17">IFERROR(IF(OR(ISBLANK($E17),$E17=MAT_NR),"",AGK17*
INDEX(RefrigerantACC[#Data],MATCH(1,(RefrigerantACC[[RefrigerantACC_ID]:[RefrigerantACC_ID]]=active_RefrigerantACC_ID)*(RefrigerantACC[[DollarYear]:[DollarYear]]=aactive_DollarYr)*(RefrigerantACC[[ModelYear]:[ModelYear]]=$BW17+AIS$5-1),0),MATCH("aCost",RefrigerantACC[#Headers],0))*
(1+active_WACC)^-($BW17-$BT17+AIS$5-1+0.5)*
(1+active_InflationRate)^(aactive_DollarYr-$BT17)),0)</f>
        <v/>
      </c>
      <c r="AIT17" s="1089" t="str" cm="1">
        <f t="array" ref="AIT17">IFERROR(IF(OR(ISBLANK($E17),$E17=MAT_NR),"",AGL17*
INDEX(RefrigerantACC[#Data],MATCH(1,(RefrigerantACC[[RefrigerantACC_ID]:[RefrigerantACC_ID]]=active_RefrigerantACC_ID)*(RefrigerantACC[[DollarYear]:[DollarYear]]=aactive_DollarYr)*(RefrigerantACC[[ModelYear]:[ModelYear]]=$BW17+AIT$5-1),0),MATCH("aCost",RefrigerantACC[#Headers],0))*
(1+active_WACC)^-($BW17-$BT17+AIT$5-1+0.5)*
(1+active_InflationRate)^(aactive_DollarYr-$BT17)),0)</f>
        <v/>
      </c>
      <c r="AIU17" s="1089" t="str" cm="1">
        <f t="array" ref="AIU17">IFERROR(IF(OR(ISBLANK($E17),$E17=MAT_NR),"",AGM17*
INDEX(RefrigerantACC[#Data],MATCH(1,(RefrigerantACC[[RefrigerantACC_ID]:[RefrigerantACC_ID]]=active_RefrigerantACC_ID)*(RefrigerantACC[[DollarYear]:[DollarYear]]=aactive_DollarYr)*(RefrigerantACC[[ModelYear]:[ModelYear]]=$BW17+AIU$5-1),0),MATCH("aCost",RefrigerantACC[#Headers],0))*
(1+active_WACC)^-($BW17-$BT17+AIU$5-1+0.5)*
(1+active_InflationRate)^(aactive_DollarYr-$BT17)),0)</f>
        <v/>
      </c>
      <c r="AIV17" s="1089" t="str" cm="1">
        <f t="array" ref="AIV17">IFERROR(IF(OR(ISBLANK($E17),$E17=MAT_NR),"",AGN17*
INDEX(RefrigerantACC[#Data],MATCH(1,(RefrigerantACC[[RefrigerantACC_ID]:[RefrigerantACC_ID]]=active_RefrigerantACC_ID)*(RefrigerantACC[[DollarYear]:[DollarYear]]=aactive_DollarYr)*(RefrigerantACC[[ModelYear]:[ModelYear]]=$BW17+AIV$5-1),0),MATCH("aCost",RefrigerantACC[#Headers],0))*
(1+active_WACC)^-($BW17-$BT17+AIV$5-1+0.5)*
(1+active_InflationRate)^(aactive_DollarYr-$BT17)),0)</f>
        <v/>
      </c>
      <c r="AIW17" s="1089" t="str" cm="1">
        <f t="array" ref="AIW17">IFERROR(IF(OR(ISBLANK($E17),$E17=MAT_NR),"",AGO17*
INDEX(RefrigerantACC[#Data],MATCH(1,(RefrigerantACC[[RefrigerantACC_ID]:[RefrigerantACC_ID]]=active_RefrigerantACC_ID)*(RefrigerantACC[[DollarYear]:[DollarYear]]=aactive_DollarYr)*(RefrigerantACC[[ModelYear]:[ModelYear]]=$BW17+AIW$5-1),0),MATCH("aCost",RefrigerantACC[#Headers],0))*
(1+active_WACC)^-($BW17-$BT17+AIW$5-1+0.5)*
(1+active_InflationRate)^(aactive_DollarYr-$BT17)),0)</f>
        <v/>
      </c>
      <c r="AIX17" s="1089" t="str" cm="1">
        <f t="array" ref="AIX17">IFERROR(IF(OR(ISBLANK($E17),$E17=MAT_NR),"",AGP17*
INDEX(RefrigerantACC[#Data],MATCH(1,(RefrigerantACC[[RefrigerantACC_ID]:[RefrigerantACC_ID]]=active_RefrigerantACC_ID)*(RefrigerantACC[[DollarYear]:[DollarYear]]=aactive_DollarYr)*(RefrigerantACC[[ModelYear]:[ModelYear]]=$BW17+AIX$5-1),0),MATCH("aCost",RefrigerantACC[#Headers],0))*
(1+active_WACC)^-($BW17-$BT17+AIX$5-1+0.5)*
(1+active_InflationRate)^(aactive_DollarYr-$BT17)),0)</f>
        <v/>
      </c>
      <c r="AIY17" s="1089" t="str" cm="1">
        <f t="array" ref="AIY17">IFERROR(IF(OR(ISBLANK($E17),$E17=MAT_NR),"",AGQ17*
INDEX(RefrigerantACC[#Data],MATCH(1,(RefrigerantACC[[RefrigerantACC_ID]:[RefrigerantACC_ID]]=active_RefrigerantACC_ID)*(RefrigerantACC[[DollarYear]:[DollarYear]]=aactive_DollarYr)*(RefrigerantACC[[ModelYear]:[ModelYear]]=$BW17+AIY$5-1),0),MATCH("aCost",RefrigerantACC[#Headers],0))*
(1+active_WACC)^-($BW17-$BT17+AIY$5-1+0.5)*
(1+active_InflationRate)^(aactive_DollarYr-$BT17)),0)</f>
        <v/>
      </c>
      <c r="AIZ17" s="1089" t="str" cm="1">
        <f t="array" ref="AIZ17">IFERROR(IF(OR(ISBLANK($E17),$E17=MAT_NR),"",AGR17*
INDEX(RefrigerantACC[#Data],MATCH(1,(RefrigerantACC[[RefrigerantACC_ID]:[RefrigerantACC_ID]]=active_RefrigerantACC_ID)*(RefrigerantACC[[DollarYear]:[DollarYear]]=aactive_DollarYr)*(RefrigerantACC[[ModelYear]:[ModelYear]]=$BW17+AIZ$5-1),0),MATCH("aCost",RefrigerantACC[#Headers],0))*
(1+active_WACC)^-($BW17-$BT17+AIZ$5-1+0.5)*
(1+active_InflationRate)^(aactive_DollarYr-$BT17)),0)</f>
        <v/>
      </c>
      <c r="AJA17" s="1089" t="str" cm="1">
        <f t="array" ref="AJA17">IFERROR(IF(OR(ISBLANK($E17),$E17=MAT_NR),"",AGS17*
INDEX(RefrigerantACC[#Data],MATCH(1,(RefrigerantACC[[RefrigerantACC_ID]:[RefrigerantACC_ID]]=active_RefrigerantACC_ID)*(RefrigerantACC[[DollarYear]:[DollarYear]]=aactive_DollarYr)*(RefrigerantACC[[ModelYear]:[ModelYear]]=$BW17+AJA$5-1),0),MATCH("aCost",RefrigerantACC[#Headers],0))*
(1+active_WACC)^-($BW17-$BT17+AJA$5-1+0.5)*
(1+active_InflationRate)^(aactive_DollarYr-$BT17)),0)</f>
        <v/>
      </c>
      <c r="AJB17" s="1089" t="str" cm="1">
        <f t="array" ref="AJB17">IFERROR(IF(OR(ISBLANK($E17),$E17=MAT_NR),"",AGT17*
INDEX(RefrigerantACC[#Data],MATCH(1,(RefrigerantACC[[RefrigerantACC_ID]:[RefrigerantACC_ID]]=active_RefrigerantACC_ID)*(RefrigerantACC[[DollarYear]:[DollarYear]]=aactive_DollarYr)*(RefrigerantACC[[ModelYear]:[ModelYear]]=$BW17+AJB$5-1),0),MATCH("aCost",RefrigerantACC[#Headers],0))*
(1+active_WACC)^-($BW17-$BT17+AJB$5-1+0.5)*
(1+active_InflationRate)^(aactive_DollarYr-$BT17)),0)</f>
        <v/>
      </c>
      <c r="AJC17" s="1089" t="str" cm="1">
        <f t="array" ref="AJC17">IFERROR(IF(OR(ISBLANK($E17),$E17=MAT_NR),"",AGU17*
INDEX(RefrigerantACC[#Data],MATCH(1,(RefrigerantACC[[RefrigerantACC_ID]:[RefrigerantACC_ID]]=active_RefrigerantACC_ID)*(RefrigerantACC[[DollarYear]:[DollarYear]]=aactive_DollarYr)*(RefrigerantACC[[ModelYear]:[ModelYear]]=$BW17+AJC$5-1),0),MATCH("aCost",RefrigerantACC[#Headers],0))*
(1+active_WACC)^-($BW17-$BT17+AJC$5-1+0.5)*
(1+active_InflationRate)^(aactive_DollarYr-$BT17)),0)</f>
        <v/>
      </c>
      <c r="AJD17" s="1089" t="str" cm="1">
        <f t="array" ref="AJD17">IFERROR(IF(OR(ISBLANK($E17),$E17=MAT_NR),"",AGV17*
INDEX(RefrigerantACC[#Data],MATCH(1,(RefrigerantACC[[RefrigerantACC_ID]:[RefrigerantACC_ID]]=active_RefrigerantACC_ID)*(RefrigerantACC[[DollarYear]:[DollarYear]]=aactive_DollarYr)*(RefrigerantACC[[ModelYear]:[ModelYear]]=$BW17+AJD$5-1),0),MATCH("aCost",RefrigerantACC[#Headers],0))*
(1+active_WACC)^-($BW17-$BT17+AJD$5-1+0.5)*
(1+active_InflationRate)^(aactive_DollarYr-$BT17)),0)</f>
        <v/>
      </c>
      <c r="AJE17" s="1089" t="str" cm="1">
        <f t="array" ref="AJE17">IFERROR(IF(OR(ISBLANK($E17),$E17=MAT_NR),"",AGW17*
INDEX(RefrigerantACC[#Data],MATCH(1,(RefrigerantACC[[RefrigerantACC_ID]:[RefrigerantACC_ID]]=active_RefrigerantACC_ID)*(RefrigerantACC[[DollarYear]:[DollarYear]]=aactive_DollarYr)*(RefrigerantACC[[ModelYear]:[ModelYear]]=$BW17+AJE$5-1),0),MATCH("aCost",RefrigerantACC[#Headers],0))*
(1+active_WACC)^-($BW17-$BT17+AJE$5-1+0.5)*
(1+active_InflationRate)^(aactive_DollarYr-$BT17)),0)</f>
        <v/>
      </c>
    </row>
    <row r="18" spans="1:941" ht="36" customHeight="1">
      <c r="A18" s="1090">
        <f t="shared" si="0"/>
        <v>9</v>
      </c>
      <c r="B18" s="1091" t="str" cm="1">
        <f t="array" ref="B18">IF(ISBLANK($C18),"",IF(OR(AND(OR($E18=MAT_NC,$E18=MAT_NR),NOT(AND(ISBLANK($C18:$S18))),NOT(AND(ISBLANK($AG18:$AH18))),NOT(AND(ISBLANK($AJ18:$AK18)))),
AND($E18=MAT_AOE,NOT(AND(ISBLANK($C18:$M18))),NOT(AND(ISBLANK($V18:$AG18))),NOT(AND(ISBLANK($AI18:$AJ18))),NOT(ISBLANK($AL18))),
AND($E18=MAT_AR,NOT(AND(ISBLANK($C18:$AL18))))),
IF(OR(ISERROR($BT18:$DD18)),"Calc. error",
IF(AND($AM18&lt;&gt;"None",$AP18&gt;$AM18),"GWP &gt; CARB-EPA Limit",IF(AND($AN18&lt;&gt;"None",$AQ18&gt;$AN18),"Std Code limit used for calcs","OK"))),"Missing inputs"))</f>
        <v/>
      </c>
      <c r="C18" s="1035"/>
      <c r="D18" s="1036"/>
      <c r="E18" s="1037"/>
      <c r="F18" s="1038"/>
      <c r="G18" s="1038"/>
      <c r="H18" s="1038"/>
      <c r="I18" s="1038"/>
      <c r="J18" s="1038"/>
      <c r="K18" s="1112" t="str" cm="1">
        <f t="array" ref="K18">IF(OR(ISBLANK($D18:$J18)),"",1)</f>
        <v/>
      </c>
      <c r="L18" s="1038" t="str" cm="1">
        <f t="array" ref="L18">IFERROR(INDEX(Device_Builds_Table[],MATCH(1,($I18=Device_Builds_Table[TechGroup (NormUnit)])*($J18=Device_Builds_Table[DeviceType]),0),MATCH('1 Device Builder'!$O$11,Device_Builds_Table[#Headers],0)),"")</f>
        <v/>
      </c>
      <c r="M18" s="1039" t="str" cm="1">
        <f t="array" ref="M18">IFERROR(INDEX(Device_Builds_Table[],MATCH(1,($I18=Device_Builds_Table[TechGroup (NormUnit)])*($J18=Device_Builds_Table[DeviceType]),0),MATCH('1 Device Builder'!$P$11,Device_Builds_Table[#Headers],0)),"")</f>
        <v/>
      </c>
      <c r="N18" s="1040"/>
      <c r="O18" s="1041"/>
      <c r="P18" s="1038"/>
      <c r="Q18" s="1114" t="str" cm="1">
        <f t="array" ref="Q18">IF(OR(ISBLANK($D18:$K18),ISBLANK($O18:$P18)),"",1)</f>
        <v/>
      </c>
      <c r="R18" s="1038" t="str" cm="1">
        <f t="array" ref="R18">IFERROR(INDEX(Device_Builds_Table[],MATCH(1,($O18=Device_Builds_Table[TechGroup (NormUnit)])*($P18=Device_Builds_Table[DeviceType]),0),MATCH('1 Device Builder'!$O$11,Device_Builds_Table[#Headers],0)),"")</f>
        <v/>
      </c>
      <c r="S18" s="1039" t="str" cm="1">
        <f t="array" ref="S18">IFERROR(INDEX(Device_Builds_Table[],MATCH(1,($O18=Device_Builds_Table[TechGroup (NormUnit)])*($P18=Device_Builds_Table[DeviceType]),0),MATCH('1 Device Builder'!$P$11,Device_Builds_Table[#Headers],0)),"")</f>
        <v/>
      </c>
      <c r="T18" s="1037"/>
      <c r="U18" s="1040"/>
      <c r="V18" s="1041"/>
      <c r="W18" s="1038"/>
      <c r="X18" s="1115" t="str" cm="1">
        <f t="array" ref="X18">IF(OR(ISBLANK($D18:$K18),AND($E18&lt;&gt;MAT_AOE,ISBLANK($N18:$P18)),ISBLANK($U18:$W18)),"",1)</f>
        <v/>
      </c>
      <c r="Y18" s="1038" t="str" cm="1">
        <f t="array" ref="Y18">IFERROR(INDEX(Device_Builds_Table[],MATCH(1,($V18=Device_Builds_Table[TechGroup (NormUnit)])*($W18=Device_Builds_Table[DeviceType]),0),MATCH('1 Device Builder'!$O$11,Device_Builds_Table[#Headers],0)),"")</f>
        <v/>
      </c>
      <c r="Z18" s="1043" t="str" cm="1">
        <f t="array" ref="Z18">IFERROR(INDEX(Device_Builds_Table[],MATCH(1,($V18=Device_Builds_Table[TechGroup (NormUnit)])*($W18=Device_Builds_Table[DeviceType]),0),MATCH('1 Device Builder'!$P$11,Device_Builds_Table[#Headers],0)),"")</f>
        <v/>
      </c>
      <c r="AA18" s="1044" t="str">
        <f t="shared" si="1"/>
        <v xml:space="preserve"> </v>
      </c>
      <c r="AB18" s="1045" t="str">
        <f t="shared" si="2"/>
        <v xml:space="preserve"> </v>
      </c>
      <c r="AC18" s="1046" t="str">
        <f t="shared" si="3"/>
        <v/>
      </c>
      <c r="AD18" s="1046" t="str">
        <f t="shared" si="4"/>
        <v/>
      </c>
      <c r="AE18" s="1046" t="str">
        <f t="shared" si="5"/>
        <v/>
      </c>
      <c r="AF18" s="1046" t="str">
        <f t="shared" si="6"/>
        <v/>
      </c>
      <c r="AG18" s="1047" t="str" cm="1">
        <f t="array" ref="AG18">IFERROR(INDEX(Device_Builds_Table[],MATCH(1,($I18=Device_Builds_Table[TechGroup (NormUnit)])*($J18=Device_Builds_Table[DeviceType]),0),MATCH('1 Device Builder'!$I$11,Device_Builds_Table[#Headers],0)),"")</f>
        <v/>
      </c>
      <c r="AH18" s="1041" t="str" cm="1">
        <f t="array" ref="AH18">IFERROR(INDEX(Device_Builds_Table[],MATCH(1,($O18=Device_Builds_Table[TechGroup (NormUnit)])*($P18=Device_Builds_Table[DeviceType]),0),MATCH('1 Device Builder'!$I$11,Device_Builds_Table[#Headers],0)),"")</f>
        <v/>
      </c>
      <c r="AI18" s="1038" t="str" cm="1">
        <f t="array" ref="AI18">IFERROR(INDEX(Device_Builds_Table[],MATCH(1,($V18=Device_Builds_Table[TechGroup (NormUnit)])*($W18=Device_Builds_Table[DeviceType]),0),MATCH('1 Device Builder'!$I$11,Device_Builds_Table[#Headers],0)),"")</f>
        <v/>
      </c>
      <c r="AJ18" s="1048"/>
      <c r="AK18" s="1048"/>
      <c r="AL18" s="1048"/>
      <c r="AM18" s="1049" t="str" cm="1">
        <f t="array" ref="AM18">IFERROR(IF(AND(NOT(ISBLANK($D18:$H18))),IF(
_xlfn._xlws.FILTER(CARB_EPA_GWP_Limits[GWP_Max],($G18=CARB_EPA_GWP_Limits[CARB_BldgCategory])*($F18=CARB_EPA_GWP_Limits[CARB_Sector])*($H18=CARB_EPA_GWP_Limits[CARB_EndUse])*($E18=CARB_EPA_GWP_Limits[MeasAppType])*(DATE($BT18,1,1)&gt;=CARB_EPA_GWP_Limits[StartDate])*((DATE($BT18,12,31)&lt;=CARB_EPA_GWP_Limits[ExpiryDate])+(""=CARB_EPA_GWP_Limits[ExpiryDate])),"None")
=Max_GWP,"None",
_xlfn._xlws.FILTER(CARB_EPA_GWP_Limits[GWP_Max],($G18=CARB_EPA_GWP_Limits[CARB_BldgCategory])*($F18=CARB_EPA_GWP_Limits[CARB_Sector])*($H18=CARB_EPA_GWP_Limits[CARB_EndUse])*($E18=CARB_EPA_GWP_Limits[MeasAppType])*(DATE($BT18,1,1)&gt;=CARB_EPA_GWP_Limits[StartDate])*((DATE($BT18,12,31)&lt;=CARB_EPA_GWP_Limits[ExpiryDate])+(""=CARB_EPA_GWP_Limits[ExpiryDate])),"None")
),""),"None")</f>
        <v/>
      </c>
      <c r="AN18" s="1079" t="str" cm="1">
        <f t="array" ref="AN18">IFERROR(IF(OR($E18=MAT_AOE,$AK18="None"),"",IF(AND(NOT(ISBLANK($D18:$N18))),IF(
_xlfn._xlws.FILTER(CARB_EPA_GWP_Limits[GWP_Max],($G18=CARB_EPA_GWP_Limits[CARB_BldgCategory])*($F18=CARB_EPA_GWP_Limits[CARB_Sector])*($N18=CARB_EPA_GWP_Limits[CARB_EndUse])*($E18=CARB_EPA_GWP_Limits[MeasAppType])*(DATE($BU18,1,1)&gt;=CARB_EPA_GWP_Limits[StartDate])*((DATE($BU18,12,31)&lt;=CARB_EPA_GWP_Limits[ExpiryDate])+(""=CARB_EPA_GWP_Limits[ExpiryDate])),"None")
=Max_GWP,"None",
_xlfn._xlws.FILTER(CARB_EPA_GWP_Limits[GWP_Max],($G18=CARB_EPA_GWP_Limits[CARB_BldgCategory])*($F18=CARB_EPA_GWP_Limits[CARB_Sector])*($N18=CARB_EPA_GWP_Limits[CARB_EndUse])*($E18=CARB_EPA_GWP_Limits[MeasAppType])*(DATE($BU18,1,1)&gt;=CARB_EPA_GWP_Limits[StartDate])*((DATE($BU18,12,31)&lt;=CARB_EPA_GWP_Limits[ExpiryDate])+(""=CARB_EPA_GWP_Limits[ExpiryDate])),"None")
),"")),"None")</f>
        <v/>
      </c>
      <c r="AO18" s="1079" t="str" cm="1">
        <f t="array" ref="AO18">IFERROR(IF(OR($E18=MAT_NC,AND($E18=MAT_NR,$T18=FALSE)),"",IF(AND(NOT(ISBLANK($E18:$U18))),IF(
_xlfn._xlws.FILTER(CARB_EPA_GWP_Limits[GWP_Max],($G18=CARB_EPA_GWP_Limits[CARB_BldgCategory])*($F18=CARB_EPA_GWP_Limits[CARB_Sector])*($U18=CARB_EPA_GWP_Limits[CARB_EndUse])*($E18=CARB_EPA_GWP_Limits[MeasAppType])*(DATE($BV18,1,1)&gt;=CARB_EPA_GWP_Limits[StartDate])*((DATE($BV18,12,31)&lt;=CARB_EPA_GWP_Limits[ExpiryDate])+(""=CARB_EPA_GWP_Limits[ExpiryDate])),"None")
=Max_GWP,"None",
_xlfn._xlws.FILTER(CARB_EPA_GWP_Limits[GWP_Max],($G18=CARB_EPA_GWP_Limits[CARB_BldgCategory])*($F18=CARB_EPA_GWP_Limits[CARB_Sector])*($U18=CARB_EPA_GWP_Limits[CARB_EndUse])*($E18=CARB_EPA_GWP_Limits[MeasAppType])*(DATE($BV18,1,1)&gt;=CARB_EPA_GWP_Limits[StartDate])*((DATE($BV18,12,31)&lt;=CARB_EPA_GWP_Limits[ExpiryDate])+(""=CARB_EPA_GWP_Limits[ExpiryDate])),"None")
),"")),"None")</f>
        <v/>
      </c>
      <c r="AP18" s="1080" t="str">
        <f>IFERROR(IF(OR($AJ18=const_refrig_none,$AJ18=const_refrig_userspec),0,INDEX(Refrigerant[],MATCH(IFERROR(LEFT($AJ18,FIND(" (",$AJ18)-1),$AJ18),Refrigerant[RefrigerantID],0),
MATCH(IF(active_GWP_Horizon_Yrs=const_one_hundred_yrs,const_header_one_hundred_yrs,const_header_twenty_yrs),Refrigerant[#Headers],0))),"")</f>
        <v/>
      </c>
      <c r="AQ18" s="1080" t="str">
        <f>IFERROR(IF(OR($AK18=const_refrig_none,$AK18=const_refrig_userspec),0,INDEX(Refrigerant[],MATCH(IFERROR(LEFT($AK18,FIND(" (",$AK18)-1),$AK18),Refrigerant[RefrigerantID],0),
MATCH(IF(active_GWP_Horizon_Yrs=const_one_hundred_yrs,const_header_one_hundred_yrs,const_header_twenty_yrs),Refrigerant[#Headers],0))),"")</f>
        <v/>
      </c>
      <c r="AR18" s="1080" t="str">
        <f>IFERROR(IF(OR($AL18=const_refrig_none,$AL18=const_refrig_userspec),0,INDEX(Refrigerant[],MATCH(IFERROR(LEFT($AL18,FIND(" (",$AL18)-1),$AL18),Refrigerant[RefrigerantID],0),
MATCH(IF(active_GWP_Horizon_Yrs=const_one_hundred_yrs,const_header_one_hundred_yrs,const_header_twenty_yrs),Refrigerant[#Headers],0))),"")</f>
        <v/>
      </c>
      <c r="AS18" s="1092" t="str">
        <f t="shared" si="7"/>
        <v/>
      </c>
      <c r="AT18" s="1092" t="str">
        <f t="shared" si="8"/>
        <v/>
      </c>
      <c r="AU18" s="1092" t="str">
        <f t="shared" si="9"/>
        <v/>
      </c>
      <c r="AV18" s="1093" t="str" cm="1">
        <f t="array" ref="AV18">IFERROR(INDEX(Device_Builds_Table[],MATCH(1,($I18=Device_Builds_Table[TechGroup (NormUnit)])*($J18=Device_Builds_Table[DeviceType]),0),MATCH('1 Device Builder'!$K$11,Device_Builds_Table[#Headers],0)),"")</f>
        <v/>
      </c>
      <c r="AW18" s="1093" t="str" cm="1">
        <f t="array" ref="AW18">IFERROR(INDEX(Device_Builds_Table[],MATCH(1,($O18=Device_Builds_Table[TechGroup (NormUnit)])*($P18=Device_Builds_Table[DeviceType]),0),MATCH('1 Device Builder'!$K$11,Device_Builds_Table[#Headers],0)),"")</f>
        <v/>
      </c>
      <c r="AX18" s="1093" t="str" cm="1">
        <f t="array" ref="AX18">IFERROR(INDEX(Device_Builds_Table[],MATCH(1,($V18=Device_Builds_Table[TechGroup (NormUnit)])*($W18=Device_Builds_Table[DeviceType]),0),MATCH('1 Device Builder'!$K$11,Device_Builds_Table[#Headers],0)),"")</f>
        <v/>
      </c>
      <c r="AY18" s="1050" t="str" cm="1">
        <f t="array" ref="AY18">IFERROR(INDEX(Device_Builds_Table[],MATCH(1,($I18=Device_Builds_Table[TechGroup (NormUnit)])*($J18=Device_Builds_Table[DeviceType]),0),MATCH('1 Device Builder'!$K$11,Device_Builds_Table[#Headers],0)),"")</f>
        <v/>
      </c>
      <c r="AZ18" s="1050" t="str" cm="1">
        <f t="array" ref="AZ18">IFERROR(INDEX(Device_Builds_Table[],MATCH(1,($O18=Device_Builds_Table[TechGroup (NormUnit)])*($P18=Device_Builds_Table[DeviceType]),0),MATCH('1 Device Builder'!$K$11,Device_Builds_Table[#Headers],0)),"")</f>
        <v/>
      </c>
      <c r="BA18" s="1050" t="str" cm="1">
        <f t="array" ref="BA18">IFERROR(INDEX(Device_Builds_Table[],MATCH(1,($V18=Device_Builds_Table[TechGroup (NormUnit)])*($W18=Device_Builds_Table[DeviceType]),0),MATCH('1 Device Builder'!$K$11,Device_Builds_Table[#Headers],0)),"")</f>
        <v/>
      </c>
      <c r="BB18" s="1051" t="str" cm="1">
        <f t="array" ref="BB18">IFERROR(INDEX(Device_Builds_Table[],MATCH(1,($I18=Device_Builds_Table[TechGroup (NormUnit)])*($J18=Device_Builds_Table[DeviceType]),0),MATCH('1 Device Builder'!$L$11,Device_Builds_Table[#Headers],0)),"")</f>
        <v/>
      </c>
      <c r="BC18" s="1051" t="str" cm="1">
        <f t="array" ref="BC18">IFERROR(INDEX(Device_Builds_Table[],MATCH(1,($O18=Device_Builds_Table[TechGroup (NormUnit)])*($P18=Device_Builds_Table[DeviceType]),0),MATCH('1 Device Builder'!$L$11,Device_Builds_Table[#Headers],0)),"")</f>
        <v/>
      </c>
      <c r="BD18" s="1051" t="str" cm="1">
        <f t="array" ref="BD18">IFERROR(INDEX(Device_Builds_Table[],MATCH(1,($V18=Device_Builds_Table[TechGroup (NormUnit)])*($W18=Device_Builds_Table[DeviceType]),0),MATCH('1 Device Builder'!$L$11,Device_Builds_Table[#Headers],0)),"")</f>
        <v/>
      </c>
      <c r="BE18" s="1094" t="str" cm="1">
        <f t="array" ref="BE18">IFERROR(INDEX(Device_Builds_Table[],MATCH(1,($I18=Device_Builds_Table[TechGroup (NormUnit)])*($J18=Device_Builds_Table[DeviceType]),0),MATCH('1 Device Builder'!$L$11,Device_Builds_Table[#Headers],0)),"")</f>
        <v/>
      </c>
      <c r="BF18" s="1094" t="str" cm="1">
        <f t="array" ref="BF18">IFERROR(INDEX(Device_Builds_Table[],MATCH(1,($O18=Device_Builds_Table[TechGroup (NormUnit)])*($P18=Device_Builds_Table[DeviceType]),0),MATCH('1 Device Builder'!$L$11,Device_Builds_Table[#Headers],0)),"")</f>
        <v/>
      </c>
      <c r="BG18" s="1094" t="str" cm="1">
        <f t="array" ref="BG18">IFERROR(INDEX(Device_Builds_Table[],MATCH(1,($V18=Device_Builds_Table[TechGroup (NormUnit)])*($W18=Device_Builds_Table[DeviceType]),0),MATCH('1 Device Builder'!$L$11,Device_Builds_Table[#Headers],0)),"")</f>
        <v/>
      </c>
      <c r="BH18" s="1094" t="str" cm="1">
        <f t="array" ref="BH18">IFERROR(INDEX(Device_Builds_Table[],MATCH(1,($I18=Device_Builds_Table[TechGroup (NormUnit)])*($J18=Device_Builds_Table[DeviceType]),0),MATCH('1 Device Builder'!$M$11,Device_Builds_Table[#Headers],0)),"")</f>
        <v/>
      </c>
      <c r="BI18" s="1094" t="str" cm="1">
        <f t="array" ref="BI18">IFERROR(INDEX(Device_Builds_Table[],MATCH(1,($O18=Device_Builds_Table[TechGroup (NormUnit)])*($P18=Device_Builds_Table[DeviceType]),0),MATCH('1 Device Builder'!$M$11,Device_Builds_Table[#Headers],0)),"")</f>
        <v/>
      </c>
      <c r="BJ18" s="1094" t="str" cm="1">
        <f t="array" ref="BJ18">IFERROR(INDEX(Device_Builds_Table[],MATCH(1,($V18=Device_Builds_Table[TechGroup (NormUnit)])*($W18=Device_Builds_Table[DeviceType]),0),MATCH('1 Device Builder'!$M$11,Device_Builds_Table[#Headers],0)),"")</f>
        <v/>
      </c>
      <c r="BK18" s="1094" t="str" cm="1">
        <f t="array" ref="BK18">IFERROR(INDEX(Device_Builds_Table[],MATCH(1,($I18=Device_Builds_Table[TechGroup (NormUnit)])*($J18=Device_Builds_Table[DeviceType]),0),MATCH('1 Device Builder'!$M$11,Device_Builds_Table[#Headers],0)),"")</f>
        <v/>
      </c>
      <c r="BL18" s="1094" t="str" cm="1">
        <f t="array" ref="BL18">IFERROR(INDEX(Device_Builds_Table[],MATCH(1,($O18=Device_Builds_Table[TechGroup (NormUnit)])*($P18=Device_Builds_Table[DeviceType]),0),MATCH('1 Device Builder'!$M$11,Device_Builds_Table[#Headers],0)),"")</f>
        <v/>
      </c>
      <c r="BM18" s="1094" t="str" cm="1">
        <f t="array" ref="BM18">IFERROR(INDEX(Device_Builds_Table[],MATCH(1,($V18=Device_Builds_Table[TechGroup (NormUnit)])*($W18=Device_Builds_Table[DeviceType]),0),MATCH('1 Device Builder'!$M$11,Device_Builds_Table[#Headers],0)),"")</f>
        <v/>
      </c>
      <c r="BN18" s="1095" t="str" cm="1">
        <f t="array" ref="BN18">IFERROR(INDEX(Device_Builds_Table[],MATCH(1,($I18=Device_Builds_Table[TechGroup (NormUnit)])*($J18=Device_Builds_Table[DeviceType]),0),MATCH('1 Device Builder'!$N$11,Device_Builds_Table[#Headers],0)),"")</f>
        <v/>
      </c>
      <c r="BO18" s="1095" t="str" cm="1">
        <f t="array" ref="BO18">IFERROR(INDEX(Device_Builds_Table[],MATCH(1,($O18=Device_Builds_Table[TechGroup (NormUnit)])*($P18=Device_Builds_Table[DeviceType]),0),MATCH('1 Device Builder'!$N$11,Device_Builds_Table[#Headers],0)),"")</f>
        <v/>
      </c>
      <c r="BP18" s="1095" t="str" cm="1">
        <f t="array" ref="BP18">IFERROR(INDEX(Device_Builds_Table[],MATCH(1,($V18=Device_Builds_Table[TechGroup (NormUnit)])*($W18=Device_Builds_Table[DeviceType]),0),MATCH('1 Device Builder'!$N$11,Device_Builds_Table[#Headers],0)),"")</f>
        <v/>
      </c>
      <c r="BQ18" s="1095" t="str" cm="1">
        <f t="array" ref="BQ18">IFERROR(INDEX(Device_Builds_Table[],MATCH(1,($I18=Device_Builds_Table[TechGroup (NormUnit)])*($J18=Device_Builds_Table[DeviceType]),0),MATCH('1 Device Builder'!$N$11,Device_Builds_Table[#Headers],0)),"")</f>
        <v/>
      </c>
      <c r="BR18" s="1095" t="str" cm="1">
        <f t="array" ref="BR18">IFERROR(INDEX(Device_Builds_Table[],MATCH(1,($O18=Device_Builds_Table[TechGroup (NormUnit)])*($P18=Device_Builds_Table[DeviceType]),0),MATCH('1 Device Builder'!$N$11,Device_Builds_Table[#Headers],0)),"")</f>
        <v/>
      </c>
      <c r="BS18" s="1095" t="str" cm="1">
        <f t="array" ref="BS18">IFERROR(INDEX(Device_Builds_Table[],MATCH(1,($V18=Device_Builds_Table[TechGroup (NormUnit)])*($W18=Device_Builds_Table[DeviceType]),0),MATCH('1 Device Builder'!$N$11,Device_Builds_Table[#Headers],0)),"")</f>
        <v/>
      </c>
      <c r="BT18" s="1046" t="str">
        <f t="shared" si="10"/>
        <v/>
      </c>
      <c r="BU18" s="1046" t="str">
        <f t="shared" si="11"/>
        <v/>
      </c>
      <c r="BV18" s="1046" t="str">
        <f t="shared" si="12"/>
        <v/>
      </c>
      <c r="BW18" s="1046" t="str">
        <f t="shared" si="13"/>
        <v/>
      </c>
      <c r="BX18" s="1085" t="str">
        <f t="shared" si="14"/>
        <v/>
      </c>
      <c r="BY18" s="1046" t="str">
        <f t="shared" si="15"/>
        <v/>
      </c>
      <c r="BZ18" s="1046" t="str">
        <f t="shared" si="16"/>
        <v/>
      </c>
      <c r="CA18" s="1046" t="str">
        <f t="shared" si="17"/>
        <v/>
      </c>
      <c r="CB18" s="1046" t="str">
        <f t="shared" si="18"/>
        <v/>
      </c>
      <c r="CC18" s="1094" t="str">
        <f t="shared" si="19"/>
        <v/>
      </c>
      <c r="CD18" s="1094" t="str">
        <f t="shared" si="20"/>
        <v/>
      </c>
      <c r="CE18" s="1094" t="str">
        <f t="shared" si="21"/>
        <v/>
      </c>
      <c r="CF18" s="1094" t="str">
        <f t="shared" si="22"/>
        <v/>
      </c>
      <c r="CG18" s="1096" t="str">
        <f t="shared" si="23"/>
        <v/>
      </c>
      <c r="CH18" s="1096" t="str">
        <f t="shared" si="24"/>
        <v/>
      </c>
      <c r="CI18" s="1096" t="str">
        <f t="shared" si="25"/>
        <v/>
      </c>
      <c r="CJ18" s="1096" t="str">
        <f t="shared" si="26"/>
        <v/>
      </c>
      <c r="CK18" s="1096" t="str">
        <f t="shared" si="27"/>
        <v/>
      </c>
      <c r="CL18" s="1096" t="str">
        <f t="shared" si="28"/>
        <v/>
      </c>
      <c r="CM18" s="1096" t="str">
        <f t="shared" si="29"/>
        <v/>
      </c>
      <c r="CN18" s="1096" t="str">
        <f t="shared" si="30"/>
        <v/>
      </c>
      <c r="CO18" s="1096" t="str" cm="1">
        <f t="array" ref="CO18">IF(OR(ISNUMBER($GJ18:$HM18)),SUM($GJ18:$HM18),"")</f>
        <v/>
      </c>
      <c r="CP18" s="1096" t="str" cm="1">
        <f t="array" ref="CP18">IF(OR(ISNUMBER($OL18:$PO18)),SUM($OL18:$PO18),"")</f>
        <v/>
      </c>
      <c r="CQ18" s="1096" t="str" cm="1">
        <f t="array" ref="CQ18">IF(OR(ISNUMBER($XR18:$YU18)),SUM($XR18:$YU18),"")</f>
        <v/>
      </c>
      <c r="CR18" s="1096" t="str" cm="1">
        <f t="array" ref="CR18">IF(OR(ISNUMBER($AEP18:$AFS18)),SUM($AEP18:$AFS18),"")</f>
        <v/>
      </c>
      <c r="CS18" s="1096" t="str" cm="1">
        <f t="array" ref="CS18">IF(OR(ISNUMBER($HN18:$IQ18)),SUM($HN18:$IQ18),"")</f>
        <v/>
      </c>
      <c r="CT18" s="1096" t="str" cm="1">
        <f t="array" ref="CT18">IF(OR(ISNUMBER($PP18:$RW18)),SUM($PP18:$RW18),"")</f>
        <v/>
      </c>
      <c r="CU18" s="1096" t="str" cm="1">
        <f t="array" ref="CU18">IF(OR(ISNUMBER($YV18:$ZY18)),SUM($YV18:$ZY18),"")</f>
        <v/>
      </c>
      <c r="CV18" s="1096" t="str" cm="1">
        <f t="array" ref="CV18">IF(OR(ISNUMBER($AFT18:$AGW18)),SUM($AFT18:$AGW18),"")</f>
        <v/>
      </c>
      <c r="CW18" s="1097" t="str" cm="1">
        <f t="array" ref="CW18">IF(OR(ISNUMBER($IR18:$JU18)),SUM($IR18:$JU18),"")</f>
        <v/>
      </c>
      <c r="CX18" s="1097" t="str" cm="1">
        <f t="array" ref="CX18">IF(OR(ISNUMBER($RX18:$TA18)),SUM($RX18:$TA18),"")</f>
        <v/>
      </c>
      <c r="CY18" s="1097" t="str" cm="1">
        <f t="array" ref="CY18">IF(OR(ISNUMBER($ZZ18:$ABC18)),SUM($ZZ18:$ABC18),"")</f>
        <v/>
      </c>
      <c r="CZ18" s="1097" t="str" cm="1">
        <f t="array" ref="CZ18">IF(OR(ISNUMBER($AGX18:$AIA18)),SUM($AGX18:$AIA18),"")</f>
        <v/>
      </c>
      <c r="DA18" s="1097" t="str" cm="1">
        <f t="array" ref="DA18">IF(OR(ISNUMBER($JV18:$KY18)),SUM($JV18:$KY18),"")</f>
        <v/>
      </c>
      <c r="DB18" s="1097" t="str" cm="1">
        <f t="array" ref="DB18">IF(OR(ISNUMBER($TB18:$VI18)),SUM($TB18:$VI18),"")</f>
        <v/>
      </c>
      <c r="DC18" s="1097" t="str" cm="1">
        <f t="array" ref="DC18">IF(OR(ISNUMBER($ABD18:$ACG18)),SUM($ABD18:$ACG18),"")</f>
        <v/>
      </c>
      <c r="DD18" s="1097" t="str" cm="1">
        <f t="array" ref="DD18">IF(OR(ISNUMBER($AIB18:$AJE18)),SUM($AIB18:$AJE18),"")</f>
        <v/>
      </c>
      <c r="DE18" s="1097" t="str">
        <f t="shared" si="31"/>
        <v/>
      </c>
      <c r="DF18" s="1097" t="str">
        <f t="shared" si="32"/>
        <v/>
      </c>
      <c r="DG18" s="1097" t="str">
        <f t="shared" si="33"/>
        <v/>
      </c>
      <c r="DH18" s="1097" t="str">
        <f t="shared" si="34"/>
        <v/>
      </c>
      <c r="DI18" s="1097" t="str">
        <f t="shared" si="35"/>
        <v/>
      </c>
      <c r="DJ18" s="1097" t="str">
        <f t="shared" si="36"/>
        <v/>
      </c>
      <c r="DK18" s="1097" t="str">
        <f t="shared" si="37"/>
        <v/>
      </c>
      <c r="DL18" s="1097" t="str">
        <f t="shared" si="38"/>
        <v/>
      </c>
      <c r="DM18" s="1097" t="str">
        <f t="shared" si="39"/>
        <v/>
      </c>
      <c r="DN18" s="1097" t="str">
        <f t="shared" si="40"/>
        <v/>
      </c>
      <c r="DO18" s="1097" t="str">
        <f t="shared" si="41"/>
        <v/>
      </c>
      <c r="DP18" s="1097" t="str">
        <f t="shared" si="42"/>
        <v/>
      </c>
      <c r="DQ18" s="1097" t="str">
        <f t="shared" si="43"/>
        <v/>
      </c>
      <c r="DR18" s="1097" t="str">
        <f t="shared" si="44"/>
        <v/>
      </c>
      <c r="DS18" s="1097" t="str">
        <f t="shared" si="45"/>
        <v/>
      </c>
      <c r="DT18" s="1097" t="str">
        <f t="shared" si="46"/>
        <v/>
      </c>
      <c r="DU18" s="1098" t="str">
        <f t="shared" ca="1" si="47"/>
        <v/>
      </c>
      <c r="DV18" s="1098" t="str" cm="1">
        <f t="array" aca="1" ref="DV18" ca="1">IFERROR(INDEX(TG_Rows,$DU18),"")</f>
        <v/>
      </c>
      <c r="DW18" s="1098" t="str">
        <f t="shared" ca="1" si="48"/>
        <v/>
      </c>
      <c r="DX18" s="1098" t="str" cm="1">
        <f t="array" aca="1" ref="DX18" ca="1">IFERROR(INDEX(TG_Rows,$DW18),"")</f>
        <v/>
      </c>
      <c r="DY18" s="1098" t="str">
        <f t="shared" ca="1" si="49"/>
        <v/>
      </c>
      <c r="DZ18" s="1098" t="str" cm="1">
        <f t="array" aca="1" ref="DZ18" ca="1">IFERROR(INDEX(TG_Rows,$DY18),"")</f>
        <v/>
      </c>
      <c r="EA18" s="1047" t="str">
        <f t="shared" si="50"/>
        <v/>
      </c>
      <c r="EB18" s="1052" t="str">
        <f t="shared" si="51"/>
        <v/>
      </c>
      <c r="EC18" s="1052" t="str">
        <f t="shared" si="51"/>
        <v/>
      </c>
      <c r="ED18" s="1052" t="str">
        <f t="shared" si="51"/>
        <v/>
      </c>
      <c r="EE18" s="1052" t="str">
        <f t="shared" si="51"/>
        <v/>
      </c>
      <c r="EF18" s="1052" t="str">
        <f t="shared" si="51"/>
        <v/>
      </c>
      <c r="EG18" s="1052" t="str">
        <f t="shared" si="51"/>
        <v/>
      </c>
      <c r="EH18" s="1052" t="str">
        <f t="shared" si="51"/>
        <v/>
      </c>
      <c r="EI18" s="1052" t="str">
        <f t="shared" si="51"/>
        <v/>
      </c>
      <c r="EJ18" s="1052" t="str">
        <f t="shared" si="51"/>
        <v/>
      </c>
      <c r="EK18" s="1052" t="str">
        <f t="shared" si="51"/>
        <v/>
      </c>
      <c r="EL18" s="1052" t="str">
        <f t="shared" si="52"/>
        <v/>
      </c>
      <c r="EM18" s="1052" t="str">
        <f t="shared" si="52"/>
        <v/>
      </c>
      <c r="EN18" s="1052" t="str">
        <f t="shared" si="52"/>
        <v/>
      </c>
      <c r="EO18" s="1052" t="str">
        <f t="shared" si="52"/>
        <v/>
      </c>
      <c r="EP18" s="1052" t="str">
        <f t="shared" si="52"/>
        <v/>
      </c>
      <c r="EQ18" s="1052" t="str">
        <f t="shared" si="52"/>
        <v/>
      </c>
      <c r="ER18" s="1052" t="str">
        <f t="shared" si="52"/>
        <v/>
      </c>
      <c r="ES18" s="1052" t="str">
        <f t="shared" si="52"/>
        <v/>
      </c>
      <c r="ET18" s="1052" t="str">
        <f t="shared" si="52"/>
        <v/>
      </c>
      <c r="EU18" s="1052" t="str">
        <f t="shared" si="52"/>
        <v/>
      </c>
      <c r="EV18" s="1052" t="str">
        <f t="shared" si="53"/>
        <v/>
      </c>
      <c r="EW18" s="1052" t="str">
        <f t="shared" si="53"/>
        <v/>
      </c>
      <c r="EX18" s="1052" t="str">
        <f t="shared" si="53"/>
        <v/>
      </c>
      <c r="EY18" s="1052" t="str">
        <f t="shared" si="53"/>
        <v/>
      </c>
      <c r="EZ18" s="1052" t="str">
        <f t="shared" si="53"/>
        <v/>
      </c>
      <c r="FA18" s="1052" t="str">
        <f t="shared" si="53"/>
        <v/>
      </c>
      <c r="FB18" s="1052" t="str">
        <f t="shared" si="53"/>
        <v/>
      </c>
      <c r="FC18" s="1052" t="str">
        <f t="shared" si="53"/>
        <v/>
      </c>
      <c r="FD18" s="1052" t="str">
        <f t="shared" si="53"/>
        <v/>
      </c>
      <c r="FE18" s="1052" t="str">
        <f t="shared" si="53"/>
        <v/>
      </c>
      <c r="FF18" s="1052" t="str">
        <f t="shared" si="54"/>
        <v/>
      </c>
      <c r="FG18" s="1052" t="str">
        <f t="shared" si="54"/>
        <v/>
      </c>
      <c r="FH18" s="1052" t="str">
        <f t="shared" si="54"/>
        <v/>
      </c>
      <c r="FI18" s="1052" t="str">
        <f t="shared" si="54"/>
        <v/>
      </c>
      <c r="FJ18" s="1052" t="str">
        <f t="shared" si="54"/>
        <v/>
      </c>
      <c r="FK18" s="1052" t="str">
        <f t="shared" si="54"/>
        <v/>
      </c>
      <c r="FL18" s="1052" t="str">
        <f t="shared" si="54"/>
        <v/>
      </c>
      <c r="FM18" s="1052" t="str">
        <f t="shared" si="54"/>
        <v/>
      </c>
      <c r="FN18" s="1052" t="str">
        <f t="shared" si="54"/>
        <v/>
      </c>
      <c r="FO18" s="1052" t="str">
        <f t="shared" si="54"/>
        <v/>
      </c>
      <c r="FP18" s="1052" t="str">
        <f t="shared" si="55"/>
        <v/>
      </c>
      <c r="FQ18" s="1052" t="str">
        <f t="shared" si="55"/>
        <v/>
      </c>
      <c r="FR18" s="1052" t="str">
        <f t="shared" si="55"/>
        <v/>
      </c>
      <c r="FS18" s="1052" t="str">
        <f t="shared" si="55"/>
        <v/>
      </c>
      <c r="FT18" s="1052" t="str">
        <f t="shared" si="55"/>
        <v/>
      </c>
      <c r="FU18" s="1052" t="str">
        <f t="shared" si="55"/>
        <v/>
      </c>
      <c r="FV18" s="1052" t="str">
        <f t="shared" si="55"/>
        <v/>
      </c>
      <c r="FW18" s="1052" t="str">
        <f t="shared" si="55"/>
        <v/>
      </c>
      <c r="FX18" s="1052" t="str">
        <f t="shared" si="55"/>
        <v/>
      </c>
      <c r="FY18" s="1052" t="str">
        <f t="shared" si="55"/>
        <v/>
      </c>
      <c r="FZ18" s="1052" t="str">
        <f t="shared" si="56"/>
        <v/>
      </c>
      <c r="GA18" s="1052" t="str">
        <f t="shared" si="56"/>
        <v/>
      </c>
      <c r="GB18" s="1052" t="str">
        <f t="shared" si="56"/>
        <v/>
      </c>
      <c r="GC18" s="1052" t="str">
        <f t="shared" si="56"/>
        <v/>
      </c>
      <c r="GD18" s="1052" t="str">
        <f t="shared" si="56"/>
        <v/>
      </c>
      <c r="GE18" s="1052" t="str">
        <f t="shared" si="56"/>
        <v/>
      </c>
      <c r="GF18" s="1052" t="str">
        <f t="shared" si="56"/>
        <v/>
      </c>
      <c r="GG18" s="1052" t="str">
        <f t="shared" si="56"/>
        <v/>
      </c>
      <c r="GH18" s="1052" t="str">
        <f t="shared" si="56"/>
        <v/>
      </c>
      <c r="GI18" s="1052" t="str">
        <f t="shared" si="56"/>
        <v/>
      </c>
      <c r="GJ18" s="1088" t="str">
        <f t="shared" si="57"/>
        <v/>
      </c>
      <c r="GK18" s="1088" t="str">
        <f t="shared" si="57"/>
        <v/>
      </c>
      <c r="GL18" s="1088" t="str">
        <f t="shared" si="57"/>
        <v/>
      </c>
      <c r="GM18" s="1088" t="str">
        <f t="shared" si="57"/>
        <v/>
      </c>
      <c r="GN18" s="1088" t="str">
        <f t="shared" si="57"/>
        <v/>
      </c>
      <c r="GO18" s="1088" t="str">
        <f t="shared" si="57"/>
        <v/>
      </c>
      <c r="GP18" s="1088" t="str">
        <f t="shared" si="57"/>
        <v/>
      </c>
      <c r="GQ18" s="1088" t="str">
        <f t="shared" si="57"/>
        <v/>
      </c>
      <c r="GR18" s="1088" t="str">
        <f t="shared" si="57"/>
        <v/>
      </c>
      <c r="GS18" s="1088" t="str">
        <f t="shared" si="57"/>
        <v/>
      </c>
      <c r="GT18" s="1088" t="str">
        <f t="shared" si="58"/>
        <v/>
      </c>
      <c r="GU18" s="1088" t="str">
        <f t="shared" si="58"/>
        <v/>
      </c>
      <c r="GV18" s="1088" t="str">
        <f t="shared" si="58"/>
        <v/>
      </c>
      <c r="GW18" s="1088" t="str">
        <f t="shared" si="58"/>
        <v/>
      </c>
      <c r="GX18" s="1088" t="str">
        <f t="shared" si="58"/>
        <v/>
      </c>
      <c r="GY18" s="1088" t="str">
        <f t="shared" si="58"/>
        <v/>
      </c>
      <c r="GZ18" s="1088" t="str">
        <f t="shared" si="58"/>
        <v/>
      </c>
      <c r="HA18" s="1088" t="str">
        <f t="shared" si="58"/>
        <v/>
      </c>
      <c r="HB18" s="1088" t="str">
        <f t="shared" si="58"/>
        <v/>
      </c>
      <c r="HC18" s="1088" t="str">
        <f t="shared" si="58"/>
        <v/>
      </c>
      <c r="HD18" s="1088" t="str">
        <f t="shared" si="59"/>
        <v/>
      </c>
      <c r="HE18" s="1088" t="str">
        <f t="shared" si="59"/>
        <v/>
      </c>
      <c r="HF18" s="1088" t="str">
        <f t="shared" si="59"/>
        <v/>
      </c>
      <c r="HG18" s="1088" t="str">
        <f t="shared" si="59"/>
        <v/>
      </c>
      <c r="HH18" s="1088" t="str">
        <f t="shared" si="59"/>
        <v/>
      </c>
      <c r="HI18" s="1088" t="str">
        <f t="shared" si="59"/>
        <v/>
      </c>
      <c r="HJ18" s="1088" t="str">
        <f t="shared" si="59"/>
        <v/>
      </c>
      <c r="HK18" s="1088" t="str">
        <f t="shared" si="59"/>
        <v/>
      </c>
      <c r="HL18" s="1088" t="str">
        <f t="shared" si="59"/>
        <v/>
      </c>
      <c r="HM18" s="1088" t="str">
        <f t="shared" si="59"/>
        <v/>
      </c>
      <c r="HN18" s="1088" t="str">
        <f t="shared" si="60"/>
        <v/>
      </c>
      <c r="HO18" s="1088" t="str">
        <f t="shared" si="60"/>
        <v/>
      </c>
      <c r="HP18" s="1088" t="str">
        <f t="shared" si="60"/>
        <v/>
      </c>
      <c r="HQ18" s="1088" t="str">
        <f t="shared" si="60"/>
        <v/>
      </c>
      <c r="HR18" s="1088" t="str">
        <f t="shared" si="60"/>
        <v/>
      </c>
      <c r="HS18" s="1088" t="str">
        <f t="shared" si="60"/>
        <v/>
      </c>
      <c r="HT18" s="1088" t="str">
        <f t="shared" si="60"/>
        <v/>
      </c>
      <c r="HU18" s="1088" t="str">
        <f t="shared" si="60"/>
        <v/>
      </c>
      <c r="HV18" s="1088" t="str">
        <f t="shared" si="60"/>
        <v/>
      </c>
      <c r="HW18" s="1088" t="str">
        <f t="shared" si="60"/>
        <v/>
      </c>
      <c r="HX18" s="1088" t="str">
        <f t="shared" si="61"/>
        <v/>
      </c>
      <c r="HY18" s="1088" t="str">
        <f t="shared" si="61"/>
        <v/>
      </c>
      <c r="HZ18" s="1088" t="str">
        <f t="shared" si="61"/>
        <v/>
      </c>
      <c r="IA18" s="1088" t="str">
        <f t="shared" si="61"/>
        <v/>
      </c>
      <c r="IB18" s="1088" t="str">
        <f t="shared" si="61"/>
        <v/>
      </c>
      <c r="IC18" s="1088" t="str">
        <f t="shared" si="61"/>
        <v/>
      </c>
      <c r="ID18" s="1088" t="str">
        <f t="shared" si="61"/>
        <v/>
      </c>
      <c r="IE18" s="1088" t="str">
        <f t="shared" si="61"/>
        <v/>
      </c>
      <c r="IF18" s="1088" t="str">
        <f t="shared" si="61"/>
        <v/>
      </c>
      <c r="IG18" s="1088" t="str">
        <f t="shared" si="61"/>
        <v/>
      </c>
      <c r="IH18" s="1088" t="str">
        <f t="shared" si="62"/>
        <v/>
      </c>
      <c r="II18" s="1088" t="str">
        <f t="shared" si="62"/>
        <v/>
      </c>
      <c r="IJ18" s="1088" t="str">
        <f t="shared" si="62"/>
        <v/>
      </c>
      <c r="IK18" s="1088" t="str">
        <f t="shared" si="62"/>
        <v/>
      </c>
      <c r="IL18" s="1088" t="str">
        <f t="shared" si="62"/>
        <v/>
      </c>
      <c r="IM18" s="1088" t="str">
        <f t="shared" si="62"/>
        <v/>
      </c>
      <c r="IN18" s="1088" t="str">
        <f t="shared" si="62"/>
        <v/>
      </c>
      <c r="IO18" s="1088" t="str">
        <f t="shared" si="62"/>
        <v/>
      </c>
      <c r="IP18" s="1088" t="str">
        <f t="shared" si="62"/>
        <v/>
      </c>
      <c r="IQ18" s="1088" t="str">
        <f t="shared" si="62"/>
        <v/>
      </c>
      <c r="IR18" s="1089" t="str" cm="1">
        <f t="array" ref="IR18">IFERROR(GJ18*
INDEX(RefrigerantACC[#Data],MATCH(1,(RefrigerantACC[[RefrigerantACC_ID]:[RefrigerantACC_ID]]=active_RefrigerantACC_ID)*(RefrigerantACC[[DollarYear]:[DollarYear]]=aactive_DollarYr)*(RefrigerantACC[[ModelYear]:[ModelYear]]=$BT18+IR$5-1),0),MATCH("aCost",RefrigerantACC[#Headers],0))*
(1+active_WACC)^-(IR$5-1+0.5)*
(1+active_InflationRate)^(aactive_DollarYr-$BT18),"")</f>
        <v/>
      </c>
      <c r="IS18" s="1089" t="str" cm="1">
        <f t="array" ref="IS18">IFERROR(GK18*
INDEX(RefrigerantACC[#Data],MATCH(1,(RefrigerantACC[[RefrigerantACC_ID]:[RefrigerantACC_ID]]=active_RefrigerantACC_ID)*(RefrigerantACC[[DollarYear]:[DollarYear]]=aactive_DollarYr)*(RefrigerantACC[[ModelYear]:[ModelYear]]=$BT18+IS$5-1),0),MATCH("aCost",RefrigerantACC[#Headers],0))*
(1+active_WACC)^-(IS$5-1+0.5)*
(1+active_InflationRate)^(aactive_DollarYr-$BT18),"")</f>
        <v/>
      </c>
      <c r="IT18" s="1089" t="str" cm="1">
        <f t="array" ref="IT18">IFERROR(GL18*
INDEX(RefrigerantACC[#Data],MATCH(1,(RefrigerantACC[[RefrigerantACC_ID]:[RefrigerantACC_ID]]=active_RefrigerantACC_ID)*(RefrigerantACC[[DollarYear]:[DollarYear]]=aactive_DollarYr)*(RefrigerantACC[[ModelYear]:[ModelYear]]=$BT18+IT$5-1),0),MATCH("aCost",RefrigerantACC[#Headers],0))*
(1+active_WACC)^-(IT$5-1+0.5)*
(1+active_InflationRate)^(aactive_DollarYr-$BT18),"")</f>
        <v/>
      </c>
      <c r="IU18" s="1089" t="str" cm="1">
        <f t="array" ref="IU18">IFERROR(GM18*
INDEX(RefrigerantACC[#Data],MATCH(1,(RefrigerantACC[[RefrigerantACC_ID]:[RefrigerantACC_ID]]=active_RefrigerantACC_ID)*(RefrigerantACC[[DollarYear]:[DollarYear]]=aactive_DollarYr)*(RefrigerantACC[[ModelYear]:[ModelYear]]=$BT18+IU$5-1),0),MATCH("aCost",RefrigerantACC[#Headers],0))*
(1+active_WACC)^-(IU$5-1+0.5)*
(1+active_InflationRate)^(aactive_DollarYr-$BT18),"")</f>
        <v/>
      </c>
      <c r="IV18" s="1089" t="str" cm="1">
        <f t="array" ref="IV18">IFERROR(GN18*
INDEX(RefrigerantACC[#Data],MATCH(1,(RefrigerantACC[[RefrigerantACC_ID]:[RefrigerantACC_ID]]=active_RefrigerantACC_ID)*(RefrigerantACC[[DollarYear]:[DollarYear]]=aactive_DollarYr)*(RefrigerantACC[[ModelYear]:[ModelYear]]=$BT18+IV$5-1),0),MATCH("aCost",RefrigerantACC[#Headers],0))*
(1+active_WACC)^-(IV$5-1+0.5)*
(1+active_InflationRate)^(aactive_DollarYr-$BT18),"")</f>
        <v/>
      </c>
      <c r="IW18" s="1089" t="str" cm="1">
        <f t="array" ref="IW18">IFERROR(GO18*
INDEX(RefrigerantACC[#Data],MATCH(1,(RefrigerantACC[[RefrigerantACC_ID]:[RefrigerantACC_ID]]=active_RefrigerantACC_ID)*(RefrigerantACC[[DollarYear]:[DollarYear]]=aactive_DollarYr)*(RefrigerantACC[[ModelYear]:[ModelYear]]=$BT18+IW$5-1),0),MATCH("aCost",RefrigerantACC[#Headers],0))*
(1+active_WACC)^-(IW$5-1+0.5)*
(1+active_InflationRate)^(aactive_DollarYr-$BT18),"")</f>
        <v/>
      </c>
      <c r="IX18" s="1089" t="str" cm="1">
        <f t="array" ref="IX18">IFERROR(GP18*
INDEX(RefrigerantACC[#Data],MATCH(1,(RefrigerantACC[[RefrigerantACC_ID]:[RefrigerantACC_ID]]=active_RefrigerantACC_ID)*(RefrigerantACC[[DollarYear]:[DollarYear]]=aactive_DollarYr)*(RefrigerantACC[[ModelYear]:[ModelYear]]=$BT18+IX$5-1),0),MATCH("aCost",RefrigerantACC[#Headers],0))*
(1+active_WACC)^-(IX$5-1+0.5)*
(1+active_InflationRate)^(aactive_DollarYr-$BT18),"")</f>
        <v/>
      </c>
      <c r="IY18" s="1089" t="str" cm="1">
        <f t="array" ref="IY18">IFERROR(GQ18*
INDEX(RefrigerantACC[#Data],MATCH(1,(RefrigerantACC[[RefrigerantACC_ID]:[RefrigerantACC_ID]]=active_RefrigerantACC_ID)*(RefrigerantACC[[DollarYear]:[DollarYear]]=aactive_DollarYr)*(RefrigerantACC[[ModelYear]:[ModelYear]]=$BT18+IY$5-1),0),MATCH("aCost",RefrigerantACC[#Headers],0))*
(1+active_WACC)^-(IY$5-1+0.5)*
(1+active_InflationRate)^(aactive_DollarYr-$BT18),"")</f>
        <v/>
      </c>
      <c r="IZ18" s="1089" t="str" cm="1">
        <f t="array" ref="IZ18">IFERROR(GR18*
INDEX(RefrigerantACC[#Data],MATCH(1,(RefrigerantACC[[RefrigerantACC_ID]:[RefrigerantACC_ID]]=active_RefrigerantACC_ID)*(RefrigerantACC[[DollarYear]:[DollarYear]]=aactive_DollarYr)*(RefrigerantACC[[ModelYear]:[ModelYear]]=$BT18+IZ$5-1),0),MATCH("aCost",RefrigerantACC[#Headers],0))*
(1+active_WACC)^-(IZ$5-1+0.5)*
(1+active_InflationRate)^(aactive_DollarYr-$BT18),"")</f>
        <v/>
      </c>
      <c r="JA18" s="1089" t="str" cm="1">
        <f t="array" ref="JA18">IFERROR(GS18*
INDEX(RefrigerantACC[#Data],MATCH(1,(RefrigerantACC[[RefrigerantACC_ID]:[RefrigerantACC_ID]]=active_RefrigerantACC_ID)*(RefrigerantACC[[DollarYear]:[DollarYear]]=aactive_DollarYr)*(RefrigerantACC[[ModelYear]:[ModelYear]]=$BT18+JA$5-1),0),MATCH("aCost",RefrigerantACC[#Headers],0))*
(1+active_WACC)^-(JA$5-1+0.5)*
(1+active_InflationRate)^(aactive_DollarYr-$BT18),"")</f>
        <v/>
      </c>
      <c r="JB18" s="1089" t="str" cm="1">
        <f t="array" ref="JB18">IFERROR(GT18*
INDEX(RefrigerantACC[#Data],MATCH(1,(RefrigerantACC[[RefrigerantACC_ID]:[RefrigerantACC_ID]]=active_RefrigerantACC_ID)*(RefrigerantACC[[DollarYear]:[DollarYear]]=aactive_DollarYr)*(RefrigerantACC[[ModelYear]:[ModelYear]]=$BT18+JB$5-1),0),MATCH("aCost",RefrigerantACC[#Headers],0))*
(1+active_WACC)^-(JB$5-1+0.5)*
(1+active_InflationRate)^(aactive_DollarYr-$BT18),"")</f>
        <v/>
      </c>
      <c r="JC18" s="1089" t="str" cm="1">
        <f t="array" ref="JC18">IFERROR(GU18*
INDEX(RefrigerantACC[#Data],MATCH(1,(RefrigerantACC[[RefrigerantACC_ID]:[RefrigerantACC_ID]]=active_RefrigerantACC_ID)*(RefrigerantACC[[DollarYear]:[DollarYear]]=aactive_DollarYr)*(RefrigerantACC[[ModelYear]:[ModelYear]]=$BT18+JC$5-1),0),MATCH("aCost",RefrigerantACC[#Headers],0))*
(1+active_WACC)^-(JC$5-1+0.5)*
(1+active_InflationRate)^(aactive_DollarYr-$BT18),"")</f>
        <v/>
      </c>
      <c r="JD18" s="1089" t="str" cm="1">
        <f t="array" ref="JD18">IFERROR(GV18*
INDEX(RefrigerantACC[#Data],MATCH(1,(RefrigerantACC[[RefrigerantACC_ID]:[RefrigerantACC_ID]]=active_RefrigerantACC_ID)*(RefrigerantACC[[DollarYear]:[DollarYear]]=aactive_DollarYr)*(RefrigerantACC[[ModelYear]:[ModelYear]]=$BT18+JD$5-1),0),MATCH("aCost",RefrigerantACC[#Headers],0))*
(1+active_WACC)^-(JD$5-1+0.5)*
(1+active_InflationRate)^(aactive_DollarYr-$BT18),"")</f>
        <v/>
      </c>
      <c r="JE18" s="1089" t="str" cm="1">
        <f t="array" ref="JE18">IFERROR(GW18*
INDEX(RefrigerantACC[#Data],MATCH(1,(RefrigerantACC[[RefrigerantACC_ID]:[RefrigerantACC_ID]]=active_RefrigerantACC_ID)*(RefrigerantACC[[DollarYear]:[DollarYear]]=aactive_DollarYr)*(RefrigerantACC[[ModelYear]:[ModelYear]]=$BT18+JE$5-1),0),MATCH("aCost",RefrigerantACC[#Headers],0))*
(1+active_WACC)^-(JE$5-1+0.5)*
(1+active_InflationRate)^(aactive_DollarYr-$BT18),"")</f>
        <v/>
      </c>
      <c r="JF18" s="1089" t="str" cm="1">
        <f t="array" ref="JF18">IFERROR(GX18*
INDEX(RefrigerantACC[#Data],MATCH(1,(RefrigerantACC[[RefrigerantACC_ID]:[RefrigerantACC_ID]]=active_RefrigerantACC_ID)*(RefrigerantACC[[DollarYear]:[DollarYear]]=aactive_DollarYr)*(RefrigerantACC[[ModelYear]:[ModelYear]]=$BT18+JF$5-1),0),MATCH("aCost",RefrigerantACC[#Headers],0))*
(1+active_WACC)^-(JF$5-1+0.5)*
(1+active_InflationRate)^(aactive_DollarYr-$BT18),"")</f>
        <v/>
      </c>
      <c r="JG18" s="1089" t="str" cm="1">
        <f t="array" ref="JG18">IFERROR(GY18*
INDEX(RefrigerantACC[#Data],MATCH(1,(RefrigerantACC[[RefrigerantACC_ID]:[RefrigerantACC_ID]]=active_RefrigerantACC_ID)*(RefrigerantACC[[DollarYear]:[DollarYear]]=aactive_DollarYr)*(RefrigerantACC[[ModelYear]:[ModelYear]]=$BT18+JG$5-1),0),MATCH("aCost",RefrigerantACC[#Headers],0))*
(1+active_WACC)^-(JG$5-1+0.5)*
(1+active_InflationRate)^(aactive_DollarYr-$BT18),"")</f>
        <v/>
      </c>
      <c r="JH18" s="1089" t="str" cm="1">
        <f t="array" ref="JH18">IFERROR(GZ18*
INDEX(RefrigerantACC[#Data],MATCH(1,(RefrigerantACC[[RefrigerantACC_ID]:[RefrigerantACC_ID]]=active_RefrigerantACC_ID)*(RefrigerantACC[[DollarYear]:[DollarYear]]=aactive_DollarYr)*(RefrigerantACC[[ModelYear]:[ModelYear]]=$BT18+JH$5-1),0),MATCH("aCost",RefrigerantACC[#Headers],0))*
(1+active_WACC)^-(JH$5-1+0.5)*
(1+active_InflationRate)^(aactive_DollarYr-$BT18),"")</f>
        <v/>
      </c>
      <c r="JI18" s="1089" t="str" cm="1">
        <f t="array" ref="JI18">IFERROR(HA18*
INDEX(RefrigerantACC[#Data],MATCH(1,(RefrigerantACC[[RefrigerantACC_ID]:[RefrigerantACC_ID]]=active_RefrigerantACC_ID)*(RefrigerantACC[[DollarYear]:[DollarYear]]=aactive_DollarYr)*(RefrigerantACC[[ModelYear]:[ModelYear]]=$BT18+JI$5-1),0),MATCH("aCost",RefrigerantACC[#Headers],0))*
(1+active_WACC)^-(JI$5-1+0.5)*
(1+active_InflationRate)^(aactive_DollarYr-$BT18),"")</f>
        <v/>
      </c>
      <c r="JJ18" s="1089" t="str" cm="1">
        <f t="array" ref="JJ18">IFERROR(HB18*
INDEX(RefrigerantACC[#Data],MATCH(1,(RefrigerantACC[[RefrigerantACC_ID]:[RefrigerantACC_ID]]=active_RefrigerantACC_ID)*(RefrigerantACC[[DollarYear]:[DollarYear]]=aactive_DollarYr)*(RefrigerantACC[[ModelYear]:[ModelYear]]=$BT18+JJ$5-1),0),MATCH("aCost",RefrigerantACC[#Headers],0))*
(1+active_WACC)^-(JJ$5-1+0.5)*
(1+active_InflationRate)^(aactive_DollarYr-$BT18),"")</f>
        <v/>
      </c>
      <c r="JK18" s="1089" t="str" cm="1">
        <f t="array" ref="JK18">IFERROR(HC18*
INDEX(RefrigerantACC[#Data],MATCH(1,(RefrigerantACC[[RefrigerantACC_ID]:[RefrigerantACC_ID]]=active_RefrigerantACC_ID)*(RefrigerantACC[[DollarYear]:[DollarYear]]=aactive_DollarYr)*(RefrigerantACC[[ModelYear]:[ModelYear]]=$BT18+JK$5-1),0),MATCH("aCost",RefrigerantACC[#Headers],0))*
(1+active_WACC)^-(JK$5-1+0.5)*
(1+active_InflationRate)^(aactive_DollarYr-$BT18),"")</f>
        <v/>
      </c>
      <c r="JL18" s="1089" t="str" cm="1">
        <f t="array" ref="JL18">IFERROR(HD18*
INDEX(RefrigerantACC[#Data],MATCH(1,(RefrigerantACC[[RefrigerantACC_ID]:[RefrigerantACC_ID]]=active_RefrigerantACC_ID)*(RefrigerantACC[[DollarYear]:[DollarYear]]=aactive_DollarYr)*(RefrigerantACC[[ModelYear]:[ModelYear]]=$BT18+JL$5-1),0),MATCH("aCost",RefrigerantACC[#Headers],0))*
(1+active_WACC)^-(JL$5-1+0.5)*
(1+active_InflationRate)^(aactive_DollarYr-$BT18),"")</f>
        <v/>
      </c>
      <c r="JM18" s="1089" t="str" cm="1">
        <f t="array" ref="JM18">IFERROR(HE18*
INDEX(RefrigerantACC[#Data],MATCH(1,(RefrigerantACC[[RefrigerantACC_ID]:[RefrigerantACC_ID]]=active_RefrigerantACC_ID)*(RefrigerantACC[[DollarYear]:[DollarYear]]=aactive_DollarYr)*(RefrigerantACC[[ModelYear]:[ModelYear]]=$BT18+JM$5-1),0),MATCH("aCost",RefrigerantACC[#Headers],0))*
(1+active_WACC)^-(JM$5-1+0.5)*
(1+active_InflationRate)^(aactive_DollarYr-$BT18),"")</f>
        <v/>
      </c>
      <c r="JN18" s="1089" t="str" cm="1">
        <f t="array" ref="JN18">IFERROR(HF18*
INDEX(RefrigerantACC[#Data],MATCH(1,(RefrigerantACC[[RefrigerantACC_ID]:[RefrigerantACC_ID]]=active_RefrigerantACC_ID)*(RefrigerantACC[[DollarYear]:[DollarYear]]=aactive_DollarYr)*(RefrigerantACC[[ModelYear]:[ModelYear]]=$BT18+JN$5-1),0),MATCH("aCost",RefrigerantACC[#Headers],0))*
(1+active_WACC)^-(JN$5-1+0.5)*
(1+active_InflationRate)^(aactive_DollarYr-$BT18),"")</f>
        <v/>
      </c>
      <c r="JO18" s="1089" t="str" cm="1">
        <f t="array" ref="JO18">IFERROR(HG18*
INDEX(RefrigerantACC[#Data],MATCH(1,(RefrigerantACC[[RefrigerantACC_ID]:[RefrigerantACC_ID]]=active_RefrigerantACC_ID)*(RefrigerantACC[[DollarYear]:[DollarYear]]=aactive_DollarYr)*(RefrigerantACC[[ModelYear]:[ModelYear]]=$BT18+JO$5-1),0),MATCH("aCost",RefrigerantACC[#Headers],0))*
(1+active_WACC)^-(JO$5-1+0.5)*
(1+active_InflationRate)^(aactive_DollarYr-$BT18),"")</f>
        <v/>
      </c>
      <c r="JP18" s="1089" t="str" cm="1">
        <f t="array" ref="JP18">IFERROR(HH18*
INDEX(RefrigerantACC[#Data],MATCH(1,(RefrigerantACC[[RefrigerantACC_ID]:[RefrigerantACC_ID]]=active_RefrigerantACC_ID)*(RefrigerantACC[[DollarYear]:[DollarYear]]=aactive_DollarYr)*(RefrigerantACC[[ModelYear]:[ModelYear]]=$BT18+JP$5-1),0),MATCH("aCost",RefrigerantACC[#Headers],0))*
(1+active_WACC)^-(JP$5-1+0.5)*
(1+active_InflationRate)^(aactive_DollarYr-$BT18),"")</f>
        <v/>
      </c>
      <c r="JQ18" s="1089" t="str" cm="1">
        <f t="array" ref="JQ18">IFERROR(HI18*
INDEX(RefrigerantACC[#Data],MATCH(1,(RefrigerantACC[[RefrigerantACC_ID]:[RefrigerantACC_ID]]=active_RefrigerantACC_ID)*(RefrigerantACC[[DollarYear]:[DollarYear]]=aactive_DollarYr)*(RefrigerantACC[[ModelYear]:[ModelYear]]=$BT18+JQ$5-1),0),MATCH("aCost",RefrigerantACC[#Headers],0))*
(1+active_WACC)^-(JQ$5-1+0.5)*
(1+active_InflationRate)^(aactive_DollarYr-$BT18),"")</f>
        <v/>
      </c>
      <c r="JR18" s="1089" t="str" cm="1">
        <f t="array" ref="JR18">IFERROR(HJ18*
INDEX(RefrigerantACC[#Data],MATCH(1,(RefrigerantACC[[RefrigerantACC_ID]:[RefrigerantACC_ID]]=active_RefrigerantACC_ID)*(RefrigerantACC[[DollarYear]:[DollarYear]]=aactive_DollarYr)*(RefrigerantACC[[ModelYear]:[ModelYear]]=$BT18+JR$5-1),0),MATCH("aCost",RefrigerantACC[#Headers],0))*
(1+active_WACC)^-(JR$5-1+0.5)*
(1+active_InflationRate)^(aactive_DollarYr-$BT18),"")</f>
        <v/>
      </c>
      <c r="JS18" s="1089" t="str" cm="1">
        <f t="array" ref="JS18">IFERROR(HK18*
INDEX(RefrigerantACC[#Data],MATCH(1,(RefrigerantACC[[RefrigerantACC_ID]:[RefrigerantACC_ID]]=active_RefrigerantACC_ID)*(RefrigerantACC[[DollarYear]:[DollarYear]]=aactive_DollarYr)*(RefrigerantACC[[ModelYear]:[ModelYear]]=$BT18+JS$5-1),0),MATCH("aCost",RefrigerantACC[#Headers],0))*
(1+active_WACC)^-(JS$5-1+0.5)*
(1+active_InflationRate)^(aactive_DollarYr-$BT18),"")</f>
        <v/>
      </c>
      <c r="JT18" s="1089" t="str" cm="1">
        <f t="array" ref="JT18">IFERROR(HL18*
INDEX(RefrigerantACC[#Data],MATCH(1,(RefrigerantACC[[RefrigerantACC_ID]:[RefrigerantACC_ID]]=active_RefrigerantACC_ID)*(RefrigerantACC[[DollarYear]:[DollarYear]]=aactive_DollarYr)*(RefrigerantACC[[ModelYear]:[ModelYear]]=$BT18+JT$5-1),0),MATCH("aCost",RefrigerantACC[#Headers],0))*
(1+active_WACC)^-(JT$5-1+0.5)*
(1+active_InflationRate)^(aactive_DollarYr-$BT18),"")</f>
        <v/>
      </c>
      <c r="JU18" s="1089" t="str" cm="1">
        <f t="array" ref="JU18">IFERROR(HM18*
INDEX(RefrigerantACC[#Data],MATCH(1,(RefrigerantACC[[RefrigerantACC_ID]:[RefrigerantACC_ID]]=active_RefrigerantACC_ID)*(RefrigerantACC[[DollarYear]:[DollarYear]]=aactive_DollarYr)*(RefrigerantACC[[ModelYear]:[ModelYear]]=$BT18+JU$5-1),0),MATCH("aCost",RefrigerantACC[#Headers],0))*
(1+active_WACC)^-(JU$5-1+0.5)*
(1+active_InflationRate)^(aactive_DollarYr-$BT18),"")</f>
        <v/>
      </c>
      <c r="JV18" s="1089" t="str" cm="1">
        <f t="array" ref="JV18">IFERROR(HN18*
INDEX(RefrigerantACC[#Data],MATCH(1,(RefrigerantACC[[RefrigerantACC_ID]:[RefrigerantACC_ID]]=active_RefrigerantACC_ID)*(RefrigerantACC[[DollarYear]:[DollarYear]]=aactive_DollarYr)*(RefrigerantACC[[ModelYear]:[ModelYear]]=$BT18+JV$5-1),0),MATCH("aCost",RefrigerantACC[#Headers],0))*
(1+active_WACC)^-(JV$5-1+0.5)*
(1+active_InflationRate)^(aactive_DollarYr-$BT18),"")</f>
        <v/>
      </c>
      <c r="JW18" s="1089" t="str" cm="1">
        <f t="array" ref="JW18">IFERROR(HO18*
INDEX(RefrigerantACC[#Data],MATCH(1,(RefrigerantACC[[RefrigerantACC_ID]:[RefrigerantACC_ID]]=active_RefrigerantACC_ID)*(RefrigerantACC[[DollarYear]:[DollarYear]]=aactive_DollarYr)*(RefrigerantACC[[ModelYear]:[ModelYear]]=$BT18+JW$5-1),0),MATCH("aCost",RefrigerantACC[#Headers],0))*
(1+active_WACC)^-(JW$5-1+0.5)*
(1+active_InflationRate)^(aactive_DollarYr-$BT18),"")</f>
        <v/>
      </c>
      <c r="JX18" s="1089" t="str" cm="1">
        <f t="array" ref="JX18">IFERROR(HP18*
INDEX(RefrigerantACC[#Data],MATCH(1,(RefrigerantACC[[RefrigerantACC_ID]:[RefrigerantACC_ID]]=active_RefrigerantACC_ID)*(RefrigerantACC[[DollarYear]:[DollarYear]]=aactive_DollarYr)*(RefrigerantACC[[ModelYear]:[ModelYear]]=$BT18+JX$5-1),0),MATCH("aCost",RefrigerantACC[#Headers],0))*
(1+active_WACC)^-(JX$5-1+0.5)*
(1+active_InflationRate)^(aactive_DollarYr-$BT18),"")</f>
        <v/>
      </c>
      <c r="JY18" s="1089" t="str" cm="1">
        <f t="array" ref="JY18">IFERROR(HQ18*
INDEX(RefrigerantACC[#Data],MATCH(1,(RefrigerantACC[[RefrigerantACC_ID]:[RefrigerantACC_ID]]=active_RefrigerantACC_ID)*(RefrigerantACC[[DollarYear]:[DollarYear]]=aactive_DollarYr)*(RefrigerantACC[[ModelYear]:[ModelYear]]=$BT18+JY$5-1),0),MATCH("aCost",RefrigerantACC[#Headers],0))*
(1+active_WACC)^-(JY$5-1+0.5)*
(1+active_InflationRate)^(aactive_DollarYr-$BT18),"")</f>
        <v/>
      </c>
      <c r="JZ18" s="1089" t="str" cm="1">
        <f t="array" ref="JZ18">IFERROR(HR18*
INDEX(RefrigerantACC[#Data],MATCH(1,(RefrigerantACC[[RefrigerantACC_ID]:[RefrigerantACC_ID]]=active_RefrigerantACC_ID)*(RefrigerantACC[[DollarYear]:[DollarYear]]=aactive_DollarYr)*(RefrigerantACC[[ModelYear]:[ModelYear]]=$BT18+JZ$5-1),0),MATCH("aCost",RefrigerantACC[#Headers],0))*
(1+active_WACC)^-(JZ$5-1+0.5)*
(1+active_InflationRate)^(aactive_DollarYr-$BT18),"")</f>
        <v/>
      </c>
      <c r="KA18" s="1089" t="str" cm="1">
        <f t="array" ref="KA18">IFERROR(HS18*
INDEX(RefrigerantACC[#Data],MATCH(1,(RefrigerantACC[[RefrigerantACC_ID]:[RefrigerantACC_ID]]=active_RefrigerantACC_ID)*(RefrigerantACC[[DollarYear]:[DollarYear]]=aactive_DollarYr)*(RefrigerantACC[[ModelYear]:[ModelYear]]=$BT18+KA$5-1),0),MATCH("aCost",RefrigerantACC[#Headers],0))*
(1+active_WACC)^-(KA$5-1+0.5)*
(1+active_InflationRate)^(aactive_DollarYr-$BT18),"")</f>
        <v/>
      </c>
      <c r="KB18" s="1089" t="str" cm="1">
        <f t="array" ref="KB18">IFERROR(HT18*
INDEX(RefrigerantACC[#Data],MATCH(1,(RefrigerantACC[[RefrigerantACC_ID]:[RefrigerantACC_ID]]=active_RefrigerantACC_ID)*(RefrigerantACC[[DollarYear]:[DollarYear]]=aactive_DollarYr)*(RefrigerantACC[[ModelYear]:[ModelYear]]=$BT18+KB$5-1),0),MATCH("aCost",RefrigerantACC[#Headers],0))*
(1+active_WACC)^-(KB$5-1+0.5)*
(1+active_InflationRate)^(aactive_DollarYr-$BT18),"")</f>
        <v/>
      </c>
      <c r="KC18" s="1089" t="str" cm="1">
        <f t="array" ref="KC18">IFERROR(HU18*
INDEX(RefrigerantACC[#Data],MATCH(1,(RefrigerantACC[[RefrigerantACC_ID]:[RefrigerantACC_ID]]=active_RefrigerantACC_ID)*(RefrigerantACC[[DollarYear]:[DollarYear]]=aactive_DollarYr)*(RefrigerantACC[[ModelYear]:[ModelYear]]=$BT18+KC$5-1),0),MATCH("aCost",RefrigerantACC[#Headers],0))*
(1+active_WACC)^-(KC$5-1+0.5)*
(1+active_InflationRate)^(aactive_DollarYr-$BT18),"")</f>
        <v/>
      </c>
      <c r="KD18" s="1089" t="str" cm="1">
        <f t="array" ref="KD18">IFERROR(HV18*
INDEX(RefrigerantACC[#Data],MATCH(1,(RefrigerantACC[[RefrigerantACC_ID]:[RefrigerantACC_ID]]=active_RefrigerantACC_ID)*(RefrigerantACC[[DollarYear]:[DollarYear]]=aactive_DollarYr)*(RefrigerantACC[[ModelYear]:[ModelYear]]=$BT18+KD$5-1),0),MATCH("aCost",RefrigerantACC[#Headers],0))*
(1+active_WACC)^-(KD$5-1+0.5)*
(1+active_InflationRate)^(aactive_DollarYr-$BT18),"")</f>
        <v/>
      </c>
      <c r="KE18" s="1089" t="str" cm="1">
        <f t="array" ref="KE18">IFERROR(HW18*
INDEX(RefrigerantACC[#Data],MATCH(1,(RefrigerantACC[[RefrigerantACC_ID]:[RefrigerantACC_ID]]=active_RefrigerantACC_ID)*(RefrigerantACC[[DollarYear]:[DollarYear]]=aactive_DollarYr)*(RefrigerantACC[[ModelYear]:[ModelYear]]=$BT18+KE$5-1),0),MATCH("aCost",RefrigerantACC[#Headers],0))*
(1+active_WACC)^-(KE$5-1+0.5)*
(1+active_InflationRate)^(aactive_DollarYr-$BT18),"")</f>
        <v/>
      </c>
      <c r="KF18" s="1089" t="str" cm="1">
        <f t="array" ref="KF18">IFERROR(HX18*
INDEX(RefrigerantACC[#Data],MATCH(1,(RefrigerantACC[[RefrigerantACC_ID]:[RefrigerantACC_ID]]=active_RefrigerantACC_ID)*(RefrigerantACC[[DollarYear]:[DollarYear]]=aactive_DollarYr)*(RefrigerantACC[[ModelYear]:[ModelYear]]=$BT18+KF$5-1),0),MATCH("aCost",RefrigerantACC[#Headers],0))*
(1+active_WACC)^-(KF$5-1+0.5)*
(1+active_InflationRate)^(aactive_DollarYr-$BT18),"")</f>
        <v/>
      </c>
      <c r="KG18" s="1089" t="str" cm="1">
        <f t="array" ref="KG18">IFERROR(HY18*
INDEX(RefrigerantACC[#Data],MATCH(1,(RefrigerantACC[[RefrigerantACC_ID]:[RefrigerantACC_ID]]=active_RefrigerantACC_ID)*(RefrigerantACC[[DollarYear]:[DollarYear]]=aactive_DollarYr)*(RefrigerantACC[[ModelYear]:[ModelYear]]=$BT18+KG$5-1),0),MATCH("aCost",RefrigerantACC[#Headers],0))*
(1+active_WACC)^-(KG$5-1+0.5)*
(1+active_InflationRate)^(aactive_DollarYr-$BT18),"")</f>
        <v/>
      </c>
      <c r="KH18" s="1089" t="str" cm="1">
        <f t="array" ref="KH18">IFERROR(HZ18*
INDEX(RefrigerantACC[#Data],MATCH(1,(RefrigerantACC[[RefrigerantACC_ID]:[RefrigerantACC_ID]]=active_RefrigerantACC_ID)*(RefrigerantACC[[DollarYear]:[DollarYear]]=aactive_DollarYr)*(RefrigerantACC[[ModelYear]:[ModelYear]]=$BT18+KH$5-1),0),MATCH("aCost",RefrigerantACC[#Headers],0))*
(1+active_WACC)^-(KH$5-1+0.5)*
(1+active_InflationRate)^(aactive_DollarYr-$BT18),"")</f>
        <v/>
      </c>
      <c r="KI18" s="1089" t="str" cm="1">
        <f t="array" ref="KI18">IFERROR(IA18*
INDEX(RefrigerantACC[#Data],MATCH(1,(RefrigerantACC[[RefrigerantACC_ID]:[RefrigerantACC_ID]]=active_RefrigerantACC_ID)*(RefrigerantACC[[DollarYear]:[DollarYear]]=aactive_DollarYr)*(RefrigerantACC[[ModelYear]:[ModelYear]]=$BT18+KI$5-1),0),MATCH("aCost",RefrigerantACC[#Headers],0))*
(1+active_WACC)^-(KI$5-1+0.5)*
(1+active_InflationRate)^(aactive_DollarYr-$BT18),"")</f>
        <v/>
      </c>
      <c r="KJ18" s="1089" t="str" cm="1">
        <f t="array" ref="KJ18">IFERROR(IB18*
INDEX(RefrigerantACC[#Data],MATCH(1,(RefrigerantACC[[RefrigerantACC_ID]:[RefrigerantACC_ID]]=active_RefrigerantACC_ID)*(RefrigerantACC[[DollarYear]:[DollarYear]]=aactive_DollarYr)*(RefrigerantACC[[ModelYear]:[ModelYear]]=$BT18+KJ$5-1),0),MATCH("aCost",RefrigerantACC[#Headers],0))*
(1+active_WACC)^-(KJ$5-1+0.5)*
(1+active_InflationRate)^(aactive_DollarYr-$BT18),"")</f>
        <v/>
      </c>
      <c r="KK18" s="1089" t="str" cm="1">
        <f t="array" ref="KK18">IFERROR(IC18*
INDEX(RefrigerantACC[#Data],MATCH(1,(RefrigerantACC[[RefrigerantACC_ID]:[RefrigerantACC_ID]]=active_RefrigerantACC_ID)*(RefrigerantACC[[DollarYear]:[DollarYear]]=aactive_DollarYr)*(RefrigerantACC[[ModelYear]:[ModelYear]]=$BT18+KK$5-1),0),MATCH("aCost",RefrigerantACC[#Headers],0))*
(1+active_WACC)^-(KK$5-1+0.5)*
(1+active_InflationRate)^(aactive_DollarYr-$BT18),"")</f>
        <v/>
      </c>
      <c r="KL18" s="1089" t="str" cm="1">
        <f t="array" ref="KL18">IFERROR(ID18*
INDEX(RefrigerantACC[#Data],MATCH(1,(RefrigerantACC[[RefrigerantACC_ID]:[RefrigerantACC_ID]]=active_RefrigerantACC_ID)*(RefrigerantACC[[DollarYear]:[DollarYear]]=aactive_DollarYr)*(RefrigerantACC[[ModelYear]:[ModelYear]]=$BT18+KL$5-1),0),MATCH("aCost",RefrigerantACC[#Headers],0))*
(1+active_WACC)^-(KL$5-1+0.5)*
(1+active_InflationRate)^(aactive_DollarYr-$BT18),"")</f>
        <v/>
      </c>
      <c r="KM18" s="1089" t="str" cm="1">
        <f t="array" ref="KM18">IFERROR(IE18*
INDEX(RefrigerantACC[#Data],MATCH(1,(RefrigerantACC[[RefrigerantACC_ID]:[RefrigerantACC_ID]]=active_RefrigerantACC_ID)*(RefrigerantACC[[DollarYear]:[DollarYear]]=aactive_DollarYr)*(RefrigerantACC[[ModelYear]:[ModelYear]]=$BT18+KM$5-1),0),MATCH("aCost",RefrigerantACC[#Headers],0))*
(1+active_WACC)^-(KM$5-1+0.5)*
(1+active_InflationRate)^(aactive_DollarYr-$BT18),"")</f>
        <v/>
      </c>
      <c r="KN18" s="1089" t="str" cm="1">
        <f t="array" ref="KN18">IFERROR(IF18*
INDEX(RefrigerantACC[#Data],MATCH(1,(RefrigerantACC[[RefrigerantACC_ID]:[RefrigerantACC_ID]]=active_RefrigerantACC_ID)*(RefrigerantACC[[DollarYear]:[DollarYear]]=aactive_DollarYr)*(RefrigerantACC[[ModelYear]:[ModelYear]]=$BT18+KN$5-1),0),MATCH("aCost",RefrigerantACC[#Headers],0))*
(1+active_WACC)^-(KN$5-1+0.5)*
(1+active_InflationRate)^(aactive_DollarYr-$BT18),"")</f>
        <v/>
      </c>
      <c r="KO18" s="1089" t="str" cm="1">
        <f t="array" ref="KO18">IFERROR(IG18*
INDEX(RefrigerantACC[#Data],MATCH(1,(RefrigerantACC[[RefrigerantACC_ID]:[RefrigerantACC_ID]]=active_RefrigerantACC_ID)*(RefrigerantACC[[DollarYear]:[DollarYear]]=aactive_DollarYr)*(RefrigerantACC[[ModelYear]:[ModelYear]]=$BT18+KO$5-1),0),MATCH("aCost",RefrigerantACC[#Headers],0))*
(1+active_WACC)^-(KO$5-1+0.5)*
(1+active_InflationRate)^(aactive_DollarYr-$BT18),"")</f>
        <v/>
      </c>
      <c r="KP18" s="1089" t="str" cm="1">
        <f t="array" ref="KP18">IFERROR(IH18*
INDEX(RefrigerantACC[#Data],MATCH(1,(RefrigerantACC[[RefrigerantACC_ID]:[RefrigerantACC_ID]]=active_RefrigerantACC_ID)*(RefrigerantACC[[DollarYear]:[DollarYear]]=aactive_DollarYr)*(RefrigerantACC[[ModelYear]:[ModelYear]]=$BT18+KP$5-1),0),MATCH("aCost",RefrigerantACC[#Headers],0))*
(1+active_WACC)^-(KP$5-1+0.5)*
(1+active_InflationRate)^(aactive_DollarYr-$BT18),"")</f>
        <v/>
      </c>
      <c r="KQ18" s="1089" t="str" cm="1">
        <f t="array" ref="KQ18">IFERROR(II18*
INDEX(RefrigerantACC[#Data],MATCH(1,(RefrigerantACC[[RefrigerantACC_ID]:[RefrigerantACC_ID]]=active_RefrigerantACC_ID)*(RefrigerantACC[[DollarYear]:[DollarYear]]=aactive_DollarYr)*(RefrigerantACC[[ModelYear]:[ModelYear]]=$BT18+KQ$5-1),0),MATCH("aCost",RefrigerantACC[#Headers],0))*
(1+active_WACC)^-(KQ$5-1+0.5)*
(1+active_InflationRate)^(aactive_DollarYr-$BT18),"")</f>
        <v/>
      </c>
      <c r="KR18" s="1089" t="str" cm="1">
        <f t="array" ref="KR18">IFERROR(IJ18*
INDEX(RefrigerantACC[#Data],MATCH(1,(RefrigerantACC[[RefrigerantACC_ID]:[RefrigerantACC_ID]]=active_RefrigerantACC_ID)*(RefrigerantACC[[DollarYear]:[DollarYear]]=aactive_DollarYr)*(RefrigerantACC[[ModelYear]:[ModelYear]]=$BT18+KR$5-1),0),MATCH("aCost",RefrigerantACC[#Headers],0))*
(1+active_WACC)^-(KR$5-1+0.5)*
(1+active_InflationRate)^(aactive_DollarYr-$BT18),"")</f>
        <v/>
      </c>
      <c r="KS18" s="1089" t="str" cm="1">
        <f t="array" ref="KS18">IFERROR(IK18*
INDEX(RefrigerantACC[#Data],MATCH(1,(RefrigerantACC[[RefrigerantACC_ID]:[RefrigerantACC_ID]]=active_RefrigerantACC_ID)*(RefrigerantACC[[DollarYear]:[DollarYear]]=aactive_DollarYr)*(RefrigerantACC[[ModelYear]:[ModelYear]]=$BT18+KS$5-1),0),MATCH("aCost",RefrigerantACC[#Headers],0))*
(1+active_WACC)^-(KS$5-1+0.5)*
(1+active_InflationRate)^(aactive_DollarYr-$BT18),"")</f>
        <v/>
      </c>
      <c r="KT18" s="1089" t="str" cm="1">
        <f t="array" ref="KT18">IFERROR(IL18*
INDEX(RefrigerantACC[#Data],MATCH(1,(RefrigerantACC[[RefrigerantACC_ID]:[RefrigerantACC_ID]]=active_RefrigerantACC_ID)*(RefrigerantACC[[DollarYear]:[DollarYear]]=aactive_DollarYr)*(RefrigerantACC[[ModelYear]:[ModelYear]]=$BT18+KT$5-1),0),MATCH("aCost",RefrigerantACC[#Headers],0))*
(1+active_WACC)^-(KT$5-1+0.5)*
(1+active_InflationRate)^(aactive_DollarYr-$BT18),"")</f>
        <v/>
      </c>
      <c r="KU18" s="1089" t="str" cm="1">
        <f t="array" ref="KU18">IFERROR(IM18*
INDEX(RefrigerantACC[#Data],MATCH(1,(RefrigerantACC[[RefrigerantACC_ID]:[RefrigerantACC_ID]]=active_RefrigerantACC_ID)*(RefrigerantACC[[DollarYear]:[DollarYear]]=aactive_DollarYr)*(RefrigerantACC[[ModelYear]:[ModelYear]]=$BT18+KU$5-1),0),MATCH("aCost",RefrigerantACC[#Headers],0))*
(1+active_WACC)^-(KU$5-1+0.5)*
(1+active_InflationRate)^(aactive_DollarYr-$BT18),"")</f>
        <v/>
      </c>
      <c r="KV18" s="1089" t="str" cm="1">
        <f t="array" ref="KV18">IFERROR(IN18*
INDEX(RefrigerantACC[#Data],MATCH(1,(RefrigerantACC[[RefrigerantACC_ID]:[RefrigerantACC_ID]]=active_RefrigerantACC_ID)*(RefrigerantACC[[DollarYear]:[DollarYear]]=aactive_DollarYr)*(RefrigerantACC[[ModelYear]:[ModelYear]]=$BT18+KV$5-1),0),MATCH("aCost",RefrigerantACC[#Headers],0))*
(1+active_WACC)^-(KV$5-1+0.5)*
(1+active_InflationRate)^(aactive_DollarYr-$BT18),"")</f>
        <v/>
      </c>
      <c r="KW18" s="1089" t="str" cm="1">
        <f t="array" ref="KW18">IFERROR(IO18*
INDEX(RefrigerantACC[#Data],MATCH(1,(RefrigerantACC[[RefrigerantACC_ID]:[RefrigerantACC_ID]]=active_RefrigerantACC_ID)*(RefrigerantACC[[DollarYear]:[DollarYear]]=aactive_DollarYr)*(RefrigerantACC[[ModelYear]:[ModelYear]]=$BT18+KW$5-1),0),MATCH("aCost",RefrigerantACC[#Headers],0))*
(1+active_WACC)^-(KW$5-1+0.5)*
(1+active_InflationRate)^(aactive_DollarYr-$BT18),"")</f>
        <v/>
      </c>
      <c r="KX18" s="1089" t="str" cm="1">
        <f t="array" ref="KX18">IFERROR(IP18*
INDEX(RefrigerantACC[#Data],MATCH(1,(RefrigerantACC[[RefrigerantACC_ID]:[RefrigerantACC_ID]]=active_RefrigerantACC_ID)*(RefrigerantACC[[DollarYear]:[DollarYear]]=aactive_DollarYr)*(RefrigerantACC[[ModelYear]:[ModelYear]]=$BT18+KX$5-1),0),MATCH("aCost",RefrigerantACC[#Headers],0))*
(1+active_WACC)^-(KX$5-1+0.5)*
(1+active_InflationRate)^(aactive_DollarYr-$BT18),"")</f>
        <v/>
      </c>
      <c r="KY18" s="1089" t="str" cm="1">
        <f t="array" ref="KY18">IFERROR(IQ18*
INDEX(RefrigerantACC[#Data],MATCH(1,(RefrigerantACC[[RefrigerantACC_ID]:[RefrigerantACC_ID]]=active_RefrigerantACC_ID)*(RefrigerantACC[[DollarYear]:[DollarYear]]=aactive_DollarYr)*(RefrigerantACC[[ModelYear]:[ModelYear]]=$BT18+KY$5-1),0),MATCH("aCost",RefrigerantACC[#Headers],0))*
(1+active_WACC)^-(KY$5-1+0.5)*
(1+active_InflationRate)^(aactive_DollarYr-$BT18),"")</f>
        <v/>
      </c>
      <c r="KZ18" s="1088" t="str">
        <f t="shared" si="63"/>
        <v/>
      </c>
      <c r="LA18" s="1088" t="str">
        <f t="shared" si="63"/>
        <v/>
      </c>
      <c r="LB18" s="1088" t="str">
        <f t="shared" si="63"/>
        <v/>
      </c>
      <c r="LC18" s="1088" t="str">
        <f t="shared" si="63"/>
        <v/>
      </c>
      <c r="LD18" s="1088" t="str">
        <f t="shared" si="63"/>
        <v/>
      </c>
      <c r="LE18" s="1088" t="str">
        <f t="shared" si="63"/>
        <v/>
      </c>
      <c r="LF18" s="1088" t="str">
        <f t="shared" si="63"/>
        <v/>
      </c>
      <c r="LG18" s="1088" t="str">
        <f t="shared" si="63"/>
        <v/>
      </c>
      <c r="LH18" s="1088" t="str">
        <f t="shared" si="63"/>
        <v/>
      </c>
      <c r="LI18" s="1088" t="str">
        <f t="shared" si="63"/>
        <v/>
      </c>
      <c r="LJ18" s="1088" t="str">
        <f t="shared" si="64"/>
        <v/>
      </c>
      <c r="LK18" s="1088" t="str">
        <f t="shared" si="64"/>
        <v/>
      </c>
      <c r="LL18" s="1088" t="str">
        <f t="shared" si="64"/>
        <v/>
      </c>
      <c r="LM18" s="1088" t="str">
        <f t="shared" si="64"/>
        <v/>
      </c>
      <c r="LN18" s="1088" t="str">
        <f t="shared" si="64"/>
        <v/>
      </c>
      <c r="LO18" s="1088" t="str">
        <f t="shared" si="64"/>
        <v/>
      </c>
      <c r="LP18" s="1088" t="str">
        <f t="shared" si="64"/>
        <v/>
      </c>
      <c r="LQ18" s="1088" t="str">
        <f t="shared" si="64"/>
        <v/>
      </c>
      <c r="LR18" s="1088" t="str">
        <f t="shared" si="64"/>
        <v/>
      </c>
      <c r="LS18" s="1088" t="str">
        <f t="shared" si="64"/>
        <v/>
      </c>
      <c r="LT18" s="1088" t="str">
        <f t="shared" si="65"/>
        <v/>
      </c>
      <c r="LU18" s="1088" t="str">
        <f t="shared" si="65"/>
        <v/>
      </c>
      <c r="LV18" s="1088" t="str">
        <f t="shared" si="65"/>
        <v/>
      </c>
      <c r="LW18" s="1088" t="str">
        <f t="shared" si="65"/>
        <v/>
      </c>
      <c r="LX18" s="1088" t="str">
        <f t="shared" si="65"/>
        <v/>
      </c>
      <c r="LY18" s="1088" t="str">
        <f t="shared" si="65"/>
        <v/>
      </c>
      <c r="LZ18" s="1088" t="str">
        <f t="shared" si="65"/>
        <v/>
      </c>
      <c r="MA18" s="1088" t="str">
        <f t="shared" si="65"/>
        <v/>
      </c>
      <c r="MB18" s="1088" t="str">
        <f t="shared" si="65"/>
        <v/>
      </c>
      <c r="MC18" s="1088" t="str">
        <f t="shared" si="65"/>
        <v/>
      </c>
      <c r="MD18" s="1088" t="str">
        <f t="shared" si="66"/>
        <v/>
      </c>
      <c r="ME18" s="1088" t="str">
        <f t="shared" si="67"/>
        <v/>
      </c>
      <c r="MF18" s="1088" t="str">
        <f t="shared" si="68"/>
        <v/>
      </c>
      <c r="MG18" s="1088" t="str">
        <f t="shared" si="69"/>
        <v/>
      </c>
      <c r="MH18" s="1088" t="str">
        <f t="shared" si="70"/>
        <v/>
      </c>
      <c r="MI18" s="1088" t="str">
        <f t="shared" si="71"/>
        <v/>
      </c>
      <c r="MJ18" s="1088" t="str">
        <f t="shared" si="72"/>
        <v/>
      </c>
      <c r="MK18" s="1088" t="str">
        <f t="shared" si="73"/>
        <v/>
      </c>
      <c r="ML18" s="1088" t="str">
        <f t="shared" si="74"/>
        <v/>
      </c>
      <c r="MM18" s="1088" t="str">
        <f t="shared" si="75"/>
        <v/>
      </c>
      <c r="MN18" s="1088" t="str">
        <f t="shared" si="76"/>
        <v/>
      </c>
      <c r="MO18" s="1088" t="str">
        <f t="shared" si="77"/>
        <v/>
      </c>
      <c r="MP18" s="1088" t="str">
        <f t="shared" si="78"/>
        <v/>
      </c>
      <c r="MQ18" s="1088" t="str">
        <f t="shared" si="79"/>
        <v/>
      </c>
      <c r="MR18" s="1088" t="str">
        <f t="shared" si="80"/>
        <v/>
      </c>
      <c r="MS18" s="1088" t="str">
        <f t="shared" si="81"/>
        <v/>
      </c>
      <c r="MT18" s="1088" t="str">
        <f t="shared" si="82"/>
        <v/>
      </c>
      <c r="MU18" s="1088" t="str">
        <f t="shared" si="83"/>
        <v/>
      </c>
      <c r="MV18" s="1088" t="str">
        <f t="shared" si="84"/>
        <v/>
      </c>
      <c r="MW18" s="1088" t="str">
        <f t="shared" si="85"/>
        <v/>
      </c>
      <c r="MX18" s="1088" t="str">
        <f t="shared" si="86"/>
        <v/>
      </c>
      <c r="MY18" s="1088" t="str">
        <f t="shared" si="87"/>
        <v/>
      </c>
      <c r="MZ18" s="1088" t="str">
        <f t="shared" si="88"/>
        <v/>
      </c>
      <c r="NA18" s="1088" t="str">
        <f t="shared" si="89"/>
        <v/>
      </c>
      <c r="NB18" s="1088" t="str">
        <f t="shared" si="90"/>
        <v/>
      </c>
      <c r="NC18" s="1088" t="str">
        <f t="shared" si="91"/>
        <v/>
      </c>
      <c r="ND18" s="1088" t="str">
        <f t="shared" si="92"/>
        <v/>
      </c>
      <c r="NE18" s="1088" t="str">
        <f t="shared" si="93"/>
        <v/>
      </c>
      <c r="NF18" s="1088" t="str">
        <f t="shared" si="94"/>
        <v/>
      </c>
      <c r="NG18" s="1088" t="str">
        <f t="shared" si="95"/>
        <v/>
      </c>
      <c r="NH18" s="1088" t="str">
        <f>IFERROR(IF(OR(ISBLANK($E18),$E18=MAT_AOE,$E18=MAT_BRO_Op),"",IF(NOT(ISNUMBER(#REF!)),"",IF(MOD(NH$5,$AD18)=0,$CL18,0))),"")</f>
        <v/>
      </c>
      <c r="NI18" s="1088" t="str">
        <f>IFERROR(IF(OR(ISBLANK($E18),$E18=MAT_AOE,$E18=MAT_BRO_Op),"",IF(NOT(ISNUMBER(#REF!)),"",IF(MOD(NI$5,$AD18)=0,$CL18,0))),"")</f>
        <v/>
      </c>
      <c r="NJ18" s="1088" t="str">
        <f>IFERROR(IF(OR(ISBLANK($E18),$E18=MAT_AOE,$E18=MAT_BRO_Op),"",IF(NOT(ISNUMBER(#REF!)),"",IF(MOD(NJ$5,$AD18)=0,$CL18,0))),"")</f>
        <v/>
      </c>
      <c r="NK18" s="1088" t="str">
        <f>IFERROR(IF(OR(ISBLANK($E18),$E18=MAT_AOE,$E18=MAT_BRO_Op),"",IF(NOT(ISNUMBER(#REF!)),"",IF(MOD(NK$5,$AD18)=0,$CL18,0))),"")</f>
        <v/>
      </c>
      <c r="NL18" s="1088" t="str">
        <f>IFERROR(IF(OR(ISBLANK($E18),$E18=MAT_AOE,$E18=MAT_BRO_Op),"",IF(NOT(ISNUMBER(#REF!)),"",IF(MOD(NL$5,$AD18)=0,$CL18,0))),"")</f>
        <v/>
      </c>
      <c r="NM18" s="1088" t="str">
        <f>IFERROR(IF(OR(ISBLANK($E18),$E18=MAT_AOE,$E18=MAT_BRO_Op),"",IF(NOT(ISNUMBER(#REF!)),"",IF(MOD(NM$5,$AD18)=0,$CL18,0))),"")</f>
        <v/>
      </c>
      <c r="NN18" s="1088" t="str">
        <f>IFERROR(IF(OR(ISBLANK($E18),$E18=MAT_AOE,$E18=MAT_BRO_Op),"",IF(NOT(ISNUMBER(#REF!)),"",IF(MOD(NN$5,$AD18)=0,$CL18,0))),"")</f>
        <v/>
      </c>
      <c r="NO18" s="1088" t="str">
        <f>IFERROR(IF(OR(ISBLANK($E18),$E18=MAT_AOE,$E18=MAT_BRO_Op),"",IF(NOT(ISNUMBER(#REF!)),"",IF(MOD(NO$5,$AD18)=0,$CL18,0))),"")</f>
        <v/>
      </c>
      <c r="NP18" s="1088" t="str">
        <f>IFERROR(IF(OR(ISBLANK($E18),$E18=MAT_AOE,$E18=MAT_BRO_Op),"",IF(NOT(ISNUMBER(#REF!)),"",IF(MOD(NP$5,$AD18)=0,$CL18,0))),"")</f>
        <v/>
      </c>
      <c r="NQ18" s="1088" t="str">
        <f>IFERROR(IF(OR(ISBLANK($E18),$E18=MAT_AOE,$E18=MAT_BRO_Op),"",IF(NOT(ISNUMBER(#REF!)),"",IF(MOD(NQ$5,$AD18)=0,$CL18,0))),"")</f>
        <v/>
      </c>
      <c r="NR18" s="1088" t="str">
        <f>IFERROR(IF(OR(ISBLANK($E18),$E18=MAT_AOE,$E18=MAT_BRO_Op),"",IF(NOT(ISNUMBER(#REF!)),"",IF(MOD(NR$5,$AD18)=0,$CL18,0))),"")</f>
        <v/>
      </c>
      <c r="NS18" s="1088" t="str">
        <f>IFERROR(IF(OR(ISBLANK($E18),$E18=MAT_AOE,$E18=MAT_BRO_Op),"",IF(NOT(ISNUMBER(#REF!)),"",IF(MOD(NS$5,$AD18)=0,$CL18,0))),"")</f>
        <v/>
      </c>
      <c r="NT18" s="1088" t="str">
        <f>IFERROR(IF(OR(ISBLANK($E18),$E18=MAT_AOE,$E18=MAT_BRO_Op),"",IF(NOT(ISNUMBER(#REF!)),"",IF(MOD(NT$5,$AD18)=0,$CL18,0))),"")</f>
        <v/>
      </c>
      <c r="NU18" s="1088" t="str">
        <f>IFERROR(IF(OR(ISBLANK($E18),$E18=MAT_AOE,$E18=MAT_BRO_Op),"",IF(NOT(ISNUMBER(#REF!)),"",IF(MOD(NU$5,$AD18)=0,$CL18,0))),"")</f>
        <v/>
      </c>
      <c r="NV18" s="1088" t="str">
        <f>IFERROR(IF(OR(ISBLANK($E18),$E18=MAT_AOE,$E18=MAT_BRO_Op),"",IF(NOT(ISNUMBER(#REF!)),"",IF(MOD(NV$5,$AD18)=0,$CL18,0))),"")</f>
        <v/>
      </c>
      <c r="NW18" s="1088" t="str">
        <f>IFERROR(IF(OR(ISBLANK($E18),$E18=MAT_AOE,$E18=MAT_BRO_Op),"",IF(NOT(ISNUMBER(#REF!)),"",IF(MOD(NW$5,$AD18)=0,$CL18,0))),"")</f>
        <v/>
      </c>
      <c r="NX18" s="1088" t="str">
        <f>IFERROR(IF(OR(ISBLANK($E18),$E18=MAT_AOE,$E18=MAT_BRO_Op),"",IF(NOT(ISNUMBER(#REF!)),"",IF(MOD(NX$5,$AD18)=0,$CL18,0))),"")</f>
        <v/>
      </c>
      <c r="NY18" s="1088" t="str">
        <f>IFERROR(IF(OR(ISBLANK($E18),$E18=MAT_AOE,$E18=MAT_BRO_Op),"",IF(NOT(ISNUMBER(#REF!)),"",IF(MOD(NY$5,$AD18)=0,$CL18,0))),"")</f>
        <v/>
      </c>
      <c r="NZ18" s="1088" t="str">
        <f>IFERROR(IF(OR(ISBLANK($E18),$E18=MAT_AOE,$E18=MAT_BRO_Op),"",IF(NOT(ISNUMBER(#REF!)),"",IF(MOD(NZ$5,$AD18)=0,$CL18,0))),"")</f>
        <v/>
      </c>
      <c r="OA18" s="1088" t="str">
        <f>IFERROR(IF(OR(ISBLANK($E18),$E18=MAT_AOE,$E18=MAT_BRO_Op),"",IF(NOT(ISNUMBER(#REF!)),"",IF(MOD(OA$5,$AD18)=0,$CL18,0))),"")</f>
        <v/>
      </c>
      <c r="OB18" s="1088" t="str">
        <f>IFERROR(IF(OR(ISBLANK($E18),$E18=MAT_AOE,$E18=MAT_BRO_Op),"",IF(NOT(ISNUMBER(#REF!)),"",IF(MOD(OB$5,$AD18)=0,$CL18,0))),"")</f>
        <v/>
      </c>
      <c r="OC18" s="1088" t="str">
        <f>IFERROR(IF(OR(ISBLANK($E18),$E18=MAT_AOE,$E18=MAT_BRO_Op),"",IF(NOT(ISNUMBER(#REF!)),"",IF(MOD(OC$5,$AD18)=0,$CL18,0))),"")</f>
        <v/>
      </c>
      <c r="OD18" s="1088" t="str">
        <f>IFERROR(IF(OR(ISBLANK($E18),$E18=MAT_AOE,$E18=MAT_BRO_Op),"",IF(NOT(ISNUMBER(#REF!)),"",IF(MOD(OD$5,$AD18)=0,$CL18,0))),"")</f>
        <v/>
      </c>
      <c r="OE18" s="1088" t="str">
        <f>IFERROR(IF(OR(ISBLANK($E18),$E18=MAT_AOE,$E18=MAT_BRO_Op),"",IF(NOT(ISNUMBER(#REF!)),"",IF(MOD(OE$5,$AD18)=0,$CL18,0))),"")</f>
        <v/>
      </c>
      <c r="OF18" s="1088" t="str">
        <f>IFERROR(IF(OR(ISBLANK($E18),$E18=MAT_AOE,$E18=MAT_BRO_Op),"",IF(NOT(ISNUMBER(#REF!)),"",IF(MOD(OF$5,$AD18)=0,$CL18,0))),"")</f>
        <v/>
      </c>
      <c r="OG18" s="1088" t="str">
        <f>IFERROR(IF(OR(ISBLANK($E18),$E18=MAT_AOE,$E18=MAT_BRO_Op),"",IF(NOT(ISNUMBER(#REF!)),"",IF(MOD(OG$5,$AD18)=0,$CL18,0))),"")</f>
        <v/>
      </c>
      <c r="OH18" s="1088" t="str">
        <f>IFERROR(IF(OR(ISBLANK($E18),$E18=MAT_AOE,$E18=MAT_BRO_Op),"",IF(NOT(ISNUMBER(#REF!)),"",IF(MOD(OH$5,$AD18)=0,$CL18,0))),"")</f>
        <v/>
      </c>
      <c r="OI18" s="1088" t="str">
        <f>IFERROR(IF(OR(ISBLANK($E18),$E18=MAT_AOE,$E18=MAT_BRO_Op),"",IF(NOT(ISNUMBER(#REF!)),"",IF(MOD(OI$5,$AD18)=0,$CL18,0))),"")</f>
        <v/>
      </c>
      <c r="OJ18" s="1088" t="str">
        <f>IFERROR(IF(OR(ISBLANK($E18),$E18=MAT_AOE,$E18=MAT_BRO_Op),"",IF(NOT(ISNUMBER(#REF!)),"",IF(MOD(OJ$5,$AD18)=0,$CL18,0))),"")</f>
        <v/>
      </c>
      <c r="OK18" s="1088" t="str">
        <f>IFERROR(IF(OR(ISBLANK($E18),$E18=MAT_AOE,$E18=MAT_BRO_Op),"",IF(NOT(ISNUMBER(#REF!)),"",IF(MOD(OK$5,$AD18)=0,$CL18,0))),"")</f>
        <v/>
      </c>
      <c r="OL18" s="1088" t="str">
        <f t="shared" si="117"/>
        <v/>
      </c>
      <c r="OM18" s="1088" t="str">
        <f t="shared" si="96"/>
        <v/>
      </c>
      <c r="ON18" s="1088" t="str">
        <f t="shared" si="96"/>
        <v/>
      </c>
      <c r="OO18" s="1088" t="str">
        <f t="shared" si="96"/>
        <v/>
      </c>
      <c r="OP18" s="1088" t="str">
        <f t="shared" si="96"/>
        <v/>
      </c>
      <c r="OQ18" s="1088" t="str">
        <f t="shared" si="96"/>
        <v/>
      </c>
      <c r="OR18" s="1088" t="str">
        <f t="shared" si="96"/>
        <v/>
      </c>
      <c r="OS18" s="1088" t="str">
        <f t="shared" si="96"/>
        <v/>
      </c>
      <c r="OT18" s="1088" t="str">
        <f t="shared" si="96"/>
        <v/>
      </c>
      <c r="OU18" s="1088" t="str">
        <f t="shared" si="96"/>
        <v/>
      </c>
      <c r="OV18" s="1088" t="str">
        <f t="shared" si="96"/>
        <v/>
      </c>
      <c r="OW18" s="1088" t="str">
        <f t="shared" si="96"/>
        <v/>
      </c>
      <c r="OX18" s="1088" t="str">
        <f t="shared" si="96"/>
        <v/>
      </c>
      <c r="OY18" s="1088" t="str">
        <f t="shared" si="96"/>
        <v/>
      </c>
      <c r="OZ18" s="1088" t="str">
        <f t="shared" si="96"/>
        <v/>
      </c>
      <c r="PA18" s="1088" t="str">
        <f t="shared" si="96"/>
        <v/>
      </c>
      <c r="PB18" s="1088" t="str">
        <f t="shared" si="96"/>
        <v/>
      </c>
      <c r="PC18" s="1088" t="str">
        <f t="shared" si="96"/>
        <v/>
      </c>
      <c r="PD18" s="1088" t="str">
        <f t="shared" si="96"/>
        <v/>
      </c>
      <c r="PE18" s="1088" t="str">
        <f t="shared" si="96"/>
        <v/>
      </c>
      <c r="PF18" s="1088" t="str">
        <f t="shared" si="96"/>
        <v/>
      </c>
      <c r="PG18" s="1088" t="str">
        <f t="shared" si="96"/>
        <v/>
      </c>
      <c r="PH18" s="1088" t="str">
        <f t="shared" si="96"/>
        <v/>
      </c>
      <c r="PI18" s="1088" t="str">
        <f t="shared" si="96"/>
        <v/>
      </c>
      <c r="PJ18" s="1088" t="str">
        <f t="shared" ref="PJ18:PO18" si="120">IFERROR(IF(PJ$5&gt;IF($E18=MAT_AR,$AC18-$AF18,$AC18),"",IF($AK18="None",0,$CH18)),"")</f>
        <v/>
      </c>
      <c r="PK18" s="1088" t="str">
        <f t="shared" si="120"/>
        <v/>
      </c>
      <c r="PL18" s="1088" t="str">
        <f t="shared" si="120"/>
        <v/>
      </c>
      <c r="PM18" s="1088" t="str">
        <f t="shared" si="120"/>
        <v/>
      </c>
      <c r="PN18" s="1088" t="str">
        <f t="shared" si="120"/>
        <v/>
      </c>
      <c r="PO18" s="1088" t="str">
        <f t="shared" si="120"/>
        <v/>
      </c>
      <c r="PP18" s="1088" t="str" cm="1">
        <f t="array" ref="PP18" xml:space="preserve"> IFERROR(
IF(OR(ISBLANK($E18),$E18=MAT_AOE,$E18=MAT_BRO_Op,$AK18="None",IFERROR(PP$5&gt;ROUNDUP($AC18/$AD18-IF($E18=MAT_AR,$AF18/$AD18,0),0)*$AD18,FALSE)),"",
IF(MOD(PP$5,$AD18)&lt;&gt;0,0,IF(PP$5&lt;=MAX((ROUNDUP($AC18/$AD18-IF($E18=MAT_AR,$AF18/$AD18,0),0)-1),1)*$AD18,$CL18,($AD18-$BZ18+$BX18)/$AD18*$CL18))),
“”)</f>
        <v/>
      </c>
      <c r="PQ18" s="1088" t="str" cm="1">
        <f t="array" ref="PQ18" xml:space="preserve"> IFERROR(
IF(OR(ISBLANK($E18),$E18=MAT_AOE,$E18=MAT_BRO_Op,$AK18="None",IFERROR(PQ$5&gt;ROUNDUP($AC18/$AD18-IF($E18=MAT_AR,$AF18/$AD18,0),0)*$AD18,FALSE)),"",
IF(MOD(PQ$5,$AD18)&lt;&gt;0,0,IF(PQ$5&lt;=MAX((ROUNDUP($AC18/$AD18-IF($E18=MAT_AR,$AF18/$AD18,0),0)-1),1)*$AD18,$CL18,($AD18-$BZ18+$BX18)/$AD18*$CL18))),
“”)</f>
        <v/>
      </c>
      <c r="PR18" s="1088" t="str" cm="1">
        <f t="array" ref="PR18" xml:space="preserve"> IFERROR(
IF(OR(ISBLANK($E18),$E18=MAT_AOE,$E18=MAT_BRO_Op,$AK18="None",IFERROR(PR$5&gt;ROUNDUP($AC18/$AD18-IF($E18=MAT_AR,$AF18/$AD18,0),0)*$AD18,FALSE)),"",
IF(MOD(PR$5,$AD18)&lt;&gt;0,0,IF(PR$5&lt;=MAX((ROUNDUP($AC18/$AD18-IF($E18=MAT_AR,$AF18/$AD18,0),0)-1),1)*$AD18,$CL18,($AD18-$BZ18+$BX18)/$AD18*$CL18))),
“”)</f>
        <v/>
      </c>
      <c r="PS18" s="1088" t="str" cm="1">
        <f t="array" ref="PS18" xml:space="preserve"> IFERROR(
IF(OR(ISBLANK($E18),$E18=MAT_AOE,$E18=MAT_BRO_Op,$AK18="None",IFERROR(PS$5&gt;ROUNDUP($AC18/$AD18-IF($E18=MAT_AR,$AF18/$AD18,0),0)*$AD18,FALSE)),"",
IF(MOD(PS$5,$AD18)&lt;&gt;0,0,IF(PS$5&lt;=MAX((ROUNDUP($AC18/$AD18-IF($E18=MAT_AR,$AF18/$AD18,0),0)-1),1)*$AD18,$CL18,($AD18-$BZ18+$BX18)/$AD18*$CL18))),
“”)</f>
        <v/>
      </c>
      <c r="PT18" s="1088" t="str" cm="1">
        <f t="array" ref="PT18" xml:space="preserve"> IFERROR(
IF(OR(ISBLANK($E18),$E18=MAT_AOE,$E18=MAT_BRO_Op,$AK18="None",IFERROR(PT$5&gt;ROUNDUP($AC18/$AD18-IF($E18=MAT_AR,$AF18/$AD18,0),0)*$AD18,FALSE)),"",
IF(MOD(PT$5,$AD18)&lt;&gt;0,0,IF(PT$5&lt;=MAX((ROUNDUP($AC18/$AD18-IF($E18=MAT_AR,$AF18/$AD18,0),0)-1),1)*$AD18,$CL18,($AD18-$BZ18+$BX18)/$AD18*$CL18))),
“”)</f>
        <v/>
      </c>
      <c r="PU18" s="1088" t="str" cm="1">
        <f t="array" ref="PU18" xml:space="preserve"> IFERROR(
IF(OR(ISBLANK($E18),$E18=MAT_AOE,$E18=MAT_BRO_Op,$AK18="None",IFERROR(PU$5&gt;ROUNDUP($AC18/$AD18-IF($E18=MAT_AR,$AF18/$AD18,0),0)*$AD18,FALSE)),"",
IF(MOD(PU$5,$AD18)&lt;&gt;0,0,IF(PU$5&lt;=MAX((ROUNDUP($AC18/$AD18-IF($E18=MAT_AR,$AF18/$AD18,0),0)-1),1)*$AD18,$CL18,($AD18-$BZ18+$BX18)/$AD18*$CL18))),
“”)</f>
        <v/>
      </c>
      <c r="PV18" s="1088" t="str" cm="1">
        <f t="array" ref="PV18" xml:space="preserve"> IFERROR(
IF(OR(ISBLANK($E18),$E18=MAT_AOE,$E18=MAT_BRO_Op,$AK18="None",IFERROR(PV$5&gt;ROUNDUP($AC18/$AD18-IF($E18=MAT_AR,$AF18/$AD18,0),0)*$AD18,FALSE)),"",
IF(MOD(PV$5,$AD18)&lt;&gt;0,0,IF(PV$5&lt;=MAX((ROUNDUP($AC18/$AD18-IF($E18=MAT_AR,$AF18/$AD18,0),0)-1),1)*$AD18,$CL18,($AD18-$BZ18+$BX18)/$AD18*$CL18))),
“”)</f>
        <v/>
      </c>
      <c r="PW18" s="1088" t="str" cm="1">
        <f t="array" ref="PW18" xml:space="preserve"> IFERROR(
IF(OR(ISBLANK($E18),$E18=MAT_AOE,$E18=MAT_BRO_Op,$AK18="None",IFERROR(PW$5&gt;ROUNDUP($AC18/$AD18-IF($E18=MAT_AR,$AF18/$AD18,0),0)*$AD18,FALSE)),"",
IF(MOD(PW$5,$AD18)&lt;&gt;0,0,IF(PW$5&lt;=MAX((ROUNDUP($AC18/$AD18-IF($E18=MAT_AR,$AF18/$AD18,0),0)-1),1)*$AD18,$CL18,($AD18-$BZ18+$BX18)/$AD18*$CL18))),
“”)</f>
        <v/>
      </c>
      <c r="PX18" s="1088" t="str" cm="1">
        <f t="array" ref="PX18" xml:space="preserve"> IFERROR(
IF(OR(ISBLANK($E18),$E18=MAT_AOE,$E18=MAT_BRO_Op,$AK18="None",IFERROR(PX$5&gt;ROUNDUP($AC18/$AD18-IF($E18=MAT_AR,$AF18/$AD18,0),0)*$AD18,FALSE)),"",
IF(MOD(PX$5,$AD18)&lt;&gt;0,0,IF(PX$5&lt;=MAX((ROUNDUP($AC18/$AD18-IF($E18=MAT_AR,$AF18/$AD18,0),0)-1),1)*$AD18,$CL18,($AD18-$BZ18+$BX18)/$AD18*$CL18))),
“”)</f>
        <v/>
      </c>
      <c r="PY18" s="1088" t="str" cm="1">
        <f t="array" ref="PY18" xml:space="preserve"> IFERROR(
IF(OR(ISBLANK($E18),$E18=MAT_AOE,$E18=MAT_BRO_Op,$AK18="None",IFERROR(PY$5&gt;ROUNDUP($AC18/$AD18-IF($E18=MAT_AR,$AF18/$AD18,0),0)*$AD18,FALSE)),"",
IF(MOD(PY$5,$AD18)&lt;&gt;0,0,IF(PY$5&lt;=MAX((ROUNDUP($AC18/$AD18-IF($E18=MAT_AR,$AF18/$AD18,0),0)-1),1)*$AD18,$CL18,($AD18-$BZ18+$BX18)/$AD18*$CL18))),
“”)</f>
        <v/>
      </c>
      <c r="PZ18" s="1088" t="str" cm="1">
        <f t="array" ref="PZ18" xml:space="preserve"> IFERROR(
IF(OR(ISBLANK($E18),$E18=MAT_AOE,$E18=MAT_BRO_Op,$AK18="None",IFERROR(PZ$5&gt;ROUNDUP($AC18/$AD18-IF($E18=MAT_AR,$AF18/$AD18,0),0)*$AD18,FALSE)),"",
IF(MOD(PZ$5,$AD18)&lt;&gt;0,0,IF(PZ$5&lt;=MAX((ROUNDUP($AC18/$AD18-IF($E18=MAT_AR,$AF18/$AD18,0),0)-1),1)*$AD18,$CL18,($AD18-$BZ18+$BX18)/$AD18*$CL18))),
“”)</f>
        <v/>
      </c>
      <c r="QA18" s="1088" t="str" cm="1">
        <f t="array" ref="QA18" xml:space="preserve"> IFERROR(
IF(OR(ISBLANK($E18),$E18=MAT_AOE,$E18=MAT_BRO_Op,$AK18="None",IFERROR(QA$5&gt;ROUNDUP($AC18/$AD18-IF($E18=MAT_AR,$AF18/$AD18,0),0)*$AD18,FALSE)),"",
IF(MOD(QA$5,$AD18)&lt;&gt;0,0,IF(QA$5&lt;=MAX((ROUNDUP($AC18/$AD18-IF($E18=MAT_AR,$AF18/$AD18,0),0)-1),1)*$AD18,$CL18,($AD18-$BZ18+$BX18)/$AD18*$CL18))),
“”)</f>
        <v/>
      </c>
      <c r="QB18" s="1088" t="str" cm="1">
        <f t="array" ref="QB18" xml:space="preserve"> IFERROR(
IF(OR(ISBLANK($E18),$E18=MAT_AOE,$E18=MAT_BRO_Op,$AK18="None",IFERROR(QB$5&gt;ROUNDUP($AC18/$AD18-IF($E18=MAT_AR,$AF18/$AD18,0),0)*$AD18,FALSE)),"",
IF(MOD(QB$5,$AD18)&lt;&gt;0,0,IF(QB$5&lt;=MAX((ROUNDUP($AC18/$AD18-IF($E18=MAT_AR,$AF18/$AD18,0),0)-1),1)*$AD18,$CL18,($AD18-$BZ18+$BX18)/$AD18*$CL18))),
“”)</f>
        <v/>
      </c>
      <c r="QC18" s="1088" t="str" cm="1">
        <f t="array" ref="QC18" xml:space="preserve"> IFERROR(
IF(OR(ISBLANK($E18),$E18=MAT_AOE,$E18=MAT_BRO_Op,$AK18="None",IFERROR(QC$5&gt;ROUNDUP($AC18/$AD18-IF($E18=MAT_AR,$AF18/$AD18,0),0)*$AD18,FALSE)),"",
IF(MOD(QC$5,$AD18)&lt;&gt;0,0,IF(QC$5&lt;=MAX((ROUNDUP($AC18/$AD18-IF($E18=MAT_AR,$AF18/$AD18,0),0)-1),1)*$AD18,$CL18,($AD18-$BZ18+$BX18)/$AD18*$CL18))),
“”)</f>
        <v/>
      </c>
      <c r="QD18" s="1088" t="str" cm="1">
        <f t="array" ref="QD18" xml:space="preserve"> IFERROR(
IF(OR(ISBLANK($E18),$E18=MAT_AOE,$E18=MAT_BRO_Op,$AK18="None",IFERROR(QD$5&gt;ROUNDUP($AC18/$AD18-IF($E18=MAT_AR,$AF18/$AD18,0),0)*$AD18,FALSE)),"",
IF(MOD(QD$5,$AD18)&lt;&gt;0,0,IF(QD$5&lt;=MAX((ROUNDUP($AC18/$AD18-IF($E18=MAT_AR,$AF18/$AD18,0),0)-1),1)*$AD18,$CL18,($AD18-$BZ18+$BX18)/$AD18*$CL18))),
“”)</f>
        <v/>
      </c>
      <c r="QE18" s="1088" t="str" cm="1">
        <f t="array" ref="QE18" xml:space="preserve"> IFERROR(
IF(OR(ISBLANK($E18),$E18=MAT_AOE,$E18=MAT_BRO_Op,$AK18="None",IFERROR(QE$5&gt;ROUNDUP($AC18/$AD18-IF($E18=MAT_AR,$AF18/$AD18,0),0)*$AD18,FALSE)),"",
IF(MOD(QE$5,$AD18)&lt;&gt;0,0,IF(QE$5&lt;=MAX((ROUNDUP($AC18/$AD18-IF($E18=MAT_AR,$AF18/$AD18,0),0)-1),1)*$AD18,$CL18,($AD18-$BZ18+$BX18)/$AD18*$CL18))),
“”)</f>
        <v/>
      </c>
      <c r="QF18" s="1088" t="str" cm="1">
        <f t="array" ref="QF18" xml:space="preserve"> IFERROR(
IF(OR(ISBLANK($E18),$E18=MAT_AOE,$E18=MAT_BRO_Op,$AK18="None",IFERROR(QF$5&gt;ROUNDUP($AC18/$AD18-IF($E18=MAT_AR,$AF18/$AD18,0),0)*$AD18,FALSE)),"",
IF(MOD(QF$5,$AD18)&lt;&gt;0,0,IF(QF$5&lt;=MAX((ROUNDUP($AC18/$AD18-IF($E18=MAT_AR,$AF18/$AD18,0),0)-1),1)*$AD18,$CL18,($AD18-$BZ18+$BX18)/$AD18*$CL18))),
“”)</f>
        <v/>
      </c>
      <c r="QG18" s="1088" t="str" cm="1">
        <f t="array" ref="QG18" xml:space="preserve"> IFERROR(
IF(OR(ISBLANK($E18),$E18=MAT_AOE,$E18=MAT_BRO_Op,$AK18="None",IFERROR(QG$5&gt;ROUNDUP($AC18/$AD18-IF($E18=MAT_AR,$AF18/$AD18,0),0)*$AD18,FALSE)),"",
IF(MOD(QG$5,$AD18)&lt;&gt;0,0,IF(QG$5&lt;=MAX((ROUNDUP($AC18/$AD18-IF($E18=MAT_AR,$AF18/$AD18,0),0)-1),1)*$AD18,$CL18,($AD18-$BZ18+$BX18)/$AD18*$CL18))),
“”)</f>
        <v/>
      </c>
      <c r="QH18" s="1088" t="str" cm="1">
        <f t="array" ref="QH18" xml:space="preserve"> IFERROR(
IF(OR(ISBLANK($E18),$E18=MAT_AOE,$E18=MAT_BRO_Op,$AK18="None",IFERROR(QH$5&gt;ROUNDUP($AC18/$AD18-IF($E18=MAT_AR,$AF18/$AD18,0),0)*$AD18,FALSE)),"",
IF(MOD(QH$5,$AD18)&lt;&gt;0,0,IF(QH$5&lt;=MAX((ROUNDUP($AC18/$AD18-IF($E18=MAT_AR,$AF18/$AD18,0),0)-1),1)*$AD18,$CL18,($AD18-$BZ18+$BX18)/$AD18*$CL18))),
“”)</f>
        <v/>
      </c>
      <c r="QI18" s="1088" t="str" cm="1">
        <f t="array" ref="QI18" xml:space="preserve"> IFERROR(
IF(OR(ISBLANK($E18),$E18=MAT_AOE,$E18=MAT_BRO_Op,$AK18="None",IFERROR(QI$5&gt;ROUNDUP($AC18/$AD18-IF($E18=MAT_AR,$AF18/$AD18,0),0)*$AD18,FALSE)),"",
IF(MOD(QI$5,$AD18)&lt;&gt;0,0,IF(QI$5&lt;=MAX((ROUNDUP($AC18/$AD18-IF($E18=MAT_AR,$AF18/$AD18,0),0)-1),1)*$AD18,$CL18,($AD18-$BZ18+$BX18)/$AD18*$CL18))),
“”)</f>
        <v/>
      </c>
      <c r="QJ18" s="1088" t="str" cm="1">
        <f t="array" ref="QJ18" xml:space="preserve"> IFERROR(
IF(OR(ISBLANK($E18),$E18=MAT_AOE,$E18=MAT_BRO_Op,$AK18="None",IFERROR(QJ$5&gt;ROUNDUP($AC18/$AD18-IF($E18=MAT_AR,$AF18/$AD18,0),0)*$AD18,FALSE)),"",
IF(MOD(QJ$5,$AD18)&lt;&gt;0,0,IF(QJ$5&lt;=MAX((ROUNDUP($AC18/$AD18-IF($E18=MAT_AR,$AF18/$AD18,0),0)-1),1)*$AD18,$CL18,($AD18-$BZ18+$BX18)/$AD18*$CL18))),
“”)</f>
        <v/>
      </c>
      <c r="QK18" s="1088" t="str" cm="1">
        <f t="array" ref="QK18" xml:space="preserve"> IFERROR(
IF(OR(ISBLANK($E18),$E18=MAT_AOE,$E18=MAT_BRO_Op,$AK18="None",IFERROR(QK$5&gt;ROUNDUP($AC18/$AD18-IF($E18=MAT_AR,$AF18/$AD18,0),0)*$AD18,FALSE)),"",
IF(MOD(QK$5,$AD18)&lt;&gt;0,0,IF(QK$5&lt;=MAX((ROUNDUP($AC18/$AD18-IF($E18=MAT_AR,$AF18/$AD18,0),0)-1),1)*$AD18,$CL18,($AD18-$BZ18+$BX18)/$AD18*$CL18))),
“”)</f>
        <v/>
      </c>
      <c r="QL18" s="1088" t="str" cm="1">
        <f t="array" ref="QL18" xml:space="preserve"> IFERROR(
IF(OR(ISBLANK($E18),$E18=MAT_AOE,$E18=MAT_BRO_Op,$AK18="None",IFERROR(QL$5&gt;ROUNDUP($AC18/$AD18-IF($E18=MAT_AR,$AF18/$AD18,0),0)*$AD18,FALSE)),"",
IF(MOD(QL$5,$AD18)&lt;&gt;0,0,IF(QL$5&lt;=MAX((ROUNDUP($AC18/$AD18-IF($E18=MAT_AR,$AF18/$AD18,0),0)-1),1)*$AD18,$CL18,($AD18-$BZ18+$BX18)/$AD18*$CL18))),
“”)</f>
        <v/>
      </c>
      <c r="QM18" s="1088" t="str" cm="1">
        <f t="array" ref="QM18" xml:space="preserve"> IFERROR(
IF(OR(ISBLANK($E18),$E18=MAT_AOE,$E18=MAT_BRO_Op,$AK18="None",IFERROR(QM$5&gt;ROUNDUP($AC18/$AD18-IF($E18=MAT_AR,$AF18/$AD18,0),0)*$AD18,FALSE)),"",
IF(MOD(QM$5,$AD18)&lt;&gt;0,0,IF(QM$5&lt;=MAX((ROUNDUP($AC18/$AD18-IF($E18=MAT_AR,$AF18/$AD18,0),0)-1),1)*$AD18,$CL18,($AD18-$BZ18+$BX18)/$AD18*$CL18))),
“”)</f>
        <v/>
      </c>
      <c r="QN18" s="1088" t="str" cm="1">
        <f t="array" ref="QN18" xml:space="preserve"> IFERROR(
IF(OR(ISBLANK($E18),$E18=MAT_AOE,$E18=MAT_BRO_Op,$AK18="None",IFERROR(QN$5&gt;ROUNDUP($AC18/$AD18-IF($E18=MAT_AR,$AF18/$AD18,0),0)*$AD18,FALSE)),"",
IF(MOD(QN$5,$AD18)&lt;&gt;0,0,IF(QN$5&lt;=MAX((ROUNDUP($AC18/$AD18-IF($E18=MAT_AR,$AF18/$AD18,0),0)-1),1)*$AD18,$CL18,($AD18-$BZ18+$BX18)/$AD18*$CL18))),
“”)</f>
        <v/>
      </c>
      <c r="QO18" s="1088" t="str" cm="1">
        <f t="array" ref="QO18" xml:space="preserve"> IFERROR(
IF(OR(ISBLANK($E18),$E18=MAT_AOE,$E18=MAT_BRO_Op,$AK18="None",IFERROR(QO$5&gt;ROUNDUP($AC18/$AD18-IF($E18=MAT_AR,$AF18/$AD18,0),0)*$AD18,FALSE)),"",
IF(MOD(QO$5,$AD18)&lt;&gt;0,0,IF(QO$5&lt;=MAX((ROUNDUP($AC18/$AD18-IF($E18=MAT_AR,$AF18/$AD18,0),0)-1),1)*$AD18,$CL18,($AD18-$BZ18+$BX18)/$AD18*$CL18))),
“”)</f>
        <v/>
      </c>
      <c r="QP18" s="1088" t="str" cm="1">
        <f t="array" ref="QP18" xml:space="preserve"> IFERROR(
IF(OR(ISBLANK($E18),$E18=MAT_AOE,$E18=MAT_BRO_Op,$AK18="None",IFERROR(QP$5&gt;ROUNDUP($AC18/$AD18-IF($E18=MAT_AR,$AF18/$AD18,0),0)*$AD18,FALSE)),"",
IF(MOD(QP$5,$AD18)&lt;&gt;0,0,IF(QP$5&lt;=MAX((ROUNDUP($AC18/$AD18-IF($E18=MAT_AR,$AF18/$AD18,0),0)-1),1)*$AD18,$CL18,($AD18-$BZ18+$BX18)/$AD18*$CL18))),
“”)</f>
        <v/>
      </c>
      <c r="QQ18" s="1088" t="str" cm="1">
        <f t="array" ref="QQ18" xml:space="preserve"> IFERROR(
IF(OR(ISBLANK($E18),$E18=MAT_AOE,$E18=MAT_BRO_Op,$AK18="None",IFERROR(QQ$5&gt;ROUNDUP($AC18/$AD18-IF($E18=MAT_AR,$AF18/$AD18,0),0)*$AD18,FALSE)),"",
IF(MOD(QQ$5,$AD18)&lt;&gt;0,0,IF(QQ$5&lt;=MAX((ROUNDUP($AC18/$AD18-IF($E18=MAT_AR,$AF18/$AD18,0),0)-1),1)*$AD18,$CL18,($AD18-$BZ18+$BX18)/$AD18*$CL18))),
“”)</f>
        <v/>
      </c>
      <c r="QR18" s="1088" t="str" cm="1">
        <f t="array" ref="QR18" xml:space="preserve"> IFERROR(
IF(OR(ISBLANK($E18),$E18=MAT_AOE,$E18=MAT_BRO_Op,$AK18="None",IFERROR(QR$5&gt;ROUNDUP($AC18/$AD18-IF($E18=MAT_AR,$AF18/$AD18,0),0)*$AD18,FALSE)),"",
IF(MOD(QR$5,$AD18)&lt;&gt;0,0,IF(QR$5&lt;=MAX((ROUNDUP($AC18/$AD18-IF($E18=MAT_AR,$AF18/$AD18,0),0)-1),1)*$AD18,$CL18,($AD18-$BZ18+$BX18)/$AD18*$CL18))),
“”)</f>
        <v/>
      </c>
      <c r="QS18" s="1088" t="str" cm="1">
        <f t="array" ref="QS18" xml:space="preserve"> IFERROR(
IF(OR(ISBLANK($E18),$E18=MAT_AOE,$E18=MAT_BRO_Op,$AK18="None",IFERROR(QS$5&gt;ROUNDUP($AC18/$AD18-IF($E18=MAT_AR,$AF18/$AD18,0),0)*$AD18,FALSE)),"",
IF(MOD(QS$5,$AD18)&lt;&gt;0,0,IF(QS$5&lt;=MAX((ROUNDUP($AC18/$AD18-IF($E18=MAT_AR,$AF18/$AD18,0),0)-1),1)*$AD18,$CL18,($AD18-$BZ18+$BX18)/$AD18*$CL18))),
“”)</f>
        <v/>
      </c>
      <c r="QT18" s="1088" t="str" cm="1">
        <f t="array" ref="QT18" xml:space="preserve"> IFERROR(
IF(OR(ISBLANK($E18),$E18=MAT_AOE,$E18=MAT_BRO_Op,$AK18="None",IFERROR(QT$5&gt;ROUNDUP($AC18/$AD18-IF($E18=MAT_AR,$AF18/$AD18,0),0)*$AD18,FALSE)),"",
IF(MOD(QT$5,$AD18)&lt;&gt;0,0,IF(QT$5&lt;=MAX((ROUNDUP($AC18/$AD18-IF($E18=MAT_AR,$AF18/$AD18,0),0)-1),1)*$AD18,$CL18,($AD18-$BZ18+$BX18)/$AD18*$CL18))),
“”)</f>
        <v/>
      </c>
      <c r="QU18" s="1088" t="str" cm="1">
        <f t="array" ref="QU18" xml:space="preserve"> IFERROR(
IF(OR(ISBLANK($E18),$E18=MAT_AOE,$E18=MAT_BRO_Op,$AK18="None",IFERROR(QU$5&gt;ROUNDUP($AC18/$AD18-IF($E18=MAT_AR,$AF18/$AD18,0),0)*$AD18,FALSE)),"",
IF(MOD(QU$5,$AD18)&lt;&gt;0,0,IF(QU$5&lt;=MAX((ROUNDUP($AC18/$AD18-IF($E18=MAT_AR,$AF18/$AD18,0),0)-1),1)*$AD18,$CL18,($AD18-$BZ18+$BX18)/$AD18*$CL18))),
“”)</f>
        <v/>
      </c>
      <c r="QV18" s="1088" t="str" cm="1">
        <f t="array" ref="QV18" xml:space="preserve"> IFERROR(
IF(OR(ISBLANK($E18),$E18=MAT_AOE,$E18=MAT_BRO_Op,$AK18="None",IFERROR(QV$5&gt;ROUNDUP($AC18/$AD18-IF($E18=MAT_AR,$AF18/$AD18,0),0)*$AD18,FALSE)),"",
IF(MOD(QV$5,$AD18)&lt;&gt;0,0,IF(QV$5&lt;=MAX((ROUNDUP($AC18/$AD18-IF($E18=MAT_AR,$AF18/$AD18,0),0)-1),1)*$AD18,$CL18,($AD18-$BZ18+$BX18)/$AD18*$CL18))),
“”)</f>
        <v/>
      </c>
      <c r="QW18" s="1088" t="str" cm="1">
        <f t="array" ref="QW18" xml:space="preserve"> IFERROR(
IF(OR(ISBLANK($E18),$E18=MAT_AOE,$E18=MAT_BRO_Op,$AK18="None",IFERROR(QW$5&gt;ROUNDUP($AC18/$AD18-IF($E18=MAT_AR,$AF18/$AD18,0),0)*$AD18,FALSE)),"",
IF(MOD(QW$5,$AD18)&lt;&gt;0,0,IF(QW$5&lt;=MAX((ROUNDUP($AC18/$AD18-IF($E18=MAT_AR,$AF18/$AD18,0),0)-1),1)*$AD18,$CL18,($AD18-$BZ18+$BX18)/$AD18*$CL18))),
“”)</f>
        <v/>
      </c>
      <c r="QX18" s="1088" t="str" cm="1">
        <f t="array" ref="QX18" xml:space="preserve"> IFERROR(
IF(OR(ISBLANK($E18),$E18=MAT_AOE,$E18=MAT_BRO_Op,$AK18="None",IFERROR(QX$5&gt;ROUNDUP($AC18/$AD18-IF($E18=MAT_AR,$AF18/$AD18,0),0)*$AD18,FALSE)),"",
IF(MOD(QX$5,$AD18)&lt;&gt;0,0,IF(QX$5&lt;=MAX((ROUNDUP($AC18/$AD18-IF($E18=MAT_AR,$AF18/$AD18,0),0)-1),1)*$AD18,$CL18,($AD18-$BZ18+$BX18)/$AD18*$CL18))),
“”)</f>
        <v/>
      </c>
      <c r="QY18" s="1088" t="str" cm="1">
        <f t="array" ref="QY18" xml:space="preserve"> IFERROR(
IF(OR(ISBLANK($E18),$E18=MAT_AOE,$E18=MAT_BRO_Op,$AK18="None",IFERROR(QY$5&gt;ROUNDUP($AC18/$AD18-IF($E18=MAT_AR,$AF18/$AD18,0),0)*$AD18,FALSE)),"",
IF(MOD(QY$5,$AD18)&lt;&gt;0,0,IF(QY$5&lt;=MAX((ROUNDUP($AC18/$AD18-IF($E18=MAT_AR,$AF18/$AD18,0),0)-1),1)*$AD18,$CL18,($AD18-$BZ18+$BX18)/$AD18*$CL18))),
“”)</f>
        <v/>
      </c>
      <c r="QZ18" s="1088" t="str" cm="1">
        <f t="array" ref="QZ18" xml:space="preserve"> IFERROR(
IF(OR(ISBLANK($E18),$E18=MAT_AOE,$E18=MAT_BRO_Op,$AK18="None",IFERROR(QZ$5&gt;ROUNDUP($AC18/$AD18-IF($E18=MAT_AR,$AF18/$AD18,0),0)*$AD18,FALSE)),"",
IF(MOD(QZ$5,$AD18)&lt;&gt;0,0,IF(QZ$5&lt;=MAX((ROUNDUP($AC18/$AD18-IF($E18=MAT_AR,$AF18/$AD18,0),0)-1),1)*$AD18,$CL18,($AD18-$BZ18+$BX18)/$AD18*$CL18))),
“”)</f>
        <v/>
      </c>
      <c r="RA18" s="1088" t="str" cm="1">
        <f t="array" ref="RA18" xml:space="preserve"> IFERROR(
IF(OR(ISBLANK($E18),$E18=MAT_AOE,$E18=MAT_BRO_Op,$AK18="None",IFERROR(RA$5&gt;ROUNDUP($AC18/$AD18-IF($E18=MAT_AR,$AF18/$AD18,0),0)*$AD18,FALSE)),"",
IF(MOD(RA$5,$AD18)&lt;&gt;0,0,IF(RA$5&lt;=MAX((ROUNDUP($AC18/$AD18-IF($E18=MAT_AR,$AF18/$AD18,0),0)-1),1)*$AD18,$CL18,($AD18-$BZ18+$BX18)/$AD18*$CL18))),
“”)</f>
        <v/>
      </c>
      <c r="RB18" s="1088" t="str" cm="1">
        <f t="array" ref="RB18" xml:space="preserve"> IFERROR(
IF(OR(ISBLANK($E18),$E18=MAT_AOE,$E18=MAT_BRO_Op,$AK18="None",IFERROR(RB$5&gt;ROUNDUP($AC18/$AD18-IF($E18=MAT_AR,$AF18/$AD18,0),0)*$AD18,FALSE)),"",
IF(MOD(RB$5,$AD18)&lt;&gt;0,0,IF(RB$5&lt;=MAX((ROUNDUP($AC18/$AD18-IF($E18=MAT_AR,$AF18/$AD18,0),0)-1),1)*$AD18,$CL18,($AD18-$BZ18+$BX18)/$AD18*$CL18))),
“”)</f>
        <v/>
      </c>
      <c r="RC18" s="1088" t="str" cm="1">
        <f t="array" ref="RC18" xml:space="preserve"> IFERROR(
IF(OR(ISBLANK($E18),$E18=MAT_AOE,$E18=MAT_BRO_Op,$AK18="None",IFERROR(RC$5&gt;ROUNDUP($AC18/$AD18-IF($E18=MAT_AR,$AF18/$AD18,0),0)*$AD18,FALSE)),"",
IF(MOD(RC$5,$AD18)&lt;&gt;0,0,IF(RC$5&lt;=MAX((ROUNDUP($AC18/$AD18-IF($E18=MAT_AR,$AF18/$AD18,0),0)-1),1)*$AD18,$CL18,($AD18-$BZ18+$BX18)/$AD18*$CL18))),
“”)</f>
        <v/>
      </c>
      <c r="RD18" s="1088" t="str" cm="1">
        <f t="array" ref="RD18" xml:space="preserve"> IFERROR(
IF(OR(ISBLANK($E18),$E18=MAT_AOE,$E18=MAT_BRO_Op,$AK18="None",IFERROR(RD$5&gt;ROUNDUP($AC18/$AD18-IF($E18=MAT_AR,$AF18/$AD18,0),0)*$AD18,FALSE)),"",
IF(MOD(RD$5,$AD18)&lt;&gt;0,0,IF(RD$5&lt;=MAX((ROUNDUP($AC18/$AD18-IF($E18=MAT_AR,$AF18/$AD18,0),0)-1),1)*$AD18,$CL18,($AD18-$BZ18+$BX18)/$AD18*$CL18))),
“”)</f>
        <v/>
      </c>
      <c r="RE18" s="1088" t="str" cm="1">
        <f t="array" ref="RE18" xml:space="preserve"> IFERROR(
IF(OR(ISBLANK($E18),$E18=MAT_AOE,$E18=MAT_BRO_Op,$AK18="None",IFERROR(RE$5&gt;ROUNDUP($AC18/$AD18-IF($E18=MAT_AR,$AF18/$AD18,0),0)*$AD18,FALSE)),"",
IF(MOD(RE$5,$AD18)&lt;&gt;0,0,IF(RE$5&lt;=MAX((ROUNDUP($AC18/$AD18-IF($E18=MAT_AR,$AF18/$AD18,0),0)-1),1)*$AD18,$CL18,($AD18-$BZ18+$BX18)/$AD18*$CL18))),
“”)</f>
        <v/>
      </c>
      <c r="RF18" s="1088" t="str" cm="1">
        <f t="array" ref="RF18" xml:space="preserve"> IFERROR(
IF(OR(ISBLANK($E18),$E18=MAT_AOE,$E18=MAT_BRO_Op,$AK18="None",IFERROR(RF$5&gt;ROUNDUP($AC18/$AD18-IF($E18=MAT_AR,$AF18/$AD18,0),0)*$AD18,FALSE)),"",
IF(MOD(RF$5,$AD18)&lt;&gt;0,0,IF(RF$5&lt;=MAX((ROUNDUP($AC18/$AD18-IF($E18=MAT_AR,$AF18/$AD18,0),0)-1),1)*$AD18,$CL18,($AD18-$BZ18+$BX18)/$AD18*$CL18))),
“”)</f>
        <v/>
      </c>
      <c r="RG18" s="1088" t="str" cm="1">
        <f t="array" ref="RG18" xml:space="preserve"> IFERROR(
IF(OR(ISBLANK($E18),$E18=MAT_AOE,$E18=MAT_BRO_Op,$AK18="None",IFERROR(RG$5&gt;ROUNDUP($AC18/$AD18-IF($E18=MAT_AR,$AF18/$AD18,0),0)*$AD18,FALSE)),"",
IF(MOD(RG$5,$AD18)&lt;&gt;0,0,IF(RG$5&lt;=MAX((ROUNDUP($AC18/$AD18-IF($E18=MAT_AR,$AF18/$AD18,0),0)-1),1)*$AD18,$CL18,($AD18-$BZ18+$BX18)/$AD18*$CL18))),
“”)</f>
        <v/>
      </c>
      <c r="RH18" s="1088" t="str" cm="1">
        <f t="array" ref="RH18" xml:space="preserve"> IFERROR(
IF(OR(ISBLANK($E18),$E18=MAT_AOE,$E18=MAT_BRO_Op,$AK18="None",IFERROR(RH$5&gt;ROUNDUP($AC18/$AD18-IF($E18=MAT_AR,$AF18/$AD18,0),0)*$AD18,FALSE)),"",
IF(MOD(RH$5,$AD18)&lt;&gt;0,0,IF(RH$5&lt;=MAX((ROUNDUP($AC18/$AD18-IF($E18=MAT_AR,$AF18/$AD18,0),0)-1),1)*$AD18,$CL18,($AD18-$BZ18+$BX18)/$AD18*$CL18))),
“”)</f>
        <v/>
      </c>
      <c r="RI18" s="1088" t="str" cm="1">
        <f t="array" ref="RI18" xml:space="preserve"> IFERROR(
IF(OR(ISBLANK($E18),$E18=MAT_AOE,$E18=MAT_BRO_Op,$AK18="None",IFERROR(RI$5&gt;ROUNDUP($AC18/$AD18-IF($E18=MAT_AR,$AF18/$AD18,0),0)*$AD18,FALSE)),"",
IF(MOD(RI$5,$AD18)&lt;&gt;0,0,IF(RI$5&lt;=MAX((ROUNDUP($AC18/$AD18-IF($E18=MAT_AR,$AF18/$AD18,0),0)-1),1)*$AD18,$CL18,($AD18-$BZ18+$BX18)/$AD18*$CL18))),
“”)</f>
        <v/>
      </c>
      <c r="RJ18" s="1088" t="str" cm="1">
        <f t="array" ref="RJ18" xml:space="preserve"> IFERROR(
IF(OR(ISBLANK($E18),$E18=MAT_AOE,$E18=MAT_BRO_Op,$AK18="None",IFERROR(RJ$5&gt;ROUNDUP($AC18/$AD18-IF($E18=MAT_AR,$AF18/$AD18,0),0)*$AD18,FALSE)),"",
IF(MOD(RJ$5,$AD18)&lt;&gt;0,0,IF(RJ$5&lt;=MAX((ROUNDUP($AC18/$AD18-IF($E18=MAT_AR,$AF18/$AD18,0),0)-1),1)*$AD18,$CL18,($AD18-$BZ18+$BX18)/$AD18*$CL18))),
“”)</f>
        <v/>
      </c>
      <c r="RK18" s="1088" t="str" cm="1">
        <f t="array" ref="RK18" xml:space="preserve"> IFERROR(
IF(OR(ISBLANK($E18),$E18=MAT_AOE,$E18=MAT_BRO_Op,$AK18="None",IFERROR(RK$5&gt;ROUNDUP($AC18/$AD18-IF($E18=MAT_AR,$AF18/$AD18,0),0)*$AD18,FALSE)),"",
IF(MOD(RK$5,$AD18)&lt;&gt;0,0,IF(RK$5&lt;=MAX((ROUNDUP($AC18/$AD18-IF($E18=MAT_AR,$AF18/$AD18,0),0)-1),1)*$AD18,$CL18,($AD18-$BZ18+$BX18)/$AD18*$CL18))),
“”)</f>
        <v/>
      </c>
      <c r="RL18" s="1088" t="str" cm="1">
        <f t="array" ref="RL18" xml:space="preserve"> IFERROR(
IF(OR(ISBLANK($E18),$E18=MAT_AOE,$E18=MAT_BRO_Op,$AK18="None",IFERROR(RL$5&gt;ROUNDUP($AC18/$AD18-IF($E18=MAT_AR,$AF18/$AD18,0),0)*$AD18,FALSE)),"",
IF(MOD(RL$5,$AD18)&lt;&gt;0,0,IF(RL$5&lt;=MAX((ROUNDUP($AC18/$AD18-IF($E18=MAT_AR,$AF18/$AD18,0),0)-1),1)*$AD18,$CL18,($AD18-$BZ18+$BX18)/$AD18*$CL18))),
“”)</f>
        <v/>
      </c>
      <c r="RM18" s="1088" t="str" cm="1">
        <f t="array" ref="RM18" xml:space="preserve"> IFERROR(
IF(OR(ISBLANK($E18),$E18=MAT_AOE,$E18=MAT_BRO_Op,$AK18="None",IFERROR(RM$5&gt;ROUNDUP($AC18/$AD18-IF($E18=MAT_AR,$AF18/$AD18,0),0)*$AD18,FALSE)),"",
IF(MOD(RM$5,$AD18)&lt;&gt;0,0,IF(RM$5&lt;=MAX((ROUNDUP($AC18/$AD18-IF($E18=MAT_AR,$AF18/$AD18,0),0)-1),1)*$AD18,$CL18,($AD18-$BZ18+$BX18)/$AD18*$CL18))),
“”)</f>
        <v/>
      </c>
      <c r="RN18" s="1088" t="str" cm="1">
        <f t="array" ref="RN18" xml:space="preserve"> IFERROR(
IF(OR(ISBLANK($E18),$E18=MAT_AOE,$E18=MAT_BRO_Op,$AK18="None",IFERROR(RN$5&gt;ROUNDUP($AC18/$AD18-IF($E18=MAT_AR,$AF18/$AD18,0),0)*$AD18,FALSE)),"",
IF(MOD(RN$5,$AD18)&lt;&gt;0,0,IF(RN$5&lt;=MAX((ROUNDUP($AC18/$AD18-IF($E18=MAT_AR,$AF18/$AD18,0),0)-1),1)*$AD18,$CL18,($AD18-$BZ18+$BX18)/$AD18*$CL18))),
“”)</f>
        <v/>
      </c>
      <c r="RO18" s="1088" t="str" cm="1">
        <f t="array" ref="RO18" xml:space="preserve"> IFERROR(
IF(OR(ISBLANK($E18),$E18=MAT_AOE,$E18=MAT_BRO_Op,$AK18="None",IFERROR(RO$5&gt;ROUNDUP($AC18/$AD18-IF($E18=MAT_AR,$AF18/$AD18,0),0)*$AD18,FALSE)),"",
IF(MOD(RO$5,$AD18)&lt;&gt;0,0,IF(RO$5&lt;=MAX((ROUNDUP($AC18/$AD18-IF($E18=MAT_AR,$AF18/$AD18,0),0)-1),1)*$AD18,$CL18,($AD18-$BZ18+$BX18)/$AD18*$CL18))),
“”)</f>
        <v/>
      </c>
      <c r="RP18" s="1088" t="str" cm="1">
        <f t="array" ref="RP18" xml:space="preserve"> IFERROR(
IF(OR(ISBLANK($E18),$E18=MAT_AOE,$E18=MAT_BRO_Op,$AK18="None",IFERROR(RP$5&gt;ROUNDUP($AC18/$AD18-IF($E18=MAT_AR,$AF18/$AD18,0),0)*$AD18,FALSE)),"",
IF(MOD(RP$5,$AD18)&lt;&gt;0,0,IF(RP$5&lt;=MAX((ROUNDUP($AC18/$AD18-IF($E18=MAT_AR,$AF18/$AD18,0),0)-1),1)*$AD18,$CL18,($AD18-$BZ18+$BX18)/$AD18*$CL18))),
“”)</f>
        <v/>
      </c>
      <c r="RQ18" s="1088" t="str" cm="1">
        <f t="array" ref="RQ18" xml:space="preserve"> IFERROR(
IF(OR(ISBLANK($E18),$E18=MAT_AOE,$E18=MAT_BRO_Op,$AK18="None",IFERROR(RQ$5&gt;ROUNDUP($AC18/$AD18-IF($E18=MAT_AR,$AF18/$AD18,0),0)*$AD18,FALSE)),"",
IF(MOD(RQ$5,$AD18)&lt;&gt;0,0,IF(RQ$5&lt;=MAX((ROUNDUP($AC18/$AD18-IF($E18=MAT_AR,$AF18/$AD18,0),0)-1),1)*$AD18,$CL18,($AD18-$BZ18+$BX18)/$AD18*$CL18))),
“”)</f>
        <v/>
      </c>
      <c r="RR18" s="1088" t="str" cm="1">
        <f t="array" ref="RR18" xml:space="preserve"> IFERROR(
IF(OR(ISBLANK($E18),$E18=MAT_AOE,$E18=MAT_BRO_Op,$AK18="None",IFERROR(RR$5&gt;ROUNDUP($AC18/$AD18-IF($E18=MAT_AR,$AF18/$AD18,0),0)*$AD18,FALSE)),"",
IF(MOD(RR$5,$AD18)&lt;&gt;0,0,IF(RR$5&lt;=MAX((ROUNDUP($AC18/$AD18-IF($E18=MAT_AR,$AF18/$AD18,0),0)-1),1)*$AD18,$CL18,($AD18-$BZ18+$BX18)/$AD18*$CL18))),
“”)</f>
        <v/>
      </c>
      <c r="RS18" s="1088" t="str" cm="1">
        <f t="array" ref="RS18" xml:space="preserve"> IFERROR(
IF(OR(ISBLANK($E18),$E18=MAT_AOE,$E18=MAT_BRO_Op,$AK18="None",IFERROR(RS$5&gt;ROUNDUP($AC18/$AD18-IF($E18=MAT_AR,$AF18/$AD18,0),0)*$AD18,FALSE)),"",
IF(MOD(RS$5,$AD18)&lt;&gt;0,0,IF(RS$5&lt;=MAX((ROUNDUP($AC18/$AD18-IF($E18=MAT_AR,$AF18/$AD18,0),0)-1),1)*$AD18,$CL18,($AD18-$BZ18+$BX18)/$AD18*$CL18))),
“”)</f>
        <v/>
      </c>
      <c r="RT18" s="1088" t="str" cm="1">
        <f t="array" ref="RT18" xml:space="preserve"> IFERROR(
IF(OR(ISBLANK($E18),$E18=MAT_AOE,$E18=MAT_BRO_Op,$AK18="None",IFERROR(RT$5&gt;ROUNDUP($AC18/$AD18-IF($E18=MAT_AR,$AF18/$AD18,0),0)*$AD18,FALSE)),"",
IF(MOD(RT$5,$AD18)&lt;&gt;0,0,IF(RT$5&lt;=MAX((ROUNDUP($AC18/$AD18-IF($E18=MAT_AR,$AF18/$AD18,0),0)-1),1)*$AD18,$CL18,($AD18-$BZ18+$BX18)/$AD18*$CL18))),
“”)</f>
        <v/>
      </c>
      <c r="RU18" s="1088" t="str" cm="1">
        <f t="array" ref="RU18" xml:space="preserve"> IFERROR(
IF(OR(ISBLANK($E18),$E18=MAT_AOE,$E18=MAT_BRO_Op,$AK18="None",IFERROR(RU$5&gt;ROUNDUP($AC18/$AD18-IF($E18=MAT_AR,$AF18/$AD18,0),0)*$AD18,FALSE)),"",
IF(MOD(RU$5,$AD18)&lt;&gt;0,0,IF(RU$5&lt;=MAX((ROUNDUP($AC18/$AD18-IF($E18=MAT_AR,$AF18/$AD18,0),0)-1),1)*$AD18,$CL18,($AD18-$BZ18+$BX18)/$AD18*$CL18))),
“”)</f>
        <v/>
      </c>
      <c r="RV18" s="1088" t="str" cm="1">
        <f t="array" ref="RV18" xml:space="preserve"> IFERROR(
IF(OR(ISBLANK($E18),$E18=MAT_AOE,$E18=MAT_BRO_Op,$AK18="None",IFERROR(RV$5&gt;ROUNDUP($AC18/$AD18-IF($E18=MAT_AR,$AF18/$AD18,0),0)*$AD18,FALSE)),"",
IF(MOD(RV$5,$AD18)&lt;&gt;0,0,IF(RV$5&lt;=MAX((ROUNDUP($AC18/$AD18-IF($E18=MAT_AR,$AF18/$AD18,0),0)-1),1)*$AD18,$CL18,($AD18-$BZ18+$BX18)/$AD18*$CL18))),
“”)</f>
        <v/>
      </c>
      <c r="RW18" s="1088" t="str" cm="1">
        <f t="array" ref="RW18" xml:space="preserve"> IFERROR(
IF(OR(ISBLANK($E18),$E18=MAT_AOE,$E18=MAT_BRO_Op,$AK18="None",IFERROR(RW$5&gt;ROUNDUP($AC18/$AD18-IF($E18=MAT_AR,$AF18/$AD18,0),0)*$AD18,FALSE)),"",
IF(MOD(RW$5,$AD18)&lt;&gt;0,0,IF(RW$5&lt;=MAX((ROUNDUP($AC18/$AD18-IF($E18=MAT_AR,$AF18/$AD18,0),0)-1),1)*$AD18,$CL18,($AD18-$BZ18+$BX18)/$AD18*$CL18))),
“”)</f>
        <v/>
      </c>
      <c r="RX18" s="1089" t="str" cm="1">
        <f t="array" ref="RX18">IFERROR(OL18*
INDEX(RefrigerantACC[#Data],MATCH(1,(RefrigerantACC[[RefrigerantACC_ID]:[RefrigerantACC_ID]]=active_RefrigerantACC_ID)*(RefrigerantACC[[DollarYear]:[DollarYear]]=aactive_DollarYr)*(RefrigerantACC[[ModelYear]:[ModelYear]]=$BU18+RX$5-1),0),MATCH("aCost",RefrigerantACC[#Headers],0))*
(1+active_WACC)^-($BU18-$BT18+RX$5-1+0.5)*
(1+active_InflationRate)^(aactive_DollarYr-$BT18),"")</f>
        <v/>
      </c>
      <c r="RY18" s="1089" t="str" cm="1">
        <f t="array" ref="RY18">IFERROR(OM18*
INDEX(RefrigerantACC[#Data],MATCH(1,(RefrigerantACC[[RefrigerantACC_ID]:[RefrigerantACC_ID]]=active_RefrigerantACC_ID)*(RefrigerantACC[[DollarYear]:[DollarYear]]=aactive_DollarYr)*(RefrigerantACC[[ModelYear]:[ModelYear]]=$BU18+RY$5-1),0),MATCH("aCost",RefrigerantACC[#Headers],0))*
(1+active_WACC)^-($BU18-$BT18+RY$5-1+0.5)*
(1+active_InflationRate)^(aactive_DollarYr-$BT18),"")</f>
        <v/>
      </c>
      <c r="RZ18" s="1089" t="str" cm="1">
        <f t="array" ref="RZ18">IFERROR(ON18*
INDEX(RefrigerantACC[#Data],MATCH(1,(RefrigerantACC[[RefrigerantACC_ID]:[RefrigerantACC_ID]]=active_RefrigerantACC_ID)*(RefrigerantACC[[DollarYear]:[DollarYear]]=aactive_DollarYr)*(RefrigerantACC[[ModelYear]:[ModelYear]]=$BU18+RZ$5-1),0),MATCH("aCost",RefrigerantACC[#Headers],0))*
(1+active_WACC)^-($BU18-$BT18+RZ$5-1+0.5)*
(1+active_InflationRate)^(aactive_DollarYr-$BT18),"")</f>
        <v/>
      </c>
      <c r="SA18" s="1089" t="str" cm="1">
        <f t="array" ref="SA18">IFERROR(OO18*
INDEX(RefrigerantACC[#Data],MATCH(1,(RefrigerantACC[[RefrigerantACC_ID]:[RefrigerantACC_ID]]=active_RefrigerantACC_ID)*(RefrigerantACC[[DollarYear]:[DollarYear]]=aactive_DollarYr)*(RefrigerantACC[[ModelYear]:[ModelYear]]=$BU18+SA$5-1),0),MATCH("aCost",RefrigerantACC[#Headers],0))*
(1+active_WACC)^-($BU18-$BT18+SA$5-1+0.5)*
(1+active_InflationRate)^(aactive_DollarYr-$BT18),"")</f>
        <v/>
      </c>
      <c r="SB18" s="1089" t="str" cm="1">
        <f t="array" ref="SB18">IFERROR(OP18*
INDEX(RefrigerantACC[#Data],MATCH(1,(RefrigerantACC[[RefrigerantACC_ID]:[RefrigerantACC_ID]]=active_RefrigerantACC_ID)*(RefrigerantACC[[DollarYear]:[DollarYear]]=aactive_DollarYr)*(RefrigerantACC[[ModelYear]:[ModelYear]]=$BU18+SB$5-1),0),MATCH("aCost",RefrigerantACC[#Headers],0))*
(1+active_WACC)^-($BU18-$BT18+SB$5-1+0.5)*
(1+active_InflationRate)^(aactive_DollarYr-$BT18),"")</f>
        <v/>
      </c>
      <c r="SC18" s="1089" t="str" cm="1">
        <f t="array" ref="SC18">IFERROR(OQ18*
INDEX(RefrigerantACC[#Data],MATCH(1,(RefrigerantACC[[RefrigerantACC_ID]:[RefrigerantACC_ID]]=active_RefrigerantACC_ID)*(RefrigerantACC[[DollarYear]:[DollarYear]]=aactive_DollarYr)*(RefrigerantACC[[ModelYear]:[ModelYear]]=$BU18+SC$5-1),0),MATCH("aCost",RefrigerantACC[#Headers],0))*
(1+active_WACC)^-($BU18-$BT18+SC$5-1+0.5)*
(1+active_InflationRate)^(aactive_DollarYr-$BT18),"")</f>
        <v/>
      </c>
      <c r="SD18" s="1089" t="str" cm="1">
        <f t="array" ref="SD18">IFERROR(OR18*
INDEX(RefrigerantACC[#Data],MATCH(1,(RefrigerantACC[[RefrigerantACC_ID]:[RefrigerantACC_ID]]=active_RefrigerantACC_ID)*(RefrigerantACC[[DollarYear]:[DollarYear]]=aactive_DollarYr)*(RefrigerantACC[[ModelYear]:[ModelYear]]=$BU18+SD$5-1),0),MATCH("aCost",RefrigerantACC[#Headers],0))*
(1+active_WACC)^-($BU18-$BT18+SD$5-1+0.5)*
(1+active_InflationRate)^(aactive_DollarYr-$BT18),"")</f>
        <v/>
      </c>
      <c r="SE18" s="1089" t="str" cm="1">
        <f t="array" ref="SE18">IFERROR(OS18*
INDEX(RefrigerantACC[#Data],MATCH(1,(RefrigerantACC[[RefrigerantACC_ID]:[RefrigerantACC_ID]]=active_RefrigerantACC_ID)*(RefrigerantACC[[DollarYear]:[DollarYear]]=aactive_DollarYr)*(RefrigerantACC[[ModelYear]:[ModelYear]]=$BU18+SE$5-1),0),MATCH("aCost",RefrigerantACC[#Headers],0))*
(1+active_WACC)^-($BU18-$BT18+SE$5-1+0.5)*
(1+active_InflationRate)^(aactive_DollarYr-$BT18),"")</f>
        <v/>
      </c>
      <c r="SF18" s="1089" t="str" cm="1">
        <f t="array" ref="SF18">IFERROR(OT18*
INDEX(RefrigerantACC[#Data],MATCH(1,(RefrigerantACC[[RefrigerantACC_ID]:[RefrigerantACC_ID]]=active_RefrigerantACC_ID)*(RefrigerantACC[[DollarYear]:[DollarYear]]=aactive_DollarYr)*(RefrigerantACC[[ModelYear]:[ModelYear]]=$BU18+SF$5-1),0),MATCH("aCost",RefrigerantACC[#Headers],0))*
(1+active_WACC)^-($BU18-$BT18+SF$5-1+0.5)*
(1+active_InflationRate)^(aactive_DollarYr-$BT18),"")</f>
        <v/>
      </c>
      <c r="SG18" s="1089" t="str" cm="1">
        <f t="array" ref="SG18">IFERROR(OU18*
INDEX(RefrigerantACC[#Data],MATCH(1,(RefrigerantACC[[RefrigerantACC_ID]:[RefrigerantACC_ID]]=active_RefrigerantACC_ID)*(RefrigerantACC[[DollarYear]:[DollarYear]]=aactive_DollarYr)*(RefrigerantACC[[ModelYear]:[ModelYear]]=$BU18+SG$5-1),0),MATCH("aCost",RefrigerantACC[#Headers],0))*
(1+active_WACC)^-($BU18-$BT18+SG$5-1+0.5)*
(1+active_InflationRate)^(aactive_DollarYr-$BT18),"")</f>
        <v/>
      </c>
      <c r="SH18" s="1089" t="str" cm="1">
        <f t="array" ref="SH18">IFERROR(OV18*
INDEX(RefrigerantACC[#Data],MATCH(1,(RefrigerantACC[[RefrigerantACC_ID]:[RefrigerantACC_ID]]=active_RefrigerantACC_ID)*(RefrigerantACC[[DollarYear]:[DollarYear]]=aactive_DollarYr)*(RefrigerantACC[[ModelYear]:[ModelYear]]=$BU18+SH$5-1),0),MATCH("aCost",RefrigerantACC[#Headers],0))*
(1+active_WACC)^-($BU18-$BT18+SH$5-1+0.5)*
(1+active_InflationRate)^(aactive_DollarYr-$BT18),"")</f>
        <v/>
      </c>
      <c r="SI18" s="1089" t="str" cm="1">
        <f t="array" ref="SI18">IFERROR(OW18*
INDEX(RefrigerantACC[#Data],MATCH(1,(RefrigerantACC[[RefrigerantACC_ID]:[RefrigerantACC_ID]]=active_RefrigerantACC_ID)*(RefrigerantACC[[DollarYear]:[DollarYear]]=aactive_DollarYr)*(RefrigerantACC[[ModelYear]:[ModelYear]]=$BU18+SI$5-1),0),MATCH("aCost",RefrigerantACC[#Headers],0))*
(1+active_WACC)^-($BU18-$BT18+SI$5-1+0.5)*
(1+active_InflationRate)^(aactive_DollarYr-$BT18),"")</f>
        <v/>
      </c>
      <c r="SJ18" s="1089" t="str" cm="1">
        <f t="array" ref="SJ18">IFERROR(OX18*
INDEX(RefrigerantACC[#Data],MATCH(1,(RefrigerantACC[[RefrigerantACC_ID]:[RefrigerantACC_ID]]=active_RefrigerantACC_ID)*(RefrigerantACC[[DollarYear]:[DollarYear]]=aactive_DollarYr)*(RefrigerantACC[[ModelYear]:[ModelYear]]=$BU18+SJ$5-1),0),MATCH("aCost",RefrigerantACC[#Headers],0))*
(1+active_WACC)^-($BU18-$BT18+SJ$5-1+0.5)*
(1+active_InflationRate)^(aactive_DollarYr-$BT18),"")</f>
        <v/>
      </c>
      <c r="SK18" s="1089" t="str" cm="1">
        <f t="array" ref="SK18">IFERROR(OY18*
INDEX(RefrigerantACC[#Data],MATCH(1,(RefrigerantACC[[RefrigerantACC_ID]:[RefrigerantACC_ID]]=active_RefrigerantACC_ID)*(RefrigerantACC[[DollarYear]:[DollarYear]]=aactive_DollarYr)*(RefrigerantACC[[ModelYear]:[ModelYear]]=$BU18+SK$5-1),0),MATCH("aCost",RefrigerantACC[#Headers],0))*
(1+active_WACC)^-($BU18-$BT18+SK$5-1+0.5)*
(1+active_InflationRate)^(aactive_DollarYr-$BT18),"")</f>
        <v/>
      </c>
      <c r="SL18" s="1089" t="str" cm="1">
        <f t="array" ref="SL18">IFERROR(OZ18*
INDEX(RefrigerantACC[#Data],MATCH(1,(RefrigerantACC[[RefrigerantACC_ID]:[RefrigerantACC_ID]]=active_RefrigerantACC_ID)*(RefrigerantACC[[DollarYear]:[DollarYear]]=aactive_DollarYr)*(RefrigerantACC[[ModelYear]:[ModelYear]]=$BU18+SL$5-1),0),MATCH("aCost",RefrigerantACC[#Headers],0))*
(1+active_WACC)^-($BU18-$BT18+SL$5-1+0.5)*
(1+active_InflationRate)^(aactive_DollarYr-$BT18),"")</f>
        <v/>
      </c>
      <c r="SM18" s="1089" t="str" cm="1">
        <f t="array" ref="SM18">IFERROR(PA18*
INDEX(RefrigerantACC[#Data],MATCH(1,(RefrigerantACC[[RefrigerantACC_ID]:[RefrigerantACC_ID]]=active_RefrigerantACC_ID)*(RefrigerantACC[[DollarYear]:[DollarYear]]=aactive_DollarYr)*(RefrigerantACC[[ModelYear]:[ModelYear]]=$BU18+SM$5-1),0),MATCH("aCost",RefrigerantACC[#Headers],0))*
(1+active_WACC)^-($BU18-$BT18+SM$5-1+0.5)*
(1+active_InflationRate)^(aactive_DollarYr-$BT18),"")</f>
        <v/>
      </c>
      <c r="SN18" s="1089" t="str" cm="1">
        <f t="array" ref="SN18">IFERROR(PB18*
INDEX(RefrigerantACC[#Data],MATCH(1,(RefrigerantACC[[RefrigerantACC_ID]:[RefrigerantACC_ID]]=active_RefrigerantACC_ID)*(RefrigerantACC[[DollarYear]:[DollarYear]]=aactive_DollarYr)*(RefrigerantACC[[ModelYear]:[ModelYear]]=$BU18+SN$5-1),0),MATCH("aCost",RefrigerantACC[#Headers],0))*
(1+active_WACC)^-($BU18-$BT18+SN$5-1+0.5)*
(1+active_InflationRate)^(aactive_DollarYr-$BT18),"")</f>
        <v/>
      </c>
      <c r="SO18" s="1089" t="str" cm="1">
        <f t="array" ref="SO18">IFERROR(PC18*
INDEX(RefrigerantACC[#Data],MATCH(1,(RefrigerantACC[[RefrigerantACC_ID]:[RefrigerantACC_ID]]=active_RefrigerantACC_ID)*(RefrigerantACC[[DollarYear]:[DollarYear]]=aactive_DollarYr)*(RefrigerantACC[[ModelYear]:[ModelYear]]=$BU18+SO$5-1),0),MATCH("aCost",RefrigerantACC[#Headers],0))*
(1+active_WACC)^-($BU18-$BT18+SO$5-1+0.5)*
(1+active_InflationRate)^(aactive_DollarYr-$BT18),"")</f>
        <v/>
      </c>
      <c r="SP18" s="1089" t="str" cm="1">
        <f t="array" ref="SP18">IFERROR(PD18*
INDEX(RefrigerantACC[#Data],MATCH(1,(RefrigerantACC[[RefrigerantACC_ID]:[RefrigerantACC_ID]]=active_RefrigerantACC_ID)*(RefrigerantACC[[DollarYear]:[DollarYear]]=aactive_DollarYr)*(RefrigerantACC[[ModelYear]:[ModelYear]]=$BU18+SP$5-1),0),MATCH("aCost",RefrigerantACC[#Headers],0))*
(1+active_WACC)^-($BU18-$BT18+SP$5-1+0.5)*
(1+active_InflationRate)^(aactive_DollarYr-$BT18),"")</f>
        <v/>
      </c>
      <c r="SQ18" s="1089" t="str" cm="1">
        <f t="array" ref="SQ18">IFERROR(PE18*
INDEX(RefrigerantACC[#Data],MATCH(1,(RefrigerantACC[[RefrigerantACC_ID]:[RefrigerantACC_ID]]=active_RefrigerantACC_ID)*(RefrigerantACC[[DollarYear]:[DollarYear]]=aactive_DollarYr)*(RefrigerantACC[[ModelYear]:[ModelYear]]=$BU18+SQ$5-1),0),MATCH("aCost",RefrigerantACC[#Headers],0))*
(1+active_WACC)^-($BU18-$BT18+SQ$5-1+0.5)*
(1+active_InflationRate)^(aactive_DollarYr-$BT18),"")</f>
        <v/>
      </c>
      <c r="SR18" s="1089" t="str" cm="1">
        <f t="array" ref="SR18">IFERROR(PF18*
INDEX(RefrigerantACC[#Data],MATCH(1,(RefrigerantACC[[RefrigerantACC_ID]:[RefrigerantACC_ID]]=active_RefrigerantACC_ID)*(RefrigerantACC[[DollarYear]:[DollarYear]]=aactive_DollarYr)*(RefrigerantACC[[ModelYear]:[ModelYear]]=$BU18+SR$5-1),0),MATCH("aCost",RefrigerantACC[#Headers],0))*
(1+active_WACC)^-($BU18-$BT18+SR$5-1+0.5)*
(1+active_InflationRate)^(aactive_DollarYr-$BT18),"")</f>
        <v/>
      </c>
      <c r="SS18" s="1089" t="str" cm="1">
        <f t="array" ref="SS18">IFERROR(PG18*
INDEX(RefrigerantACC[#Data],MATCH(1,(RefrigerantACC[[RefrigerantACC_ID]:[RefrigerantACC_ID]]=active_RefrigerantACC_ID)*(RefrigerantACC[[DollarYear]:[DollarYear]]=aactive_DollarYr)*(RefrigerantACC[[ModelYear]:[ModelYear]]=$BU18+SS$5-1),0),MATCH("aCost",RefrigerantACC[#Headers],0))*
(1+active_WACC)^-($BU18-$BT18+SS$5-1+0.5)*
(1+active_InflationRate)^(aactive_DollarYr-$BT18),"")</f>
        <v/>
      </c>
      <c r="ST18" s="1089" t="str" cm="1">
        <f t="array" ref="ST18">IFERROR(PH18*
INDEX(RefrigerantACC[#Data],MATCH(1,(RefrigerantACC[[RefrigerantACC_ID]:[RefrigerantACC_ID]]=active_RefrigerantACC_ID)*(RefrigerantACC[[DollarYear]:[DollarYear]]=aactive_DollarYr)*(RefrigerantACC[[ModelYear]:[ModelYear]]=$BU18+ST$5-1),0),MATCH("aCost",RefrigerantACC[#Headers],0))*
(1+active_WACC)^-($BU18-$BT18+ST$5-1+0.5)*
(1+active_InflationRate)^(aactive_DollarYr-$BT18),"")</f>
        <v/>
      </c>
      <c r="SU18" s="1089" t="str" cm="1">
        <f t="array" ref="SU18">IFERROR(PI18*
INDEX(RefrigerantACC[#Data],MATCH(1,(RefrigerantACC[[RefrigerantACC_ID]:[RefrigerantACC_ID]]=active_RefrigerantACC_ID)*(RefrigerantACC[[DollarYear]:[DollarYear]]=aactive_DollarYr)*(RefrigerantACC[[ModelYear]:[ModelYear]]=$BU18+SU$5-1),0),MATCH("aCost",RefrigerantACC[#Headers],0))*
(1+active_WACC)^-($BU18-$BT18+SU$5-1+0.5)*
(1+active_InflationRate)^(aactive_DollarYr-$BT18),"")</f>
        <v/>
      </c>
      <c r="SV18" s="1089" t="str" cm="1">
        <f t="array" ref="SV18">IFERROR(PJ18*
INDEX(RefrigerantACC[#Data],MATCH(1,(RefrigerantACC[[RefrigerantACC_ID]:[RefrigerantACC_ID]]=active_RefrigerantACC_ID)*(RefrigerantACC[[DollarYear]:[DollarYear]]=aactive_DollarYr)*(RefrigerantACC[[ModelYear]:[ModelYear]]=$BU18+SV$5-1),0),MATCH("aCost",RefrigerantACC[#Headers],0))*
(1+active_WACC)^-($BU18-$BT18+SV$5-1+0.5)*
(1+active_InflationRate)^(aactive_DollarYr-$BT18),"")</f>
        <v/>
      </c>
      <c r="SW18" s="1089" t="str" cm="1">
        <f t="array" ref="SW18">IFERROR(PK18*
INDEX(RefrigerantACC[#Data],MATCH(1,(RefrigerantACC[[RefrigerantACC_ID]:[RefrigerantACC_ID]]=active_RefrigerantACC_ID)*(RefrigerantACC[[DollarYear]:[DollarYear]]=aactive_DollarYr)*(RefrigerantACC[[ModelYear]:[ModelYear]]=$BU18+SW$5-1),0),MATCH("aCost",RefrigerantACC[#Headers],0))*
(1+active_WACC)^-($BU18-$BT18+SW$5-1+0.5)*
(1+active_InflationRate)^(aactive_DollarYr-$BT18),"")</f>
        <v/>
      </c>
      <c r="SX18" s="1089" t="str" cm="1">
        <f t="array" ref="SX18">IFERROR(PL18*
INDEX(RefrigerantACC[#Data],MATCH(1,(RefrigerantACC[[RefrigerantACC_ID]:[RefrigerantACC_ID]]=active_RefrigerantACC_ID)*(RefrigerantACC[[DollarYear]:[DollarYear]]=aactive_DollarYr)*(RefrigerantACC[[ModelYear]:[ModelYear]]=$BU18+SX$5-1),0),MATCH("aCost",RefrigerantACC[#Headers],0))*
(1+active_WACC)^-($BU18-$BT18+SX$5-1+0.5)*
(1+active_InflationRate)^(aactive_DollarYr-$BT18),"")</f>
        <v/>
      </c>
      <c r="SY18" s="1089" t="str" cm="1">
        <f t="array" ref="SY18">IFERROR(PM18*
INDEX(RefrigerantACC[#Data],MATCH(1,(RefrigerantACC[[RefrigerantACC_ID]:[RefrigerantACC_ID]]=active_RefrigerantACC_ID)*(RefrigerantACC[[DollarYear]:[DollarYear]]=aactive_DollarYr)*(RefrigerantACC[[ModelYear]:[ModelYear]]=$BU18+SY$5-1),0),MATCH("aCost",RefrigerantACC[#Headers],0))*
(1+active_WACC)^-($BU18-$BT18+SY$5-1+0.5)*
(1+active_InflationRate)^(aactive_DollarYr-$BT18),"")</f>
        <v/>
      </c>
      <c r="SZ18" s="1089" t="str" cm="1">
        <f t="array" ref="SZ18">IFERROR(PN18*
INDEX(RefrigerantACC[#Data],MATCH(1,(RefrigerantACC[[RefrigerantACC_ID]:[RefrigerantACC_ID]]=active_RefrigerantACC_ID)*(RefrigerantACC[[DollarYear]:[DollarYear]]=aactive_DollarYr)*(RefrigerantACC[[ModelYear]:[ModelYear]]=$BU18+SZ$5-1),0),MATCH("aCost",RefrigerantACC[#Headers],0))*
(1+active_WACC)^-($BU18-$BT18+SZ$5-1+0.5)*
(1+active_InflationRate)^(aactive_DollarYr-$BT18),"")</f>
        <v/>
      </c>
      <c r="TA18" s="1089" t="str" cm="1">
        <f t="array" ref="TA18">IFERROR(PO18*
INDEX(RefrigerantACC[#Data],MATCH(1,(RefrigerantACC[[RefrigerantACC_ID]:[RefrigerantACC_ID]]=active_RefrigerantACC_ID)*(RefrigerantACC[[DollarYear]:[DollarYear]]=aactive_DollarYr)*(RefrigerantACC[[ModelYear]:[ModelYear]]=$BU18+TA$5-1),0),MATCH("aCost",RefrigerantACC[#Headers],0))*
(1+active_WACC)^-($BU18-$BT18+TA$5-1+0.5)*
(1+active_InflationRate)^(aactive_DollarYr-$BT18),"")</f>
        <v/>
      </c>
      <c r="TB18" s="1089" t="str" cm="1">
        <f t="array" ref="TB18">IFERROR(PP18*
INDEX(RefrigerantACC[#Data],MATCH(1,(RefrigerantACC[[RefrigerantACC_ID]:[RefrigerantACC_ID]]=active_RefrigerantACC_ID)*(RefrigerantACC[[DollarYear]:[DollarYear]]=aactive_DollarYr)*(RefrigerantACC[[ModelYear]:[ModelYear]]=$BU18+TB$5-1),0),MATCH("aCost",RefrigerantACC[#Headers],0))*
(1+active_WACC)^-($BU18-$BT18+TB$5-1+0.5)*
(1+active_InflationRate)^(aactive_DollarYr-$BT18),"")</f>
        <v/>
      </c>
      <c r="TC18" s="1089" t="str" cm="1">
        <f t="array" ref="TC18">IFERROR(PQ18*
INDEX(RefrigerantACC[#Data],MATCH(1,(RefrigerantACC[[RefrigerantACC_ID]:[RefrigerantACC_ID]]=active_RefrigerantACC_ID)*(RefrigerantACC[[DollarYear]:[DollarYear]]=aactive_DollarYr)*(RefrigerantACC[[ModelYear]:[ModelYear]]=$BU18+TC$5-1),0),MATCH("aCost",RefrigerantACC[#Headers],0))*
(1+active_WACC)^-($BU18-$BT18+TC$5-1+0.5)*
(1+active_InflationRate)^(aactive_DollarYr-$BT18),"")</f>
        <v/>
      </c>
      <c r="TD18" s="1089" t="str" cm="1">
        <f t="array" ref="TD18">IFERROR(PR18*
INDEX(RefrigerantACC[#Data],MATCH(1,(RefrigerantACC[[RefrigerantACC_ID]:[RefrigerantACC_ID]]=active_RefrigerantACC_ID)*(RefrigerantACC[[DollarYear]:[DollarYear]]=aactive_DollarYr)*(RefrigerantACC[[ModelYear]:[ModelYear]]=$BU18+TD$5-1),0),MATCH("aCost",RefrigerantACC[#Headers],0))*
(1+active_WACC)^-($BU18-$BT18+TD$5-1+0.5)*
(1+active_InflationRate)^(aactive_DollarYr-$BT18),"")</f>
        <v/>
      </c>
      <c r="TE18" s="1089" t="str" cm="1">
        <f t="array" ref="TE18">IFERROR(PS18*
INDEX(RefrigerantACC[#Data],MATCH(1,(RefrigerantACC[[RefrigerantACC_ID]:[RefrigerantACC_ID]]=active_RefrigerantACC_ID)*(RefrigerantACC[[DollarYear]:[DollarYear]]=aactive_DollarYr)*(RefrigerantACC[[ModelYear]:[ModelYear]]=$BU18+TE$5-1),0),MATCH("aCost",RefrigerantACC[#Headers],0))*
(1+active_WACC)^-($BU18-$BT18+TE$5-1+0.5)*
(1+active_InflationRate)^(aactive_DollarYr-$BT18),"")</f>
        <v/>
      </c>
      <c r="TF18" s="1089" t="str" cm="1">
        <f t="array" ref="TF18">IFERROR(PT18*
INDEX(RefrigerantACC[#Data],MATCH(1,(RefrigerantACC[[RefrigerantACC_ID]:[RefrigerantACC_ID]]=active_RefrigerantACC_ID)*(RefrigerantACC[[DollarYear]:[DollarYear]]=aactive_DollarYr)*(RefrigerantACC[[ModelYear]:[ModelYear]]=$BU18+TF$5-1),0),MATCH("aCost",RefrigerantACC[#Headers],0))*
(1+active_WACC)^-($BU18-$BT18+TF$5-1+0.5)*
(1+active_InflationRate)^(aactive_DollarYr-$BT18),"")</f>
        <v/>
      </c>
      <c r="TG18" s="1089" t="str" cm="1">
        <f t="array" ref="TG18">IFERROR(PU18*
INDEX(RefrigerantACC[#Data],MATCH(1,(RefrigerantACC[[RefrigerantACC_ID]:[RefrigerantACC_ID]]=active_RefrigerantACC_ID)*(RefrigerantACC[[DollarYear]:[DollarYear]]=aactive_DollarYr)*(RefrigerantACC[[ModelYear]:[ModelYear]]=$BU18+TG$5-1),0),MATCH("aCost",RefrigerantACC[#Headers],0))*
(1+active_WACC)^-($BU18-$BT18+TG$5-1+0.5)*
(1+active_InflationRate)^(aactive_DollarYr-$BT18),"")</f>
        <v/>
      </c>
      <c r="TH18" s="1089" t="str" cm="1">
        <f t="array" ref="TH18">IFERROR(PV18*
INDEX(RefrigerantACC[#Data],MATCH(1,(RefrigerantACC[[RefrigerantACC_ID]:[RefrigerantACC_ID]]=active_RefrigerantACC_ID)*(RefrigerantACC[[DollarYear]:[DollarYear]]=aactive_DollarYr)*(RefrigerantACC[[ModelYear]:[ModelYear]]=$BU18+TH$5-1),0),MATCH("aCost",RefrigerantACC[#Headers],0))*
(1+active_WACC)^-($BU18-$BT18+TH$5-1+0.5)*
(1+active_InflationRate)^(aactive_DollarYr-$BT18),"")</f>
        <v/>
      </c>
      <c r="TI18" s="1089" t="str" cm="1">
        <f t="array" ref="TI18">IFERROR(PW18*
INDEX(RefrigerantACC[#Data],MATCH(1,(RefrigerantACC[[RefrigerantACC_ID]:[RefrigerantACC_ID]]=active_RefrigerantACC_ID)*(RefrigerantACC[[DollarYear]:[DollarYear]]=aactive_DollarYr)*(RefrigerantACC[[ModelYear]:[ModelYear]]=$BU18+TI$5-1),0),MATCH("aCost",RefrigerantACC[#Headers],0))*
(1+active_WACC)^-($BU18-$BT18+TI$5-1+0.5)*
(1+active_InflationRate)^(aactive_DollarYr-$BT18),"")</f>
        <v/>
      </c>
      <c r="TJ18" s="1089" t="str" cm="1">
        <f t="array" ref="TJ18">IFERROR(PX18*
INDEX(RefrigerantACC[#Data],MATCH(1,(RefrigerantACC[[RefrigerantACC_ID]:[RefrigerantACC_ID]]=active_RefrigerantACC_ID)*(RefrigerantACC[[DollarYear]:[DollarYear]]=aactive_DollarYr)*(RefrigerantACC[[ModelYear]:[ModelYear]]=$BU18+TJ$5-1),0),MATCH("aCost",RefrigerantACC[#Headers],0))*
(1+active_WACC)^-($BU18-$BT18+TJ$5-1+0.5)*
(1+active_InflationRate)^(aactive_DollarYr-$BT18),"")</f>
        <v/>
      </c>
      <c r="TK18" s="1089" t="str" cm="1">
        <f t="array" ref="TK18">IFERROR(PY18*
INDEX(RefrigerantACC[#Data],MATCH(1,(RefrigerantACC[[RefrigerantACC_ID]:[RefrigerantACC_ID]]=active_RefrigerantACC_ID)*(RefrigerantACC[[DollarYear]:[DollarYear]]=aactive_DollarYr)*(RefrigerantACC[[ModelYear]:[ModelYear]]=$BU18+TK$5-1),0),MATCH("aCost",RefrigerantACC[#Headers],0))*
(1+active_WACC)^-($BU18-$BT18+TK$5-1+0.5)*
(1+active_InflationRate)^(aactive_DollarYr-$BT18),"")</f>
        <v/>
      </c>
      <c r="TL18" s="1089" t="str" cm="1">
        <f t="array" ref="TL18">IFERROR(PZ18*
INDEX(RefrigerantACC[#Data],MATCH(1,(RefrigerantACC[[RefrigerantACC_ID]:[RefrigerantACC_ID]]=active_RefrigerantACC_ID)*(RefrigerantACC[[DollarYear]:[DollarYear]]=aactive_DollarYr)*(RefrigerantACC[[ModelYear]:[ModelYear]]=$BU18+TL$5-1),0),MATCH("aCost",RefrigerantACC[#Headers],0))*
(1+active_WACC)^-($BU18-$BT18+TL$5-1+0.5)*
(1+active_InflationRate)^(aactive_DollarYr-$BT18),"")</f>
        <v/>
      </c>
      <c r="TM18" s="1089" t="str" cm="1">
        <f t="array" ref="TM18">IFERROR(QA18*
INDEX(RefrigerantACC[#Data],MATCH(1,(RefrigerantACC[[RefrigerantACC_ID]:[RefrigerantACC_ID]]=active_RefrigerantACC_ID)*(RefrigerantACC[[DollarYear]:[DollarYear]]=aactive_DollarYr)*(RefrigerantACC[[ModelYear]:[ModelYear]]=$BU18+TM$5-1),0),MATCH("aCost",RefrigerantACC[#Headers],0))*
(1+active_WACC)^-($BU18-$BT18+TM$5-1+0.5)*
(1+active_InflationRate)^(aactive_DollarYr-$BT18),"")</f>
        <v/>
      </c>
      <c r="TN18" s="1089" t="str" cm="1">
        <f t="array" ref="TN18">IFERROR(QB18*
INDEX(RefrigerantACC[#Data],MATCH(1,(RefrigerantACC[[RefrigerantACC_ID]:[RefrigerantACC_ID]]=active_RefrigerantACC_ID)*(RefrigerantACC[[DollarYear]:[DollarYear]]=aactive_DollarYr)*(RefrigerantACC[[ModelYear]:[ModelYear]]=$BU18+TN$5-1),0),MATCH("aCost",RefrigerantACC[#Headers],0))*
(1+active_WACC)^-($BU18-$BT18+TN$5-1+0.5)*
(1+active_InflationRate)^(aactive_DollarYr-$BT18),"")</f>
        <v/>
      </c>
      <c r="TO18" s="1089" t="str" cm="1">
        <f t="array" ref="TO18">IFERROR(QC18*
INDEX(RefrigerantACC[#Data],MATCH(1,(RefrigerantACC[[RefrigerantACC_ID]:[RefrigerantACC_ID]]=active_RefrigerantACC_ID)*(RefrigerantACC[[DollarYear]:[DollarYear]]=aactive_DollarYr)*(RefrigerantACC[[ModelYear]:[ModelYear]]=$BU18+TO$5-1),0),MATCH("aCost",RefrigerantACC[#Headers],0))*
(1+active_WACC)^-($BU18-$BT18+TO$5-1+0.5)*
(1+active_InflationRate)^(aactive_DollarYr-$BT18),"")</f>
        <v/>
      </c>
      <c r="TP18" s="1089" t="str" cm="1">
        <f t="array" ref="TP18">IFERROR(QD18*
INDEX(RefrigerantACC[#Data],MATCH(1,(RefrigerantACC[[RefrigerantACC_ID]:[RefrigerantACC_ID]]=active_RefrigerantACC_ID)*(RefrigerantACC[[DollarYear]:[DollarYear]]=aactive_DollarYr)*(RefrigerantACC[[ModelYear]:[ModelYear]]=$BU18+TP$5-1),0),MATCH("aCost",RefrigerantACC[#Headers],0))*
(1+active_WACC)^-($BU18-$BT18+TP$5-1+0.5)*
(1+active_InflationRate)^(aactive_DollarYr-$BT18),"")</f>
        <v/>
      </c>
      <c r="TQ18" s="1089" t="str" cm="1">
        <f t="array" ref="TQ18">IFERROR(QE18*
INDEX(RefrigerantACC[#Data],MATCH(1,(RefrigerantACC[[RefrigerantACC_ID]:[RefrigerantACC_ID]]=active_RefrigerantACC_ID)*(RefrigerantACC[[DollarYear]:[DollarYear]]=aactive_DollarYr)*(RefrigerantACC[[ModelYear]:[ModelYear]]=$BU18+TQ$5-1),0),MATCH("aCost",RefrigerantACC[#Headers],0))*
(1+active_WACC)^-($BU18-$BT18+TQ$5-1+0.5)*
(1+active_InflationRate)^(aactive_DollarYr-$BT18),"")</f>
        <v/>
      </c>
      <c r="TR18" s="1089" t="str" cm="1">
        <f t="array" ref="TR18">IFERROR(QF18*
INDEX(RefrigerantACC[#Data],MATCH(1,(RefrigerantACC[[RefrigerantACC_ID]:[RefrigerantACC_ID]]=active_RefrigerantACC_ID)*(RefrigerantACC[[DollarYear]:[DollarYear]]=aactive_DollarYr)*(RefrigerantACC[[ModelYear]:[ModelYear]]=$BU18+TR$5-1),0),MATCH("aCost",RefrigerantACC[#Headers],0))*
(1+active_WACC)^-($BU18-$BT18+TR$5-1+0.5)*
(1+active_InflationRate)^(aactive_DollarYr-$BT18),"")</f>
        <v/>
      </c>
      <c r="TS18" s="1089" t="str" cm="1">
        <f t="array" ref="TS18">IFERROR(QG18*
INDEX(RefrigerantACC[#Data],MATCH(1,(RefrigerantACC[[RefrigerantACC_ID]:[RefrigerantACC_ID]]=active_RefrigerantACC_ID)*(RefrigerantACC[[DollarYear]:[DollarYear]]=aactive_DollarYr)*(RefrigerantACC[[ModelYear]:[ModelYear]]=$BU18+TS$5-1),0),MATCH("aCost",RefrigerantACC[#Headers],0))*
(1+active_WACC)^-($BU18-$BT18+TS$5-1+0.5)*
(1+active_InflationRate)^(aactive_DollarYr-$BT18),"")</f>
        <v/>
      </c>
      <c r="TT18" s="1089" t="str" cm="1">
        <f t="array" ref="TT18">IFERROR(QH18*
INDEX(RefrigerantACC[#Data],MATCH(1,(RefrigerantACC[[RefrigerantACC_ID]:[RefrigerantACC_ID]]=active_RefrigerantACC_ID)*(RefrigerantACC[[DollarYear]:[DollarYear]]=aactive_DollarYr)*(RefrigerantACC[[ModelYear]:[ModelYear]]=$BU18+TT$5-1),0),MATCH("aCost",RefrigerantACC[#Headers],0))*
(1+active_WACC)^-($BU18-$BT18+TT$5-1+0.5)*
(1+active_InflationRate)^(aactive_DollarYr-$BT18),"")</f>
        <v/>
      </c>
      <c r="TU18" s="1089" t="str" cm="1">
        <f t="array" ref="TU18">IFERROR(QI18*
INDEX(RefrigerantACC[#Data],MATCH(1,(RefrigerantACC[[RefrigerantACC_ID]:[RefrigerantACC_ID]]=active_RefrigerantACC_ID)*(RefrigerantACC[[DollarYear]:[DollarYear]]=aactive_DollarYr)*(RefrigerantACC[[ModelYear]:[ModelYear]]=$BU18+TU$5-1),0),MATCH("aCost",RefrigerantACC[#Headers],0))*
(1+active_WACC)^-($BU18-$BT18+TU$5-1+0.5)*
(1+active_InflationRate)^(aactive_DollarYr-$BT18),"")</f>
        <v/>
      </c>
      <c r="TV18" s="1089" t="str" cm="1">
        <f t="array" ref="TV18">IFERROR(QJ18*
INDEX(RefrigerantACC[#Data],MATCH(1,(RefrigerantACC[[RefrigerantACC_ID]:[RefrigerantACC_ID]]=active_RefrigerantACC_ID)*(RefrigerantACC[[DollarYear]:[DollarYear]]=aactive_DollarYr)*(RefrigerantACC[[ModelYear]:[ModelYear]]=$BU18+TV$5-1),0),MATCH("aCost",RefrigerantACC[#Headers],0))*
(1+active_WACC)^-($BU18-$BT18+TV$5-1+0.5)*
(1+active_InflationRate)^(aactive_DollarYr-$BT18),"")</f>
        <v/>
      </c>
      <c r="TW18" s="1089" t="str" cm="1">
        <f t="array" ref="TW18">IFERROR(QK18*
INDEX(RefrigerantACC[#Data],MATCH(1,(RefrigerantACC[[RefrigerantACC_ID]:[RefrigerantACC_ID]]=active_RefrigerantACC_ID)*(RefrigerantACC[[DollarYear]:[DollarYear]]=aactive_DollarYr)*(RefrigerantACC[[ModelYear]:[ModelYear]]=$BU18+TW$5-1),0),MATCH("aCost",RefrigerantACC[#Headers],0))*
(1+active_WACC)^-($BU18-$BT18+TW$5-1+0.5)*
(1+active_InflationRate)^(aactive_DollarYr-$BT18),"")</f>
        <v/>
      </c>
      <c r="TX18" s="1089" t="str" cm="1">
        <f t="array" ref="TX18">IFERROR(QL18*
INDEX(RefrigerantACC[#Data],MATCH(1,(RefrigerantACC[[RefrigerantACC_ID]:[RefrigerantACC_ID]]=active_RefrigerantACC_ID)*(RefrigerantACC[[DollarYear]:[DollarYear]]=aactive_DollarYr)*(RefrigerantACC[[ModelYear]:[ModelYear]]=$BU18+TX$5-1),0),MATCH("aCost",RefrigerantACC[#Headers],0))*
(1+active_WACC)^-($BU18-$BT18+TX$5-1+0.5)*
(1+active_InflationRate)^(aactive_DollarYr-$BT18),"")</f>
        <v/>
      </c>
      <c r="TY18" s="1089" t="str" cm="1">
        <f t="array" ref="TY18">IFERROR(QM18*
INDEX(RefrigerantACC[#Data],MATCH(1,(RefrigerantACC[[RefrigerantACC_ID]:[RefrigerantACC_ID]]=active_RefrigerantACC_ID)*(RefrigerantACC[[DollarYear]:[DollarYear]]=aactive_DollarYr)*(RefrigerantACC[[ModelYear]:[ModelYear]]=$BU18+TY$5-1),0),MATCH("aCost",RefrigerantACC[#Headers],0))*
(1+active_WACC)^-($BU18-$BT18+TY$5-1+0.5)*
(1+active_InflationRate)^(aactive_DollarYr-$BT18),"")</f>
        <v/>
      </c>
      <c r="TZ18" s="1089" t="str" cm="1">
        <f t="array" ref="TZ18">IFERROR(QN18*
INDEX(RefrigerantACC[#Data],MATCH(1,(RefrigerantACC[[RefrigerantACC_ID]:[RefrigerantACC_ID]]=active_RefrigerantACC_ID)*(RefrigerantACC[[DollarYear]:[DollarYear]]=aactive_DollarYr)*(RefrigerantACC[[ModelYear]:[ModelYear]]=$BU18+TZ$5-1),0),MATCH("aCost",RefrigerantACC[#Headers],0))*
(1+active_WACC)^-($BU18-$BT18+TZ$5-1+0.5)*
(1+active_InflationRate)^(aactive_DollarYr-$BT18),"")</f>
        <v/>
      </c>
      <c r="UA18" s="1089" t="str" cm="1">
        <f t="array" ref="UA18">IFERROR(QO18*
INDEX(RefrigerantACC[#Data],MATCH(1,(RefrigerantACC[[RefrigerantACC_ID]:[RefrigerantACC_ID]]=active_RefrigerantACC_ID)*(RefrigerantACC[[DollarYear]:[DollarYear]]=aactive_DollarYr)*(RefrigerantACC[[ModelYear]:[ModelYear]]=$BU18+UA$5-1),0),MATCH("aCost",RefrigerantACC[#Headers],0))*
(1+active_WACC)^-($BU18-$BT18+UA$5-1+0.5)*
(1+active_InflationRate)^(aactive_DollarYr-$BT18),"")</f>
        <v/>
      </c>
      <c r="UB18" s="1089" t="str" cm="1">
        <f t="array" ref="UB18">IFERROR(QP18*
INDEX(RefrigerantACC[#Data],MATCH(1,(RefrigerantACC[[RefrigerantACC_ID]:[RefrigerantACC_ID]]=active_RefrigerantACC_ID)*(RefrigerantACC[[DollarYear]:[DollarYear]]=aactive_DollarYr)*(RefrigerantACC[[ModelYear]:[ModelYear]]=$BU18+UB$5-1),0),MATCH("aCost",RefrigerantACC[#Headers],0))*
(1+active_WACC)^-($BU18-$BT18+UB$5-1+0.5)*
(1+active_InflationRate)^(aactive_DollarYr-$BT18),"")</f>
        <v/>
      </c>
      <c r="UC18" s="1089" t="str" cm="1">
        <f t="array" ref="UC18">IFERROR(QQ18*
INDEX(RefrigerantACC[#Data],MATCH(1,(RefrigerantACC[[RefrigerantACC_ID]:[RefrigerantACC_ID]]=active_RefrigerantACC_ID)*(RefrigerantACC[[DollarYear]:[DollarYear]]=aactive_DollarYr)*(RefrigerantACC[[ModelYear]:[ModelYear]]=$BU18+UC$5-1),0),MATCH("aCost",RefrigerantACC[#Headers],0))*
(1+active_WACC)^-($BU18-$BT18+UC$5-1+0.5)*
(1+active_InflationRate)^(aactive_DollarYr-$BT18),"")</f>
        <v/>
      </c>
      <c r="UD18" s="1089" t="str" cm="1">
        <f t="array" ref="UD18">IFERROR(QR18*
INDEX(RefrigerantACC[#Data],MATCH(1,(RefrigerantACC[[RefrigerantACC_ID]:[RefrigerantACC_ID]]=active_RefrigerantACC_ID)*(RefrigerantACC[[DollarYear]:[DollarYear]]=aactive_DollarYr)*(RefrigerantACC[[ModelYear]:[ModelYear]]=$BU18+UD$5-1),0),MATCH("aCost",RefrigerantACC[#Headers],0))*
(1+active_WACC)^-($BU18-$BT18+UD$5-1+0.5)*
(1+active_InflationRate)^(aactive_DollarYr-$BT18),"")</f>
        <v/>
      </c>
      <c r="UE18" s="1089" t="str" cm="1">
        <f t="array" ref="UE18">IFERROR(QS18*
INDEX(RefrigerantACC[#Data],MATCH(1,(RefrigerantACC[[RefrigerantACC_ID]:[RefrigerantACC_ID]]=active_RefrigerantACC_ID)*(RefrigerantACC[[DollarYear]:[DollarYear]]=aactive_DollarYr)*(RefrigerantACC[[ModelYear]:[ModelYear]]=$BU18+UE$5-1),0),MATCH("aCost",RefrigerantACC[#Headers],0))*
(1+active_WACC)^-($BU18-$BT18+UE$5-1+0.5)*
(1+active_InflationRate)^(aactive_DollarYr-$BT18),"")</f>
        <v/>
      </c>
      <c r="UF18" s="1089" t="str" cm="1">
        <f t="array" ref="UF18">IFERROR(QT18*
INDEX(RefrigerantACC[#Data],MATCH(1,(RefrigerantACC[[RefrigerantACC_ID]:[RefrigerantACC_ID]]=active_RefrigerantACC_ID)*(RefrigerantACC[[DollarYear]:[DollarYear]]=aactive_DollarYr)*(RefrigerantACC[[ModelYear]:[ModelYear]]=$BU18+UF$5-1),0),MATCH("aCost",RefrigerantACC[#Headers],0))*
(1+active_WACC)^-($BU18-$BT18+UF$5-1+0.5)*
(1+active_InflationRate)^(aactive_DollarYr-$BT18),"")</f>
        <v/>
      </c>
      <c r="UG18" s="1089" t="str" cm="1">
        <f t="array" ref="UG18">IFERROR(QU18*
INDEX(RefrigerantACC[#Data],MATCH(1,(RefrigerantACC[[RefrigerantACC_ID]:[RefrigerantACC_ID]]=active_RefrigerantACC_ID)*(RefrigerantACC[[DollarYear]:[DollarYear]]=aactive_DollarYr)*(RefrigerantACC[[ModelYear]:[ModelYear]]=$BU18+UG$5-1),0),MATCH("aCost",RefrigerantACC[#Headers],0))*
(1+active_WACC)^-($BU18-$BT18+UG$5-1+0.5)*
(1+active_InflationRate)^(aactive_DollarYr-$BT18),"")</f>
        <v/>
      </c>
      <c r="UH18" s="1089" t="str" cm="1">
        <f t="array" ref="UH18">IFERROR(QV18*
INDEX(RefrigerantACC[#Data],MATCH(1,(RefrigerantACC[[RefrigerantACC_ID]:[RefrigerantACC_ID]]=active_RefrigerantACC_ID)*(RefrigerantACC[[DollarYear]:[DollarYear]]=aactive_DollarYr)*(RefrigerantACC[[ModelYear]:[ModelYear]]=$BU18+UH$5-1),0),MATCH("aCost",RefrigerantACC[#Headers],0))*
(1+active_WACC)^-($BU18-$BT18+UH$5-1+0.5)*
(1+active_InflationRate)^(aactive_DollarYr-$BT18),"")</f>
        <v/>
      </c>
      <c r="UI18" s="1089" t="str" cm="1">
        <f t="array" ref="UI18">IFERROR(QW18*
INDEX(RefrigerantACC[#Data],MATCH(1,(RefrigerantACC[[RefrigerantACC_ID]:[RefrigerantACC_ID]]=active_RefrigerantACC_ID)*(RefrigerantACC[[DollarYear]:[DollarYear]]=aactive_DollarYr)*(RefrigerantACC[[ModelYear]:[ModelYear]]=$BU18+UI$5-1),0),MATCH("aCost",RefrigerantACC[#Headers],0))*
(1+active_WACC)^-($BU18-$BT18+UI$5-1+0.5)*
(1+active_InflationRate)^(aactive_DollarYr-$BT18),"")</f>
        <v/>
      </c>
      <c r="UJ18" s="1089" t="str" cm="1">
        <f t="array" ref="UJ18">IFERROR(QX18*
INDEX(RefrigerantACC[#Data],MATCH(1,(RefrigerantACC[[RefrigerantACC_ID]:[RefrigerantACC_ID]]=active_RefrigerantACC_ID)*(RefrigerantACC[[DollarYear]:[DollarYear]]=aactive_DollarYr)*(RefrigerantACC[[ModelYear]:[ModelYear]]=$BU18+UJ$5-1),0),MATCH("aCost",RefrigerantACC[#Headers],0))*
(1+active_WACC)^-($BU18-$BT18+UJ$5-1+0.5)*
(1+active_InflationRate)^(aactive_DollarYr-$BT18),"")</f>
        <v/>
      </c>
      <c r="UK18" s="1089" t="str" cm="1">
        <f t="array" ref="UK18">IFERROR(QY18*
INDEX(RefrigerantACC[#Data],MATCH(1,(RefrigerantACC[[RefrigerantACC_ID]:[RefrigerantACC_ID]]=active_RefrigerantACC_ID)*(RefrigerantACC[[DollarYear]:[DollarYear]]=aactive_DollarYr)*(RefrigerantACC[[ModelYear]:[ModelYear]]=$BU18+UK$5-1),0),MATCH("aCost",RefrigerantACC[#Headers],0))*
(1+active_WACC)^-($BU18-$BT18+UK$5-1+0.5)*
(1+active_InflationRate)^(aactive_DollarYr-$BT18),"")</f>
        <v/>
      </c>
      <c r="UL18" s="1089" t="str" cm="1">
        <f t="array" ref="UL18">IFERROR(QZ18*
INDEX(RefrigerantACC[#Data],MATCH(1,(RefrigerantACC[[RefrigerantACC_ID]:[RefrigerantACC_ID]]=active_RefrigerantACC_ID)*(RefrigerantACC[[DollarYear]:[DollarYear]]=aactive_DollarYr)*(RefrigerantACC[[ModelYear]:[ModelYear]]=$BU18+UL$5-1),0),MATCH("aCost",RefrigerantACC[#Headers],0))*
(1+active_WACC)^-($BU18-$BT18+UL$5-1+0.5)*
(1+active_InflationRate)^(aactive_DollarYr-$BT18),"")</f>
        <v/>
      </c>
      <c r="UM18" s="1089" t="str" cm="1">
        <f t="array" ref="UM18">IFERROR(RA18*
INDEX(RefrigerantACC[#Data],MATCH(1,(RefrigerantACC[[RefrigerantACC_ID]:[RefrigerantACC_ID]]=active_RefrigerantACC_ID)*(RefrigerantACC[[DollarYear]:[DollarYear]]=aactive_DollarYr)*(RefrigerantACC[[ModelYear]:[ModelYear]]=$BU18+UM$5-1),0),MATCH("aCost",RefrigerantACC[#Headers],0))*
(1+active_WACC)^-($BU18-$BT18+UM$5-1+0.5)*
(1+active_InflationRate)^(aactive_DollarYr-$BT18),"")</f>
        <v/>
      </c>
      <c r="UN18" s="1089" t="str" cm="1">
        <f t="array" ref="UN18">IFERROR(RB18*
INDEX(RefrigerantACC[#Data],MATCH(1,(RefrigerantACC[[RefrigerantACC_ID]:[RefrigerantACC_ID]]=active_RefrigerantACC_ID)*(RefrigerantACC[[DollarYear]:[DollarYear]]=aactive_DollarYr)*(RefrigerantACC[[ModelYear]:[ModelYear]]=$BU18+UN$5-1),0),MATCH("aCost",RefrigerantACC[#Headers],0))*
(1+active_WACC)^-($BU18-$BT18+UN$5-1+0.5)*
(1+active_InflationRate)^(aactive_DollarYr-$BT18),"")</f>
        <v/>
      </c>
      <c r="UO18" s="1089" t="str" cm="1">
        <f t="array" ref="UO18">IFERROR(RC18*
INDEX(RefrigerantACC[#Data],MATCH(1,(RefrigerantACC[[RefrigerantACC_ID]:[RefrigerantACC_ID]]=active_RefrigerantACC_ID)*(RefrigerantACC[[DollarYear]:[DollarYear]]=aactive_DollarYr)*(RefrigerantACC[[ModelYear]:[ModelYear]]=$BU18+UO$5-1),0),MATCH("aCost",RefrigerantACC[#Headers],0))*
(1+active_WACC)^-($BU18-$BT18+UO$5-1+0.5)*
(1+active_InflationRate)^(aactive_DollarYr-$BT18),"")</f>
        <v/>
      </c>
      <c r="UP18" s="1089" t="str" cm="1">
        <f t="array" ref="UP18">IFERROR(RD18*
INDEX(RefrigerantACC[#Data],MATCH(1,(RefrigerantACC[[RefrigerantACC_ID]:[RefrigerantACC_ID]]=active_RefrigerantACC_ID)*(RefrigerantACC[[DollarYear]:[DollarYear]]=aactive_DollarYr)*(RefrigerantACC[[ModelYear]:[ModelYear]]=$BU18+UP$5-1),0),MATCH("aCost",RefrigerantACC[#Headers],0))*
(1+active_WACC)^-($BU18-$BT18+UP$5-1+0.5)*
(1+active_InflationRate)^(aactive_DollarYr-$BT18),"")</f>
        <v/>
      </c>
      <c r="UQ18" s="1089" t="str" cm="1">
        <f t="array" ref="UQ18">IFERROR(RE18*
INDEX(RefrigerantACC[#Data],MATCH(1,(RefrigerantACC[[RefrigerantACC_ID]:[RefrigerantACC_ID]]=active_RefrigerantACC_ID)*(RefrigerantACC[[DollarYear]:[DollarYear]]=aactive_DollarYr)*(RefrigerantACC[[ModelYear]:[ModelYear]]=$BU18+UQ$5-1),0),MATCH("aCost",RefrigerantACC[#Headers],0))*
(1+active_WACC)^-($BU18-$BT18+UQ$5-1+0.5)*
(1+active_InflationRate)^(aactive_DollarYr-$BT18),"")</f>
        <v/>
      </c>
      <c r="UR18" s="1089" t="str" cm="1">
        <f t="array" ref="UR18">IFERROR(RF18*
INDEX(RefrigerantACC[#Data],MATCH(1,(RefrigerantACC[[RefrigerantACC_ID]:[RefrigerantACC_ID]]=active_RefrigerantACC_ID)*(RefrigerantACC[[DollarYear]:[DollarYear]]=aactive_DollarYr)*(RefrigerantACC[[ModelYear]:[ModelYear]]=$BU18+UR$5-1),0),MATCH("aCost",RefrigerantACC[#Headers],0))*
(1+active_WACC)^-($BU18-$BT18+UR$5-1+0.5)*
(1+active_InflationRate)^(aactive_DollarYr-$BT18),"")</f>
        <v/>
      </c>
      <c r="US18" s="1089" t="str" cm="1">
        <f t="array" ref="US18">IFERROR(RG18*
INDEX(RefrigerantACC[#Data],MATCH(1,(RefrigerantACC[[RefrigerantACC_ID]:[RefrigerantACC_ID]]=active_RefrigerantACC_ID)*(RefrigerantACC[[DollarYear]:[DollarYear]]=aactive_DollarYr)*(RefrigerantACC[[ModelYear]:[ModelYear]]=$BU18+US$5-1),0),MATCH("aCost",RefrigerantACC[#Headers],0))*
(1+active_WACC)^-($BU18-$BT18+US$5-1+0.5)*
(1+active_InflationRate)^(aactive_DollarYr-$BT18),"")</f>
        <v/>
      </c>
      <c r="UT18" s="1089" t="str" cm="1">
        <f t="array" ref="UT18">IFERROR(RH18*
INDEX(RefrigerantACC[#Data],MATCH(1,(RefrigerantACC[[RefrigerantACC_ID]:[RefrigerantACC_ID]]=active_RefrigerantACC_ID)*(RefrigerantACC[[DollarYear]:[DollarYear]]=aactive_DollarYr)*(RefrigerantACC[[ModelYear]:[ModelYear]]=$BU18+UT$5-1),0),MATCH("aCost",RefrigerantACC[#Headers],0))*
(1+active_WACC)^-($BU18-$BT18+UT$5-1+0.5)*
(1+active_InflationRate)^(aactive_DollarYr-$BT18),"")</f>
        <v/>
      </c>
      <c r="UU18" s="1089" t="str" cm="1">
        <f t="array" ref="UU18">IFERROR(RI18*
INDEX(RefrigerantACC[#Data],MATCH(1,(RefrigerantACC[[RefrigerantACC_ID]:[RefrigerantACC_ID]]=active_RefrigerantACC_ID)*(RefrigerantACC[[DollarYear]:[DollarYear]]=aactive_DollarYr)*(RefrigerantACC[[ModelYear]:[ModelYear]]=$BU18+UU$5-1),0),MATCH("aCost",RefrigerantACC[#Headers],0))*
(1+active_WACC)^-($BU18-$BT18+UU$5-1+0.5)*
(1+active_InflationRate)^(aactive_DollarYr-$BT18),"")</f>
        <v/>
      </c>
      <c r="UV18" s="1089" t="str" cm="1">
        <f t="array" ref="UV18">IFERROR(RJ18*
INDEX(RefrigerantACC[#Data],MATCH(1,(RefrigerantACC[[RefrigerantACC_ID]:[RefrigerantACC_ID]]=active_RefrigerantACC_ID)*(RefrigerantACC[[DollarYear]:[DollarYear]]=aactive_DollarYr)*(RefrigerantACC[[ModelYear]:[ModelYear]]=$BU18+UV$5-1),0),MATCH("aCost",RefrigerantACC[#Headers],0))*
(1+active_WACC)^-($BU18-$BT18+UV$5-1+0.5)*
(1+active_InflationRate)^(aactive_DollarYr-$BT18),"")</f>
        <v/>
      </c>
      <c r="UW18" s="1089" t="str" cm="1">
        <f t="array" ref="UW18">IFERROR(RK18*
INDEX(RefrigerantACC[#Data],MATCH(1,(RefrigerantACC[[RefrigerantACC_ID]:[RefrigerantACC_ID]]=active_RefrigerantACC_ID)*(RefrigerantACC[[DollarYear]:[DollarYear]]=aactive_DollarYr)*(RefrigerantACC[[ModelYear]:[ModelYear]]=$BU18+UW$5-1),0),MATCH("aCost",RefrigerantACC[#Headers],0))*
(1+active_WACC)^-($BU18-$BT18+UW$5-1+0.5)*
(1+active_InflationRate)^(aactive_DollarYr-$BT18),"")</f>
        <v/>
      </c>
      <c r="UX18" s="1089" t="str" cm="1">
        <f t="array" ref="UX18">IFERROR(RL18*
INDEX(RefrigerantACC[#Data],MATCH(1,(RefrigerantACC[[RefrigerantACC_ID]:[RefrigerantACC_ID]]=active_RefrigerantACC_ID)*(RefrigerantACC[[DollarYear]:[DollarYear]]=aactive_DollarYr)*(RefrigerantACC[[ModelYear]:[ModelYear]]=$BU18+UX$5-1),0),MATCH("aCost",RefrigerantACC[#Headers],0))*
(1+active_WACC)^-($BU18-$BT18+UX$5-1+0.5)*
(1+active_InflationRate)^(aactive_DollarYr-$BT18),"")</f>
        <v/>
      </c>
      <c r="UY18" s="1089" t="str" cm="1">
        <f t="array" ref="UY18">IFERROR(RM18*
INDEX(RefrigerantACC[#Data],MATCH(1,(RefrigerantACC[[RefrigerantACC_ID]:[RefrigerantACC_ID]]=active_RefrigerantACC_ID)*(RefrigerantACC[[DollarYear]:[DollarYear]]=aactive_DollarYr)*(RefrigerantACC[[ModelYear]:[ModelYear]]=$BU18+UY$5-1),0),MATCH("aCost",RefrigerantACC[#Headers],0))*
(1+active_WACC)^-($BU18-$BT18+UY$5-1+0.5)*
(1+active_InflationRate)^(aactive_DollarYr-$BT18),"")</f>
        <v/>
      </c>
      <c r="UZ18" s="1089" t="str" cm="1">
        <f t="array" ref="UZ18">IFERROR(RN18*
INDEX(RefrigerantACC[#Data],MATCH(1,(RefrigerantACC[[RefrigerantACC_ID]:[RefrigerantACC_ID]]=active_RefrigerantACC_ID)*(RefrigerantACC[[DollarYear]:[DollarYear]]=aactive_DollarYr)*(RefrigerantACC[[ModelYear]:[ModelYear]]=$BU18+UZ$5-1),0),MATCH("aCost",RefrigerantACC[#Headers],0))*
(1+active_WACC)^-($BU18-$BT18+UZ$5-1+0.5)*
(1+active_InflationRate)^(aactive_DollarYr-$BT18),"")</f>
        <v/>
      </c>
      <c r="VA18" s="1089" t="str" cm="1">
        <f t="array" ref="VA18">IFERROR(RO18*
INDEX(RefrigerantACC[#Data],MATCH(1,(RefrigerantACC[[RefrigerantACC_ID]:[RefrigerantACC_ID]]=active_RefrigerantACC_ID)*(RefrigerantACC[[DollarYear]:[DollarYear]]=aactive_DollarYr)*(RefrigerantACC[[ModelYear]:[ModelYear]]=$BU18+VA$5-1),0),MATCH("aCost",RefrigerantACC[#Headers],0))*
(1+active_WACC)^-($BU18-$BT18+VA$5-1+0.5)*
(1+active_InflationRate)^(aactive_DollarYr-$BT18),"")</f>
        <v/>
      </c>
      <c r="VB18" s="1089" t="str" cm="1">
        <f t="array" ref="VB18">IFERROR(RP18*
INDEX(RefrigerantACC[#Data],MATCH(1,(RefrigerantACC[[RefrigerantACC_ID]:[RefrigerantACC_ID]]=active_RefrigerantACC_ID)*(RefrigerantACC[[DollarYear]:[DollarYear]]=aactive_DollarYr)*(RefrigerantACC[[ModelYear]:[ModelYear]]=$BU18+VB$5-1),0),MATCH("aCost",RefrigerantACC[#Headers],0))*
(1+active_WACC)^-($BU18-$BT18+VB$5-1+0.5)*
(1+active_InflationRate)^(aactive_DollarYr-$BT18),"")</f>
        <v/>
      </c>
      <c r="VC18" s="1089" t="str" cm="1">
        <f t="array" ref="VC18">IFERROR(RQ18*
INDEX(RefrigerantACC[#Data],MATCH(1,(RefrigerantACC[[RefrigerantACC_ID]:[RefrigerantACC_ID]]=active_RefrigerantACC_ID)*(RefrigerantACC[[DollarYear]:[DollarYear]]=aactive_DollarYr)*(RefrigerantACC[[ModelYear]:[ModelYear]]=$BU18+VC$5-1),0),MATCH("aCost",RefrigerantACC[#Headers],0))*
(1+active_WACC)^-($BU18-$BT18+VC$5-1+0.5)*
(1+active_InflationRate)^(aactive_DollarYr-$BT18),"")</f>
        <v/>
      </c>
      <c r="VD18" s="1089" t="str" cm="1">
        <f t="array" ref="VD18">IFERROR(RR18*
INDEX(RefrigerantACC[#Data],MATCH(1,(RefrigerantACC[[RefrigerantACC_ID]:[RefrigerantACC_ID]]=active_RefrigerantACC_ID)*(RefrigerantACC[[DollarYear]:[DollarYear]]=aactive_DollarYr)*(RefrigerantACC[[ModelYear]:[ModelYear]]=$BU18+VD$5-1),0),MATCH("aCost",RefrigerantACC[#Headers],0))*
(1+active_WACC)^-($BU18-$BT18+VD$5-1+0.5)*
(1+active_InflationRate)^(aactive_DollarYr-$BT18),"")</f>
        <v/>
      </c>
      <c r="VE18" s="1089" t="str" cm="1">
        <f t="array" ref="VE18">IFERROR(RS18*
INDEX(RefrigerantACC[#Data],MATCH(1,(RefrigerantACC[[RefrigerantACC_ID]:[RefrigerantACC_ID]]=active_RefrigerantACC_ID)*(RefrigerantACC[[DollarYear]:[DollarYear]]=aactive_DollarYr)*(RefrigerantACC[[ModelYear]:[ModelYear]]=$BU18+VE$5-1),0),MATCH("aCost",RefrigerantACC[#Headers],0))*
(1+active_WACC)^-($BU18-$BT18+VE$5-1+0.5)*
(1+active_InflationRate)^(aactive_DollarYr-$BT18),"")</f>
        <v/>
      </c>
      <c r="VF18" s="1089" t="str" cm="1">
        <f t="array" ref="VF18">IFERROR(RT18*
INDEX(RefrigerantACC[#Data],MATCH(1,(RefrigerantACC[[RefrigerantACC_ID]:[RefrigerantACC_ID]]=active_RefrigerantACC_ID)*(RefrigerantACC[[DollarYear]:[DollarYear]]=aactive_DollarYr)*(RefrigerantACC[[ModelYear]:[ModelYear]]=$BU18+VF$5-1),0),MATCH("aCost",RefrigerantACC[#Headers],0))*
(1+active_WACC)^-($BU18-$BT18+VF$5-1+0.5)*
(1+active_InflationRate)^(aactive_DollarYr-$BT18),"")</f>
        <v/>
      </c>
      <c r="VG18" s="1089" t="str" cm="1">
        <f t="array" ref="VG18">IFERROR(RU18*
INDEX(RefrigerantACC[#Data],MATCH(1,(RefrigerantACC[[RefrigerantACC_ID]:[RefrigerantACC_ID]]=active_RefrigerantACC_ID)*(RefrigerantACC[[DollarYear]:[DollarYear]]=aactive_DollarYr)*(RefrigerantACC[[ModelYear]:[ModelYear]]=$BU18+VG$5-1),0),MATCH("aCost",RefrigerantACC[#Headers],0))*
(1+active_WACC)^-($BU18-$BT18+VG$5-1+0.5)*
(1+active_InflationRate)^(aactive_DollarYr-$BT18),"")</f>
        <v/>
      </c>
      <c r="VH18" s="1089" t="str" cm="1">
        <f t="array" ref="VH18">IFERROR(RV18*
INDEX(RefrigerantACC[#Data],MATCH(1,(RefrigerantACC[[RefrigerantACC_ID]:[RefrigerantACC_ID]]=active_RefrigerantACC_ID)*(RefrigerantACC[[DollarYear]:[DollarYear]]=aactive_DollarYr)*(RefrigerantACC[[ModelYear]:[ModelYear]]=$BU18+VH$5-1),0),MATCH("aCost",RefrigerantACC[#Headers],0))*
(1+active_WACC)^-($BU18-$BT18+VH$5-1+0.5)*
(1+active_InflationRate)^(aactive_DollarYr-$BT18),"")</f>
        <v/>
      </c>
      <c r="VI18" s="1089" t="str" cm="1">
        <f t="array" ref="VI18">IFERROR(RW18*
INDEX(RefrigerantACC[#Data],MATCH(1,(RefrigerantACC[[RefrigerantACC_ID]:[RefrigerantACC_ID]]=active_RefrigerantACC_ID)*(RefrigerantACC[[DollarYear]:[DollarYear]]=aactive_DollarYr)*(RefrigerantACC[[ModelYear]:[ModelYear]]=$BU18+VI$5-1),0),MATCH("aCost",RefrigerantACC[#Headers],0))*
(1+active_WACC)^-($BU18-$BT18+VI$5-1+0.5)*
(1+active_InflationRate)^(aactive_DollarYr-$BT18),"")</f>
        <v/>
      </c>
      <c r="VJ18" s="1088" t="str">
        <f t="shared" si="118"/>
        <v/>
      </c>
      <c r="VK18" s="1088" t="str">
        <f t="shared" si="97"/>
        <v/>
      </c>
      <c r="VL18" s="1088" t="str">
        <f t="shared" si="97"/>
        <v/>
      </c>
      <c r="VM18" s="1088" t="str">
        <f t="shared" si="97"/>
        <v/>
      </c>
      <c r="VN18" s="1088" t="str">
        <f t="shared" si="97"/>
        <v/>
      </c>
      <c r="VO18" s="1088" t="str">
        <f t="shared" si="97"/>
        <v/>
      </c>
      <c r="VP18" s="1088" t="str">
        <f t="shared" si="97"/>
        <v/>
      </c>
      <c r="VQ18" s="1088" t="str">
        <f t="shared" si="97"/>
        <v/>
      </c>
      <c r="VR18" s="1088" t="str">
        <f t="shared" si="97"/>
        <v/>
      </c>
      <c r="VS18" s="1088" t="str">
        <f t="shared" si="97"/>
        <v/>
      </c>
      <c r="VT18" s="1088" t="str">
        <f t="shared" si="97"/>
        <v/>
      </c>
      <c r="VU18" s="1088" t="str">
        <f t="shared" si="97"/>
        <v/>
      </c>
      <c r="VV18" s="1088" t="str">
        <f t="shared" si="97"/>
        <v/>
      </c>
      <c r="VW18" s="1088" t="str">
        <f t="shared" si="97"/>
        <v/>
      </c>
      <c r="VX18" s="1088" t="str">
        <f t="shared" si="97"/>
        <v/>
      </c>
      <c r="VY18" s="1088" t="str">
        <f t="shared" si="97"/>
        <v/>
      </c>
      <c r="VZ18" s="1088" t="str">
        <f t="shared" si="97"/>
        <v/>
      </c>
      <c r="WA18" s="1088" t="str">
        <f t="shared" si="97"/>
        <v/>
      </c>
      <c r="WB18" s="1088" t="str">
        <f t="shared" si="97"/>
        <v/>
      </c>
      <c r="WC18" s="1088" t="str">
        <f t="shared" si="97"/>
        <v/>
      </c>
      <c r="WD18" s="1088" t="str">
        <f t="shared" si="97"/>
        <v/>
      </c>
      <c r="WE18" s="1088" t="str">
        <f t="shared" si="97"/>
        <v/>
      </c>
      <c r="WF18" s="1088" t="str">
        <f t="shared" si="97"/>
        <v/>
      </c>
      <c r="WG18" s="1088" t="str">
        <f t="shared" si="97"/>
        <v/>
      </c>
      <c r="WH18" s="1088" t="str">
        <f t="shared" ref="WH18:WM18" si="121">IFERROR(IF(WH$5&gt;
IF(OR($AE18="",ISBLANK($AE18)),0,$AE18-(IF($E18=MAT_AR,$AF18,0))),"",
IF(AND(OR($AL18="None",$AL18=""),NOT(AND(ISBLANK($AK18),ISBLANK($AJ18)))),0,$CI18)),"")</f>
        <v/>
      </c>
      <c r="WI18" s="1088" t="str">
        <f t="shared" si="121"/>
        <v/>
      </c>
      <c r="WJ18" s="1088" t="str">
        <f t="shared" si="121"/>
        <v/>
      </c>
      <c r="WK18" s="1088" t="str">
        <f t="shared" si="121"/>
        <v/>
      </c>
      <c r="WL18" s="1088" t="str">
        <f t="shared" si="121"/>
        <v/>
      </c>
      <c r="WM18" s="1088" t="str">
        <f t="shared" si="121"/>
        <v/>
      </c>
      <c r="WN18" s="1088" t="str">
        <f t="shared" si="98"/>
        <v/>
      </c>
      <c r="WO18" s="1088" t="str">
        <f t="shared" si="98"/>
        <v/>
      </c>
      <c r="WP18" s="1088" t="str">
        <f t="shared" si="98"/>
        <v/>
      </c>
      <c r="WQ18" s="1088" t="str">
        <f t="shared" si="98"/>
        <v/>
      </c>
      <c r="WR18" s="1088" t="str">
        <f t="shared" si="98"/>
        <v/>
      </c>
      <c r="WS18" s="1088" t="str">
        <f t="shared" si="98"/>
        <v/>
      </c>
      <c r="WT18" s="1088" t="str">
        <f t="shared" si="98"/>
        <v/>
      </c>
      <c r="WU18" s="1088" t="str">
        <f t="shared" si="98"/>
        <v/>
      </c>
      <c r="WV18" s="1088" t="str">
        <f t="shared" si="98"/>
        <v/>
      </c>
      <c r="WW18" s="1088" t="str">
        <f t="shared" si="98"/>
        <v/>
      </c>
      <c r="WX18" s="1088" t="str">
        <f t="shared" si="99"/>
        <v/>
      </c>
      <c r="WY18" s="1088" t="str">
        <f t="shared" si="99"/>
        <v/>
      </c>
      <c r="WZ18" s="1088" t="str">
        <f t="shared" si="99"/>
        <v/>
      </c>
      <c r="XA18" s="1088" t="str">
        <f t="shared" si="99"/>
        <v/>
      </c>
      <c r="XB18" s="1088" t="str">
        <f t="shared" si="99"/>
        <v/>
      </c>
      <c r="XC18" s="1088" t="str">
        <f t="shared" si="99"/>
        <v/>
      </c>
      <c r="XD18" s="1088" t="str">
        <f t="shared" si="99"/>
        <v/>
      </c>
      <c r="XE18" s="1088" t="str">
        <f t="shared" si="99"/>
        <v/>
      </c>
      <c r="XF18" s="1088" t="str">
        <f t="shared" si="99"/>
        <v/>
      </c>
      <c r="XG18" s="1088" t="str">
        <f t="shared" si="99"/>
        <v/>
      </c>
      <c r="XH18" s="1088" t="str">
        <f t="shared" si="100"/>
        <v/>
      </c>
      <c r="XI18" s="1088" t="str">
        <f t="shared" si="100"/>
        <v/>
      </c>
      <c r="XJ18" s="1088" t="str">
        <f t="shared" si="100"/>
        <v/>
      </c>
      <c r="XK18" s="1088" t="str">
        <f t="shared" si="100"/>
        <v/>
      </c>
      <c r="XL18" s="1088" t="str">
        <f t="shared" si="100"/>
        <v/>
      </c>
      <c r="XM18" s="1088" t="str">
        <f t="shared" si="100"/>
        <v/>
      </c>
      <c r="XN18" s="1088" t="str">
        <f t="shared" si="100"/>
        <v/>
      </c>
      <c r="XO18" s="1088" t="str">
        <f t="shared" si="100"/>
        <v/>
      </c>
      <c r="XP18" s="1088" t="str">
        <f t="shared" si="100"/>
        <v/>
      </c>
      <c r="XQ18" s="1088" t="str">
        <f t="shared" si="100"/>
        <v/>
      </c>
      <c r="XR18" s="1088" t="str">
        <f t="shared" si="119"/>
        <v/>
      </c>
      <c r="XS18" s="1088" t="str">
        <f t="shared" si="101"/>
        <v/>
      </c>
      <c r="XT18" s="1088" t="str">
        <f t="shared" si="101"/>
        <v/>
      </c>
      <c r="XU18" s="1088" t="str">
        <f t="shared" si="101"/>
        <v/>
      </c>
      <c r="XV18" s="1088" t="str">
        <f t="shared" si="101"/>
        <v/>
      </c>
      <c r="XW18" s="1088" t="str">
        <f t="shared" si="101"/>
        <v/>
      </c>
      <c r="XX18" s="1088" t="str">
        <f t="shared" si="101"/>
        <v/>
      </c>
      <c r="XY18" s="1088" t="str">
        <f t="shared" si="101"/>
        <v/>
      </c>
      <c r="XZ18" s="1088" t="str">
        <f t="shared" si="101"/>
        <v/>
      </c>
      <c r="YA18" s="1088" t="str">
        <f t="shared" si="101"/>
        <v/>
      </c>
      <c r="YB18" s="1088" t="str">
        <f t="shared" si="101"/>
        <v/>
      </c>
      <c r="YC18" s="1088" t="str">
        <f t="shared" si="101"/>
        <v/>
      </c>
      <c r="YD18" s="1088" t="str">
        <f t="shared" si="101"/>
        <v/>
      </c>
      <c r="YE18" s="1088" t="str">
        <f t="shared" si="101"/>
        <v/>
      </c>
      <c r="YF18" s="1088" t="str">
        <f t="shared" si="101"/>
        <v/>
      </c>
      <c r="YG18" s="1088" t="str">
        <f t="shared" si="101"/>
        <v/>
      </c>
      <c r="YH18" s="1088" t="str">
        <f t="shared" si="101"/>
        <v/>
      </c>
      <c r="YI18" s="1088" t="str">
        <f t="shared" si="101"/>
        <v/>
      </c>
      <c r="YJ18" s="1088" t="str">
        <f t="shared" si="101"/>
        <v/>
      </c>
      <c r="YK18" s="1088" t="str">
        <f t="shared" si="101"/>
        <v/>
      </c>
      <c r="YL18" s="1088" t="str">
        <f t="shared" si="101"/>
        <v/>
      </c>
      <c r="YM18" s="1088" t="str">
        <f t="shared" si="101"/>
        <v/>
      </c>
      <c r="YN18" s="1088" t="str">
        <f t="shared" si="101"/>
        <v/>
      </c>
      <c r="YO18" s="1088" t="str">
        <f t="shared" si="101"/>
        <v/>
      </c>
      <c r="YP18" s="1088" t="str">
        <f t="shared" ref="YP18:YU18" si="122">IFERROR(IF(OR(YP$5&gt;IF($E18=MAT_AR,$AE18-$AF18,$AE18),IFERROR(YP$5&lt;($BT18-$BV18+1),TRUE)),
"",$CI18),"")</f>
        <v/>
      </c>
      <c r="YQ18" s="1088" t="str">
        <f t="shared" si="122"/>
        <v/>
      </c>
      <c r="YR18" s="1088" t="str">
        <f t="shared" si="122"/>
        <v/>
      </c>
      <c r="YS18" s="1088" t="str">
        <f t="shared" si="122"/>
        <v/>
      </c>
      <c r="YT18" s="1088" t="str">
        <f t="shared" si="122"/>
        <v/>
      </c>
      <c r="YU18" s="1088" t="str">
        <f t="shared" si="122"/>
        <v/>
      </c>
      <c r="YV18" s="1088" t="str">
        <f t="shared" si="102"/>
        <v/>
      </c>
      <c r="YW18" s="1088" t="str">
        <f t="shared" si="102"/>
        <v/>
      </c>
      <c r="YX18" s="1088" t="str">
        <f t="shared" si="102"/>
        <v/>
      </c>
      <c r="YY18" s="1088" t="str">
        <f t="shared" si="102"/>
        <v/>
      </c>
      <c r="YZ18" s="1088" t="str">
        <f t="shared" si="102"/>
        <v/>
      </c>
      <c r="ZA18" s="1088" t="str">
        <f t="shared" si="102"/>
        <v/>
      </c>
      <c r="ZB18" s="1088" t="str">
        <f t="shared" si="102"/>
        <v/>
      </c>
      <c r="ZC18" s="1088" t="str">
        <f t="shared" si="102"/>
        <v/>
      </c>
      <c r="ZD18" s="1088" t="str">
        <f t="shared" si="102"/>
        <v/>
      </c>
      <c r="ZE18" s="1088" t="str">
        <f t="shared" si="102"/>
        <v/>
      </c>
      <c r="ZF18" s="1088" t="str">
        <f t="shared" si="103"/>
        <v/>
      </c>
      <c r="ZG18" s="1088" t="str">
        <f t="shared" si="103"/>
        <v/>
      </c>
      <c r="ZH18" s="1088" t="str">
        <f t="shared" si="103"/>
        <v/>
      </c>
      <c r="ZI18" s="1088" t="str">
        <f t="shared" si="103"/>
        <v/>
      </c>
      <c r="ZJ18" s="1088" t="str">
        <f t="shared" si="103"/>
        <v/>
      </c>
      <c r="ZK18" s="1088" t="str">
        <f t="shared" si="103"/>
        <v/>
      </c>
      <c r="ZL18" s="1088" t="str">
        <f t="shared" si="103"/>
        <v/>
      </c>
      <c r="ZM18" s="1088" t="str">
        <f t="shared" si="103"/>
        <v/>
      </c>
      <c r="ZN18" s="1088" t="str">
        <f t="shared" si="103"/>
        <v/>
      </c>
      <c r="ZO18" s="1088" t="str">
        <f t="shared" si="103"/>
        <v/>
      </c>
      <c r="ZP18" s="1088" t="str">
        <f t="shared" si="104"/>
        <v/>
      </c>
      <c r="ZQ18" s="1088" t="str">
        <f t="shared" si="104"/>
        <v/>
      </c>
      <c r="ZR18" s="1088" t="str">
        <f t="shared" si="104"/>
        <v/>
      </c>
      <c r="ZS18" s="1088" t="str">
        <f t="shared" si="104"/>
        <v/>
      </c>
      <c r="ZT18" s="1088" t="str">
        <f t="shared" si="104"/>
        <v/>
      </c>
      <c r="ZU18" s="1088" t="str">
        <f t="shared" si="104"/>
        <v/>
      </c>
      <c r="ZV18" s="1088" t="str">
        <f t="shared" si="104"/>
        <v/>
      </c>
      <c r="ZW18" s="1088" t="str">
        <f t="shared" si="104"/>
        <v/>
      </c>
      <c r="ZX18" s="1088" t="str">
        <f t="shared" si="104"/>
        <v/>
      </c>
      <c r="ZY18" s="1088" t="str">
        <f t="shared" si="104"/>
        <v/>
      </c>
      <c r="ZZ18" s="1089" t="str" cm="1">
        <f t="array" ref="ZZ18">IFERROR(XR18*
INDEX(RefrigerantACC[#Data],MATCH(1,(RefrigerantACC[[RefrigerantACC_ID]:[RefrigerantACC_ID]]=active_RefrigerantACC_ID)*(RefrigerantACC[[DollarYear]:[DollarYear]]=aactive_DollarYr)*(RefrigerantACC[[ModelYear]:[ModelYear]]=$BV18+ZZ$5-1),0),MATCH("aCost",RefrigerantACC[#Headers],0))*
(1+active_WACC)^-($BV18-$BT18+ZZ$5-1+0.5)*
(1+active_InflationRate)^(aactive_DollarYr-$BT18),"")</f>
        <v/>
      </c>
      <c r="AAA18" s="1089" t="str" cm="1">
        <f t="array" ref="AAA18">IFERROR(XS18*
INDEX(RefrigerantACC[#Data],MATCH(1,(RefrigerantACC[[RefrigerantACC_ID]:[RefrigerantACC_ID]]=active_RefrigerantACC_ID)*(RefrigerantACC[[DollarYear]:[DollarYear]]=aactive_DollarYr)*(RefrigerantACC[[ModelYear]:[ModelYear]]=$BV18+AAA$5-1),0),MATCH("aCost",RefrigerantACC[#Headers],0))*
(1+active_WACC)^-($BV18-$BT18+AAA$5-1+0.5)*
(1+active_InflationRate)^(aactive_DollarYr-$BT18),"")</f>
        <v/>
      </c>
      <c r="AAB18" s="1089" t="str" cm="1">
        <f t="array" ref="AAB18">IFERROR(XT18*
INDEX(RefrigerantACC[#Data],MATCH(1,(RefrigerantACC[[RefrigerantACC_ID]:[RefrigerantACC_ID]]=active_RefrigerantACC_ID)*(RefrigerantACC[[DollarYear]:[DollarYear]]=aactive_DollarYr)*(RefrigerantACC[[ModelYear]:[ModelYear]]=$BV18+AAB$5-1),0),MATCH("aCost",RefrigerantACC[#Headers],0))*
(1+active_WACC)^-($BV18-$BT18+AAB$5-1+0.5)*
(1+active_InflationRate)^(aactive_DollarYr-$BT18),"")</f>
        <v/>
      </c>
      <c r="AAC18" s="1089" t="str" cm="1">
        <f t="array" ref="AAC18">IFERROR(XU18*
INDEX(RefrigerantACC[#Data],MATCH(1,(RefrigerantACC[[RefrigerantACC_ID]:[RefrigerantACC_ID]]=active_RefrigerantACC_ID)*(RefrigerantACC[[DollarYear]:[DollarYear]]=aactive_DollarYr)*(RefrigerantACC[[ModelYear]:[ModelYear]]=$BV18+AAC$5-1),0),MATCH("aCost",RefrigerantACC[#Headers],0))*
(1+active_WACC)^-($BV18-$BT18+AAC$5-1+0.5)*
(1+active_InflationRate)^(aactive_DollarYr-$BT18),"")</f>
        <v/>
      </c>
      <c r="AAD18" s="1089" t="str" cm="1">
        <f t="array" ref="AAD18">IFERROR(XV18*
INDEX(RefrigerantACC[#Data],MATCH(1,(RefrigerantACC[[RefrigerantACC_ID]:[RefrigerantACC_ID]]=active_RefrigerantACC_ID)*(RefrigerantACC[[DollarYear]:[DollarYear]]=aactive_DollarYr)*(RefrigerantACC[[ModelYear]:[ModelYear]]=$BV18+AAD$5-1),0),MATCH("aCost",RefrigerantACC[#Headers],0))*
(1+active_WACC)^-($BV18-$BT18+AAD$5-1+0.5)*
(1+active_InflationRate)^(aactive_DollarYr-$BT18),"")</f>
        <v/>
      </c>
      <c r="AAE18" s="1089" t="str" cm="1">
        <f t="array" ref="AAE18">IFERROR(XW18*
INDEX(RefrigerantACC[#Data],MATCH(1,(RefrigerantACC[[RefrigerantACC_ID]:[RefrigerantACC_ID]]=active_RefrigerantACC_ID)*(RefrigerantACC[[DollarYear]:[DollarYear]]=aactive_DollarYr)*(RefrigerantACC[[ModelYear]:[ModelYear]]=$BV18+AAE$5-1),0),MATCH("aCost",RefrigerantACC[#Headers],0))*
(1+active_WACC)^-($BV18-$BT18+AAE$5-1+0.5)*
(1+active_InflationRate)^(aactive_DollarYr-$BT18),"")</f>
        <v/>
      </c>
      <c r="AAF18" s="1089" t="str" cm="1">
        <f t="array" ref="AAF18">IFERROR(XX18*
INDEX(RefrigerantACC[#Data],MATCH(1,(RefrigerantACC[[RefrigerantACC_ID]:[RefrigerantACC_ID]]=active_RefrigerantACC_ID)*(RefrigerantACC[[DollarYear]:[DollarYear]]=aactive_DollarYr)*(RefrigerantACC[[ModelYear]:[ModelYear]]=$BV18+AAF$5-1),0),MATCH("aCost",RefrigerantACC[#Headers],0))*
(1+active_WACC)^-($BV18-$BT18+AAF$5-1+0.5)*
(1+active_InflationRate)^(aactive_DollarYr-$BT18),"")</f>
        <v/>
      </c>
      <c r="AAG18" s="1089" t="str" cm="1">
        <f t="array" ref="AAG18">IFERROR(XY18*
INDEX(RefrigerantACC[#Data],MATCH(1,(RefrigerantACC[[RefrigerantACC_ID]:[RefrigerantACC_ID]]=active_RefrigerantACC_ID)*(RefrigerantACC[[DollarYear]:[DollarYear]]=aactive_DollarYr)*(RefrigerantACC[[ModelYear]:[ModelYear]]=$BV18+AAG$5-1),0),MATCH("aCost",RefrigerantACC[#Headers],0))*
(1+active_WACC)^-($BV18-$BT18+AAG$5-1+0.5)*
(1+active_InflationRate)^(aactive_DollarYr-$BT18),"")</f>
        <v/>
      </c>
      <c r="AAH18" s="1089" t="str" cm="1">
        <f t="array" ref="AAH18">IFERROR(XZ18*
INDEX(RefrigerantACC[#Data],MATCH(1,(RefrigerantACC[[RefrigerantACC_ID]:[RefrigerantACC_ID]]=active_RefrigerantACC_ID)*(RefrigerantACC[[DollarYear]:[DollarYear]]=aactive_DollarYr)*(RefrigerantACC[[ModelYear]:[ModelYear]]=$BV18+AAH$5-1),0),MATCH("aCost",RefrigerantACC[#Headers],0))*
(1+active_WACC)^-($BV18-$BT18+AAH$5-1+0.5)*
(1+active_InflationRate)^(aactive_DollarYr-$BT18),"")</f>
        <v/>
      </c>
      <c r="AAI18" s="1089" t="str" cm="1">
        <f t="array" ref="AAI18">IFERROR(YA18*
INDEX(RefrigerantACC[#Data],MATCH(1,(RefrigerantACC[[RefrigerantACC_ID]:[RefrigerantACC_ID]]=active_RefrigerantACC_ID)*(RefrigerantACC[[DollarYear]:[DollarYear]]=aactive_DollarYr)*(RefrigerantACC[[ModelYear]:[ModelYear]]=$BV18+AAI$5-1),0),MATCH("aCost",RefrigerantACC[#Headers],0))*
(1+active_WACC)^-($BV18-$BT18+AAI$5-1+0.5)*
(1+active_InflationRate)^(aactive_DollarYr-$BT18),"")</f>
        <v/>
      </c>
      <c r="AAJ18" s="1089" t="str" cm="1">
        <f t="array" ref="AAJ18">IFERROR(YB18*
INDEX(RefrigerantACC[#Data],MATCH(1,(RefrigerantACC[[RefrigerantACC_ID]:[RefrigerantACC_ID]]=active_RefrigerantACC_ID)*(RefrigerantACC[[DollarYear]:[DollarYear]]=aactive_DollarYr)*(RefrigerantACC[[ModelYear]:[ModelYear]]=$BV18+AAJ$5-1),0),MATCH("aCost",RefrigerantACC[#Headers],0))*
(1+active_WACC)^-($BV18-$BT18+AAJ$5-1+0.5)*
(1+active_InflationRate)^(aactive_DollarYr-$BT18),"")</f>
        <v/>
      </c>
      <c r="AAK18" s="1089" t="str" cm="1">
        <f t="array" ref="AAK18">IFERROR(YC18*
INDEX(RefrigerantACC[#Data],MATCH(1,(RefrigerantACC[[RefrigerantACC_ID]:[RefrigerantACC_ID]]=active_RefrigerantACC_ID)*(RefrigerantACC[[DollarYear]:[DollarYear]]=aactive_DollarYr)*(RefrigerantACC[[ModelYear]:[ModelYear]]=$BV18+AAK$5-1),0),MATCH("aCost",RefrigerantACC[#Headers],0))*
(1+active_WACC)^-($BV18-$BT18+AAK$5-1+0.5)*
(1+active_InflationRate)^(aactive_DollarYr-$BT18),"")</f>
        <v/>
      </c>
      <c r="AAL18" s="1089" t="str" cm="1">
        <f t="array" ref="AAL18">IFERROR(YD18*
INDEX(RefrigerantACC[#Data],MATCH(1,(RefrigerantACC[[RefrigerantACC_ID]:[RefrigerantACC_ID]]=active_RefrigerantACC_ID)*(RefrigerantACC[[DollarYear]:[DollarYear]]=aactive_DollarYr)*(RefrigerantACC[[ModelYear]:[ModelYear]]=$BV18+AAL$5-1),0),MATCH("aCost",RefrigerantACC[#Headers],0))*
(1+active_WACC)^-($BV18-$BT18+AAL$5-1+0.5)*
(1+active_InflationRate)^(aactive_DollarYr-$BT18),"")</f>
        <v/>
      </c>
      <c r="AAM18" s="1089" t="str" cm="1">
        <f t="array" ref="AAM18">IFERROR(YE18*
INDEX(RefrigerantACC[#Data],MATCH(1,(RefrigerantACC[[RefrigerantACC_ID]:[RefrigerantACC_ID]]=active_RefrigerantACC_ID)*(RefrigerantACC[[DollarYear]:[DollarYear]]=aactive_DollarYr)*(RefrigerantACC[[ModelYear]:[ModelYear]]=$BV18+AAM$5-1),0),MATCH("aCost",RefrigerantACC[#Headers],0))*
(1+active_WACC)^-($BV18-$BT18+AAM$5-1+0.5)*
(1+active_InflationRate)^(aactive_DollarYr-$BT18),"")</f>
        <v/>
      </c>
      <c r="AAN18" s="1089" t="str" cm="1">
        <f t="array" ref="AAN18">IFERROR(YF18*
INDEX(RefrigerantACC[#Data],MATCH(1,(RefrigerantACC[[RefrigerantACC_ID]:[RefrigerantACC_ID]]=active_RefrigerantACC_ID)*(RefrigerantACC[[DollarYear]:[DollarYear]]=aactive_DollarYr)*(RefrigerantACC[[ModelYear]:[ModelYear]]=$BV18+AAN$5-1),0),MATCH("aCost",RefrigerantACC[#Headers],0))*
(1+active_WACC)^-($BV18-$BT18+AAN$5-1+0.5)*
(1+active_InflationRate)^(aactive_DollarYr-$BT18),"")</f>
        <v/>
      </c>
      <c r="AAO18" s="1089" t="str" cm="1">
        <f t="array" ref="AAO18">IFERROR(YG18*
INDEX(RefrigerantACC[#Data],MATCH(1,(RefrigerantACC[[RefrigerantACC_ID]:[RefrigerantACC_ID]]=active_RefrigerantACC_ID)*(RefrigerantACC[[DollarYear]:[DollarYear]]=aactive_DollarYr)*(RefrigerantACC[[ModelYear]:[ModelYear]]=$BV18+AAO$5-1),0),MATCH("aCost",RefrigerantACC[#Headers],0))*
(1+active_WACC)^-($BV18-$BT18+AAO$5-1+0.5)*
(1+active_InflationRate)^(aactive_DollarYr-$BT18),"")</f>
        <v/>
      </c>
      <c r="AAP18" s="1089" t="str" cm="1">
        <f t="array" ref="AAP18">IFERROR(YH18*
INDEX(RefrigerantACC[#Data],MATCH(1,(RefrigerantACC[[RefrigerantACC_ID]:[RefrigerantACC_ID]]=active_RefrigerantACC_ID)*(RefrigerantACC[[DollarYear]:[DollarYear]]=aactive_DollarYr)*(RefrigerantACC[[ModelYear]:[ModelYear]]=$BV18+AAP$5-1),0),MATCH("aCost",RefrigerantACC[#Headers],0))*
(1+active_WACC)^-($BV18-$BT18+AAP$5-1+0.5)*
(1+active_InflationRate)^(aactive_DollarYr-$BT18),"")</f>
        <v/>
      </c>
      <c r="AAQ18" s="1089" t="str" cm="1">
        <f t="array" ref="AAQ18">IFERROR(YI18*
INDEX(RefrigerantACC[#Data],MATCH(1,(RefrigerantACC[[RefrigerantACC_ID]:[RefrigerantACC_ID]]=active_RefrigerantACC_ID)*(RefrigerantACC[[DollarYear]:[DollarYear]]=aactive_DollarYr)*(RefrigerantACC[[ModelYear]:[ModelYear]]=$BV18+AAQ$5-1),0),MATCH("aCost",RefrigerantACC[#Headers],0))*
(1+active_WACC)^-($BV18-$BT18+AAQ$5-1+0.5)*
(1+active_InflationRate)^(aactive_DollarYr-$BT18),"")</f>
        <v/>
      </c>
      <c r="AAR18" s="1089" t="str" cm="1">
        <f t="array" ref="AAR18">IFERROR(YJ18*
INDEX(RefrigerantACC[#Data],MATCH(1,(RefrigerantACC[[RefrigerantACC_ID]:[RefrigerantACC_ID]]=active_RefrigerantACC_ID)*(RefrigerantACC[[DollarYear]:[DollarYear]]=aactive_DollarYr)*(RefrigerantACC[[ModelYear]:[ModelYear]]=$BV18+AAR$5-1),0),MATCH("aCost",RefrigerantACC[#Headers],0))*
(1+active_WACC)^-($BV18-$BT18+AAR$5-1+0.5)*
(1+active_InflationRate)^(aactive_DollarYr-$BT18),"")</f>
        <v/>
      </c>
      <c r="AAS18" s="1089" t="str" cm="1">
        <f t="array" ref="AAS18">IFERROR(YK18*
INDEX(RefrigerantACC[#Data],MATCH(1,(RefrigerantACC[[RefrigerantACC_ID]:[RefrigerantACC_ID]]=active_RefrigerantACC_ID)*(RefrigerantACC[[DollarYear]:[DollarYear]]=aactive_DollarYr)*(RefrigerantACC[[ModelYear]:[ModelYear]]=$BV18+AAS$5-1),0),MATCH("aCost",RefrigerantACC[#Headers],0))*
(1+active_WACC)^-($BV18-$BT18+AAS$5-1+0.5)*
(1+active_InflationRate)^(aactive_DollarYr-$BT18),"")</f>
        <v/>
      </c>
      <c r="AAT18" s="1089" t="str" cm="1">
        <f t="array" ref="AAT18">IFERROR(YL18*
INDEX(RefrigerantACC[#Data],MATCH(1,(RefrigerantACC[[RefrigerantACC_ID]:[RefrigerantACC_ID]]=active_RefrigerantACC_ID)*(RefrigerantACC[[DollarYear]:[DollarYear]]=aactive_DollarYr)*(RefrigerantACC[[ModelYear]:[ModelYear]]=$BV18+AAT$5-1),0),MATCH("aCost",RefrigerantACC[#Headers],0))*
(1+active_WACC)^-($BV18-$BT18+AAT$5-1+0.5)*
(1+active_InflationRate)^(aactive_DollarYr-$BT18),"")</f>
        <v/>
      </c>
      <c r="AAU18" s="1089" t="str" cm="1">
        <f t="array" ref="AAU18">IFERROR(YM18*
INDEX(RefrigerantACC[#Data],MATCH(1,(RefrigerantACC[[RefrigerantACC_ID]:[RefrigerantACC_ID]]=active_RefrigerantACC_ID)*(RefrigerantACC[[DollarYear]:[DollarYear]]=aactive_DollarYr)*(RefrigerantACC[[ModelYear]:[ModelYear]]=$BV18+AAU$5-1),0),MATCH("aCost",RefrigerantACC[#Headers],0))*
(1+active_WACC)^-($BV18-$BT18+AAU$5-1+0.5)*
(1+active_InflationRate)^(aactive_DollarYr-$BT18),"")</f>
        <v/>
      </c>
      <c r="AAV18" s="1089" t="str" cm="1">
        <f t="array" ref="AAV18">IFERROR(YN18*
INDEX(RefrigerantACC[#Data],MATCH(1,(RefrigerantACC[[RefrigerantACC_ID]:[RefrigerantACC_ID]]=active_RefrigerantACC_ID)*(RefrigerantACC[[DollarYear]:[DollarYear]]=aactive_DollarYr)*(RefrigerantACC[[ModelYear]:[ModelYear]]=$BV18+AAV$5-1),0),MATCH("aCost",RefrigerantACC[#Headers],0))*
(1+active_WACC)^-($BV18-$BT18+AAV$5-1+0.5)*
(1+active_InflationRate)^(aactive_DollarYr-$BT18),"")</f>
        <v/>
      </c>
      <c r="AAW18" s="1089" t="str" cm="1">
        <f t="array" ref="AAW18">IFERROR(YO18*
INDEX(RefrigerantACC[#Data],MATCH(1,(RefrigerantACC[[RefrigerantACC_ID]:[RefrigerantACC_ID]]=active_RefrigerantACC_ID)*(RefrigerantACC[[DollarYear]:[DollarYear]]=aactive_DollarYr)*(RefrigerantACC[[ModelYear]:[ModelYear]]=$BV18+AAW$5-1),0),MATCH("aCost",RefrigerantACC[#Headers],0))*
(1+active_WACC)^-($BV18-$BT18+AAW$5-1+0.5)*
(1+active_InflationRate)^(aactive_DollarYr-$BT18),"")</f>
        <v/>
      </c>
      <c r="AAX18" s="1089" t="str" cm="1">
        <f t="array" ref="AAX18">IFERROR(YP18*
INDEX(RefrigerantACC[#Data],MATCH(1,(RefrigerantACC[[RefrigerantACC_ID]:[RefrigerantACC_ID]]=active_RefrigerantACC_ID)*(RefrigerantACC[[DollarYear]:[DollarYear]]=aactive_DollarYr)*(RefrigerantACC[[ModelYear]:[ModelYear]]=$BV18+AAX$5-1),0),MATCH("aCost",RefrigerantACC[#Headers],0))*
(1+active_WACC)^-($BV18-$BT18+AAX$5-1+0.5)*
(1+active_InflationRate)^(aactive_DollarYr-$BT18),"")</f>
        <v/>
      </c>
      <c r="AAY18" s="1089" t="str" cm="1">
        <f t="array" ref="AAY18">IFERROR(YQ18*
INDEX(RefrigerantACC[#Data],MATCH(1,(RefrigerantACC[[RefrigerantACC_ID]:[RefrigerantACC_ID]]=active_RefrigerantACC_ID)*(RefrigerantACC[[DollarYear]:[DollarYear]]=aactive_DollarYr)*(RefrigerantACC[[ModelYear]:[ModelYear]]=$BV18+AAY$5-1),0),MATCH("aCost",RefrigerantACC[#Headers],0))*
(1+active_WACC)^-($BV18-$BT18+AAY$5-1+0.5)*
(1+active_InflationRate)^(aactive_DollarYr-$BT18),"")</f>
        <v/>
      </c>
      <c r="AAZ18" s="1089" t="str" cm="1">
        <f t="array" ref="AAZ18">IFERROR(YR18*
INDEX(RefrigerantACC[#Data],MATCH(1,(RefrigerantACC[[RefrigerantACC_ID]:[RefrigerantACC_ID]]=active_RefrigerantACC_ID)*(RefrigerantACC[[DollarYear]:[DollarYear]]=aactive_DollarYr)*(RefrigerantACC[[ModelYear]:[ModelYear]]=$BV18+AAZ$5-1),0),MATCH("aCost",RefrigerantACC[#Headers],0))*
(1+active_WACC)^-($BV18-$BT18+AAZ$5-1+0.5)*
(1+active_InflationRate)^(aactive_DollarYr-$BT18),"")</f>
        <v/>
      </c>
      <c r="ABA18" s="1089" t="str" cm="1">
        <f t="array" ref="ABA18">IFERROR(YS18*
INDEX(RefrigerantACC[#Data],MATCH(1,(RefrigerantACC[[RefrigerantACC_ID]:[RefrigerantACC_ID]]=active_RefrigerantACC_ID)*(RefrigerantACC[[DollarYear]:[DollarYear]]=aactive_DollarYr)*(RefrigerantACC[[ModelYear]:[ModelYear]]=$BV18+ABA$5-1),0),MATCH("aCost",RefrigerantACC[#Headers],0))*
(1+active_WACC)^-($BV18-$BT18+ABA$5-1+0.5)*
(1+active_InflationRate)^(aactive_DollarYr-$BT18),"")</f>
        <v/>
      </c>
      <c r="ABB18" s="1089" t="str" cm="1">
        <f t="array" ref="ABB18">IFERROR(YT18*
INDEX(RefrigerantACC[#Data],MATCH(1,(RefrigerantACC[[RefrigerantACC_ID]:[RefrigerantACC_ID]]=active_RefrigerantACC_ID)*(RefrigerantACC[[DollarYear]:[DollarYear]]=aactive_DollarYr)*(RefrigerantACC[[ModelYear]:[ModelYear]]=$BV18+ABB$5-1),0),MATCH("aCost",RefrigerantACC[#Headers],0))*
(1+active_WACC)^-($BV18-$BT18+ABB$5-1+0.5)*
(1+active_InflationRate)^(aactive_DollarYr-$BT18),"")</f>
        <v/>
      </c>
      <c r="ABC18" s="1089" t="str" cm="1">
        <f t="array" ref="ABC18">IFERROR(YU18*
INDEX(RefrigerantACC[#Data],MATCH(1,(RefrigerantACC[[RefrigerantACC_ID]:[RefrigerantACC_ID]]=active_RefrigerantACC_ID)*(RefrigerantACC[[DollarYear]:[DollarYear]]=aactive_DollarYr)*(RefrigerantACC[[ModelYear]:[ModelYear]]=$BV18+ABC$5-1),0),MATCH("aCost",RefrigerantACC[#Headers],0))*
(1+active_WACC)^-($BV18-$BT18+ABC$5-1+0.5)*
(1+active_InflationRate)^(aactive_DollarYr-$BT18),"")</f>
        <v/>
      </c>
      <c r="ABD18" s="1089" t="str" cm="1">
        <f t="array" ref="ABD18">IFERROR(IF(YV18="","",YV18*
IFERROR(INDEX(RefrigerantACC[#Data],MATCH(1,(RefrigerantACC[[RefrigerantACC_ID]:[RefrigerantACC_ID]]=active_RefrigerantACC_ID)*(RefrigerantACC[[DollarYear]:[DollarYear]]=aactive_DollarYr)*(RefrigerantACC[[ModelYear]:[ModelYear]]=$BV18+
ABD$5-1),0),MATCH("aCost",RefrigerantACC[#Headers],0)),0)*
(1+active_WACC)^-($BV18-$BT18+ABD$5-1+0.5)*
(1+active_InflationRate)^(aactive_DollarYr-$BT18)),"")</f>
        <v/>
      </c>
      <c r="ABE18" s="1089" t="str" cm="1">
        <f t="array" ref="ABE18">IFERROR(IF(YW18="","",YW18*
IFERROR(INDEX(RefrigerantACC[#Data],MATCH(1,(RefrigerantACC[[RefrigerantACC_ID]:[RefrigerantACC_ID]]=active_RefrigerantACC_ID)*(RefrigerantACC[[DollarYear]:[DollarYear]]=aactive_DollarYr)*(RefrigerantACC[[ModelYear]:[ModelYear]]=$BV18+
ABE$5-1),0),MATCH("aCost",RefrigerantACC[#Headers],0)),0)*
(1+active_WACC)^-($BV18-$BT18+ABE$5-1+0.5)*
(1+active_InflationRate)^(aactive_DollarYr-$BT18)),"")</f>
        <v/>
      </c>
      <c r="ABF18" s="1089" t="str" cm="1">
        <f t="array" ref="ABF18">IFERROR(IF(YX18="","",YX18*
IFERROR(INDEX(RefrigerantACC[#Data],MATCH(1,(RefrigerantACC[[RefrigerantACC_ID]:[RefrigerantACC_ID]]=active_RefrigerantACC_ID)*(RefrigerantACC[[DollarYear]:[DollarYear]]=aactive_DollarYr)*(RefrigerantACC[[ModelYear]:[ModelYear]]=$BV18+
ABF$5-1),0),MATCH("aCost",RefrigerantACC[#Headers],0)),0)*
(1+active_WACC)^-($BV18-$BT18+ABF$5-1+0.5)*
(1+active_InflationRate)^(aactive_DollarYr-$BT18)),"")</f>
        <v/>
      </c>
      <c r="ABG18" s="1089" t="str" cm="1">
        <f t="array" ref="ABG18">IFERROR(IF(YY18="","",YY18*
IFERROR(INDEX(RefrigerantACC[#Data],MATCH(1,(RefrigerantACC[[RefrigerantACC_ID]:[RefrigerantACC_ID]]=active_RefrigerantACC_ID)*(RefrigerantACC[[DollarYear]:[DollarYear]]=aactive_DollarYr)*(RefrigerantACC[[ModelYear]:[ModelYear]]=$BV18+
ABG$5-1),0),MATCH("aCost",RefrigerantACC[#Headers],0)),0)*
(1+active_WACC)^-($BV18-$BT18+ABG$5-1+0.5)*
(1+active_InflationRate)^(aactive_DollarYr-$BT18)),"")</f>
        <v/>
      </c>
      <c r="ABH18" s="1089" t="str" cm="1">
        <f t="array" ref="ABH18">IFERROR(IF(YZ18="","",YZ18*
IFERROR(INDEX(RefrigerantACC[#Data],MATCH(1,(RefrigerantACC[[RefrigerantACC_ID]:[RefrigerantACC_ID]]=active_RefrigerantACC_ID)*(RefrigerantACC[[DollarYear]:[DollarYear]]=aactive_DollarYr)*(RefrigerantACC[[ModelYear]:[ModelYear]]=$BV18+
ABH$5-1),0),MATCH("aCost",RefrigerantACC[#Headers],0)),0)*
(1+active_WACC)^-($BV18-$BT18+ABH$5-1+0.5)*
(1+active_InflationRate)^(aactive_DollarYr-$BT18)),"")</f>
        <v/>
      </c>
      <c r="ABI18" s="1089" t="str" cm="1">
        <f t="array" ref="ABI18">IFERROR(IF(ZA18="","",ZA18*
IFERROR(INDEX(RefrigerantACC[#Data],MATCH(1,(RefrigerantACC[[RefrigerantACC_ID]:[RefrigerantACC_ID]]=active_RefrigerantACC_ID)*(RefrigerantACC[[DollarYear]:[DollarYear]]=aactive_DollarYr)*(RefrigerantACC[[ModelYear]:[ModelYear]]=$BV18+
ABI$5-1),0),MATCH("aCost",RefrigerantACC[#Headers],0)),0)*
(1+active_WACC)^-($BV18-$BT18+ABI$5-1+0.5)*
(1+active_InflationRate)^(aactive_DollarYr-$BT18)),"")</f>
        <v/>
      </c>
      <c r="ABJ18" s="1089" t="str" cm="1">
        <f t="array" ref="ABJ18">IFERROR(IF(ZB18="","",ZB18*
IFERROR(INDEX(RefrigerantACC[#Data],MATCH(1,(RefrigerantACC[[RefrigerantACC_ID]:[RefrigerantACC_ID]]=active_RefrigerantACC_ID)*(RefrigerantACC[[DollarYear]:[DollarYear]]=aactive_DollarYr)*(RefrigerantACC[[ModelYear]:[ModelYear]]=$BV18+
ABJ$5-1),0),MATCH("aCost",RefrigerantACC[#Headers],0)),0)*
(1+active_WACC)^-($BV18-$BT18+ABJ$5-1+0.5)*
(1+active_InflationRate)^(aactive_DollarYr-$BT18)),"")</f>
        <v/>
      </c>
      <c r="ABK18" s="1089" t="str" cm="1">
        <f t="array" ref="ABK18">IFERROR(IF(ZC18="","",ZC18*
IFERROR(INDEX(RefrigerantACC[#Data],MATCH(1,(RefrigerantACC[[RefrigerantACC_ID]:[RefrigerantACC_ID]]=active_RefrigerantACC_ID)*(RefrigerantACC[[DollarYear]:[DollarYear]]=aactive_DollarYr)*(RefrigerantACC[[ModelYear]:[ModelYear]]=$BV18+
ABK$5-1),0),MATCH("aCost",RefrigerantACC[#Headers],0)),0)*
(1+active_WACC)^-($BV18-$BT18+ABK$5-1+0.5)*
(1+active_InflationRate)^(aactive_DollarYr-$BT18)),"")</f>
        <v/>
      </c>
      <c r="ABL18" s="1089" t="str" cm="1">
        <f t="array" ref="ABL18">IFERROR(IF(ZD18="","",ZD18*
IFERROR(INDEX(RefrigerantACC[#Data],MATCH(1,(RefrigerantACC[[RefrigerantACC_ID]:[RefrigerantACC_ID]]=active_RefrigerantACC_ID)*(RefrigerantACC[[DollarYear]:[DollarYear]]=aactive_DollarYr)*(RefrigerantACC[[ModelYear]:[ModelYear]]=$BV18+
ABL$5-1),0),MATCH("aCost",RefrigerantACC[#Headers],0)),0)*
(1+active_WACC)^-($BV18-$BT18+ABL$5-1+0.5)*
(1+active_InflationRate)^(aactive_DollarYr-$BT18)),"")</f>
        <v/>
      </c>
      <c r="ABM18" s="1089" t="str" cm="1">
        <f t="array" ref="ABM18">IFERROR(IF(ZE18="","",ZE18*
IFERROR(INDEX(RefrigerantACC[#Data],MATCH(1,(RefrigerantACC[[RefrigerantACC_ID]:[RefrigerantACC_ID]]=active_RefrigerantACC_ID)*(RefrigerantACC[[DollarYear]:[DollarYear]]=aactive_DollarYr)*(RefrigerantACC[[ModelYear]:[ModelYear]]=$BV18+
ABM$5-1),0),MATCH("aCost",RefrigerantACC[#Headers],0)),0)*
(1+active_WACC)^-($BV18-$BT18+ABM$5-1+0.5)*
(1+active_InflationRate)^(aactive_DollarYr-$BT18)),"")</f>
        <v/>
      </c>
      <c r="ABN18" s="1089" t="str" cm="1">
        <f t="array" ref="ABN18">IFERROR(IF(ZF18="","",ZF18*
IFERROR(INDEX(RefrigerantACC[#Data],MATCH(1,(RefrigerantACC[[RefrigerantACC_ID]:[RefrigerantACC_ID]]=active_RefrigerantACC_ID)*(RefrigerantACC[[DollarYear]:[DollarYear]]=aactive_DollarYr)*(RefrigerantACC[[ModelYear]:[ModelYear]]=$BV18+
ABN$5-1),0),MATCH("aCost",RefrigerantACC[#Headers],0)),0)*
(1+active_WACC)^-($BV18-$BT18+ABN$5-1+0.5)*
(1+active_InflationRate)^(aactive_DollarYr-$BT18)),"")</f>
        <v/>
      </c>
      <c r="ABO18" s="1089" t="str" cm="1">
        <f t="array" ref="ABO18">IFERROR(IF(ZG18="","",ZG18*
IFERROR(INDEX(RefrigerantACC[#Data],MATCH(1,(RefrigerantACC[[RefrigerantACC_ID]:[RefrigerantACC_ID]]=active_RefrigerantACC_ID)*(RefrigerantACC[[DollarYear]:[DollarYear]]=aactive_DollarYr)*(RefrigerantACC[[ModelYear]:[ModelYear]]=$BV18+
ABO$5-1),0),MATCH("aCost",RefrigerantACC[#Headers],0)),0)*
(1+active_WACC)^-($BV18-$BT18+ABO$5-1+0.5)*
(1+active_InflationRate)^(aactive_DollarYr-$BT18)),"")</f>
        <v/>
      </c>
      <c r="ABP18" s="1089" t="str" cm="1">
        <f t="array" ref="ABP18">IFERROR(IF(ZH18="","",ZH18*
IFERROR(INDEX(RefrigerantACC[#Data],MATCH(1,(RefrigerantACC[[RefrigerantACC_ID]:[RefrigerantACC_ID]]=active_RefrigerantACC_ID)*(RefrigerantACC[[DollarYear]:[DollarYear]]=aactive_DollarYr)*(RefrigerantACC[[ModelYear]:[ModelYear]]=$BV18+
ABP$5-1),0),MATCH("aCost",RefrigerantACC[#Headers],0)),0)*
(1+active_WACC)^-($BV18-$BT18+ABP$5-1+0.5)*
(1+active_InflationRate)^(aactive_DollarYr-$BT18)),"")</f>
        <v/>
      </c>
      <c r="ABQ18" s="1089" t="str" cm="1">
        <f t="array" ref="ABQ18">IFERROR(IF(ZI18="","",ZI18*
IFERROR(INDEX(RefrigerantACC[#Data],MATCH(1,(RefrigerantACC[[RefrigerantACC_ID]:[RefrigerantACC_ID]]=active_RefrigerantACC_ID)*(RefrigerantACC[[DollarYear]:[DollarYear]]=aactive_DollarYr)*(RefrigerantACC[[ModelYear]:[ModelYear]]=$BV18+
ABQ$5-1),0),MATCH("aCost",RefrigerantACC[#Headers],0)),0)*
(1+active_WACC)^-($BV18-$BT18+ABQ$5-1+0.5)*
(1+active_InflationRate)^(aactive_DollarYr-$BT18)),"")</f>
        <v/>
      </c>
      <c r="ABR18" s="1089" t="str" cm="1">
        <f t="array" ref="ABR18">IFERROR(IF(ZJ18="","",ZJ18*
IFERROR(INDEX(RefrigerantACC[#Data],MATCH(1,(RefrigerantACC[[RefrigerantACC_ID]:[RefrigerantACC_ID]]=active_RefrigerantACC_ID)*(RefrigerantACC[[DollarYear]:[DollarYear]]=aactive_DollarYr)*(RefrigerantACC[[ModelYear]:[ModelYear]]=$BV18+
ABR$5-1),0),MATCH("aCost",RefrigerantACC[#Headers],0)),0)*
(1+active_WACC)^-($BV18-$BT18+ABR$5-1+0.5)*
(1+active_InflationRate)^(aactive_DollarYr-$BT18)),"")</f>
        <v/>
      </c>
      <c r="ABS18" s="1089" t="str" cm="1">
        <f t="array" ref="ABS18">IFERROR(IF(ZK18="","",ZK18*
IFERROR(INDEX(RefrigerantACC[#Data],MATCH(1,(RefrigerantACC[[RefrigerantACC_ID]:[RefrigerantACC_ID]]=active_RefrigerantACC_ID)*(RefrigerantACC[[DollarYear]:[DollarYear]]=aactive_DollarYr)*(RefrigerantACC[[ModelYear]:[ModelYear]]=$BV18+
ABS$5-1),0),MATCH("aCost",RefrigerantACC[#Headers],0)),0)*
(1+active_WACC)^-($BV18-$BT18+ABS$5-1+0.5)*
(1+active_InflationRate)^(aactive_DollarYr-$BT18)),"")</f>
        <v/>
      </c>
      <c r="ABT18" s="1089" t="str" cm="1">
        <f t="array" ref="ABT18">IFERROR(IF(ZL18="","",ZL18*
IFERROR(INDEX(RefrigerantACC[#Data],MATCH(1,(RefrigerantACC[[RefrigerantACC_ID]:[RefrigerantACC_ID]]=active_RefrigerantACC_ID)*(RefrigerantACC[[DollarYear]:[DollarYear]]=aactive_DollarYr)*(RefrigerantACC[[ModelYear]:[ModelYear]]=$BV18+
ABT$5-1),0),MATCH("aCost",RefrigerantACC[#Headers],0)),0)*
(1+active_WACC)^-($BV18-$BT18+ABT$5-1+0.5)*
(1+active_InflationRate)^(aactive_DollarYr-$BT18)),"")</f>
        <v/>
      </c>
      <c r="ABU18" s="1089" t="str" cm="1">
        <f t="array" ref="ABU18">IFERROR(IF(ZM18="","",ZM18*
IFERROR(INDEX(RefrigerantACC[#Data],MATCH(1,(RefrigerantACC[[RefrigerantACC_ID]:[RefrigerantACC_ID]]=active_RefrigerantACC_ID)*(RefrigerantACC[[DollarYear]:[DollarYear]]=aactive_DollarYr)*(RefrigerantACC[[ModelYear]:[ModelYear]]=$BV18+
ABU$5-1),0),MATCH("aCost",RefrigerantACC[#Headers],0)),0)*
(1+active_WACC)^-($BV18-$BT18+ABU$5-1+0.5)*
(1+active_InflationRate)^(aactive_DollarYr-$BT18)),"")</f>
        <v/>
      </c>
      <c r="ABV18" s="1089" t="str" cm="1">
        <f t="array" ref="ABV18">IFERROR(IF(ZN18="","",ZN18*
IFERROR(INDEX(RefrigerantACC[#Data],MATCH(1,(RefrigerantACC[[RefrigerantACC_ID]:[RefrigerantACC_ID]]=active_RefrigerantACC_ID)*(RefrigerantACC[[DollarYear]:[DollarYear]]=aactive_DollarYr)*(RefrigerantACC[[ModelYear]:[ModelYear]]=$BV18+
ABV$5-1),0),MATCH("aCost",RefrigerantACC[#Headers],0)),0)*
(1+active_WACC)^-($BV18-$BT18+ABV$5-1+0.5)*
(1+active_InflationRate)^(aactive_DollarYr-$BT18)),"")</f>
        <v/>
      </c>
      <c r="ABW18" s="1089" t="str" cm="1">
        <f t="array" ref="ABW18">IFERROR(IF(ZO18="","",ZO18*
IFERROR(INDEX(RefrigerantACC[#Data],MATCH(1,(RefrigerantACC[[RefrigerantACC_ID]:[RefrigerantACC_ID]]=active_RefrigerantACC_ID)*(RefrigerantACC[[DollarYear]:[DollarYear]]=aactive_DollarYr)*(RefrigerantACC[[ModelYear]:[ModelYear]]=$BV18+
ABW$5-1),0),MATCH("aCost",RefrigerantACC[#Headers],0)),0)*
(1+active_WACC)^-($BV18-$BT18+ABW$5-1+0.5)*
(1+active_InflationRate)^(aactive_DollarYr-$BT18)),"")</f>
        <v/>
      </c>
      <c r="ABX18" s="1089" t="str" cm="1">
        <f t="array" ref="ABX18">IFERROR(IF(ZP18="","",ZP18*
IFERROR(INDEX(RefrigerantACC[#Data],MATCH(1,(RefrigerantACC[[RefrigerantACC_ID]:[RefrigerantACC_ID]]=active_RefrigerantACC_ID)*(RefrigerantACC[[DollarYear]:[DollarYear]]=aactive_DollarYr)*(RefrigerantACC[[ModelYear]:[ModelYear]]=$BV18+
ABX$5-1),0),MATCH("aCost",RefrigerantACC[#Headers],0)),0)*
(1+active_WACC)^-($BV18-$BT18+ABX$5-1+0.5)*
(1+active_InflationRate)^(aactive_DollarYr-$BT18)),"")</f>
        <v/>
      </c>
      <c r="ABY18" s="1089" t="str" cm="1">
        <f t="array" ref="ABY18">IFERROR(IF(ZQ18="","",ZQ18*
IFERROR(INDEX(RefrigerantACC[#Data],MATCH(1,(RefrigerantACC[[RefrigerantACC_ID]:[RefrigerantACC_ID]]=active_RefrigerantACC_ID)*(RefrigerantACC[[DollarYear]:[DollarYear]]=aactive_DollarYr)*(RefrigerantACC[[ModelYear]:[ModelYear]]=$BV18+
ABY$5-1),0),MATCH("aCost",RefrigerantACC[#Headers],0)),0)*
(1+active_WACC)^-($BV18-$BT18+ABY$5-1+0.5)*
(1+active_InflationRate)^(aactive_DollarYr-$BT18)),"")</f>
        <v/>
      </c>
      <c r="ABZ18" s="1089" t="str" cm="1">
        <f t="array" ref="ABZ18">IFERROR(IF(ZR18="","",ZR18*
IFERROR(INDEX(RefrigerantACC[#Data],MATCH(1,(RefrigerantACC[[RefrigerantACC_ID]:[RefrigerantACC_ID]]=active_RefrigerantACC_ID)*(RefrigerantACC[[DollarYear]:[DollarYear]]=aactive_DollarYr)*(RefrigerantACC[[ModelYear]:[ModelYear]]=$BV18+
ABZ$5-1),0),MATCH("aCost",RefrigerantACC[#Headers],0)),0)*
(1+active_WACC)^-($BV18-$BT18+ABZ$5-1+0.5)*
(1+active_InflationRate)^(aactive_DollarYr-$BT18)),"")</f>
        <v/>
      </c>
      <c r="ACA18" s="1089" t="str" cm="1">
        <f t="array" ref="ACA18">IFERROR(IF(ZS18="","",ZS18*
IFERROR(INDEX(RefrigerantACC[#Data],MATCH(1,(RefrigerantACC[[RefrigerantACC_ID]:[RefrigerantACC_ID]]=active_RefrigerantACC_ID)*(RefrigerantACC[[DollarYear]:[DollarYear]]=aactive_DollarYr)*(RefrigerantACC[[ModelYear]:[ModelYear]]=$BV18+
ACA$5-1),0),MATCH("aCost",RefrigerantACC[#Headers],0)),0)*
(1+active_WACC)^-($BV18-$BT18+ACA$5-1+0.5)*
(1+active_InflationRate)^(aactive_DollarYr-$BT18)),"")</f>
        <v/>
      </c>
      <c r="ACB18" s="1089" t="str" cm="1">
        <f t="array" ref="ACB18">IFERROR(IF(ZT18="","",ZT18*
IFERROR(INDEX(RefrigerantACC[#Data],MATCH(1,(RefrigerantACC[[RefrigerantACC_ID]:[RefrigerantACC_ID]]=active_RefrigerantACC_ID)*(RefrigerantACC[[DollarYear]:[DollarYear]]=aactive_DollarYr)*(RefrigerantACC[[ModelYear]:[ModelYear]]=$BV18+
ACB$5-1),0),MATCH("aCost",RefrigerantACC[#Headers],0)),0)*
(1+active_WACC)^-($BV18-$BT18+ACB$5-1+0.5)*
(1+active_InflationRate)^(aactive_DollarYr-$BT18)),"")</f>
        <v/>
      </c>
      <c r="ACC18" s="1089" t="str" cm="1">
        <f t="array" ref="ACC18">IFERROR(IF(ZU18="","",ZU18*
IFERROR(INDEX(RefrigerantACC[#Data],MATCH(1,(RefrigerantACC[[RefrigerantACC_ID]:[RefrigerantACC_ID]]=active_RefrigerantACC_ID)*(RefrigerantACC[[DollarYear]:[DollarYear]]=aactive_DollarYr)*(RefrigerantACC[[ModelYear]:[ModelYear]]=$BV18+
ACC$5-1),0),MATCH("aCost",RefrigerantACC[#Headers],0)),0)*
(1+active_WACC)^-($BV18-$BT18+ACC$5-1+0.5)*
(1+active_InflationRate)^(aactive_DollarYr-$BT18)),"")</f>
        <v/>
      </c>
      <c r="ACD18" s="1089" t="str" cm="1">
        <f t="array" ref="ACD18">IFERROR(IF(ZV18="","",ZV18*
IFERROR(INDEX(RefrigerantACC[#Data],MATCH(1,(RefrigerantACC[[RefrigerantACC_ID]:[RefrigerantACC_ID]]=active_RefrigerantACC_ID)*(RefrigerantACC[[DollarYear]:[DollarYear]]=aactive_DollarYr)*(RefrigerantACC[[ModelYear]:[ModelYear]]=$BV18+
ACD$5-1),0),MATCH("aCost",RefrigerantACC[#Headers],0)),0)*
(1+active_WACC)^-($BV18-$BT18+ACD$5-1+0.5)*
(1+active_InflationRate)^(aactive_DollarYr-$BT18)),"")</f>
        <v/>
      </c>
      <c r="ACE18" s="1089" t="str" cm="1">
        <f t="array" ref="ACE18">IFERROR(IF(ZW18="","",ZW18*
IFERROR(INDEX(RefrigerantACC[#Data],MATCH(1,(RefrigerantACC[[RefrigerantACC_ID]:[RefrigerantACC_ID]]=active_RefrigerantACC_ID)*(RefrigerantACC[[DollarYear]:[DollarYear]]=aactive_DollarYr)*(RefrigerantACC[[ModelYear]:[ModelYear]]=$BV18+
ACE$5-1),0),MATCH("aCost",RefrigerantACC[#Headers],0)),0)*
(1+active_WACC)^-($BV18-$BT18+ACE$5-1+0.5)*
(1+active_InflationRate)^(aactive_DollarYr-$BT18)),"")</f>
        <v/>
      </c>
      <c r="ACF18" s="1089" t="str" cm="1">
        <f t="array" ref="ACF18">IFERROR(IF(ZX18="","",ZX18*
IFERROR(INDEX(RefrigerantACC[#Data],MATCH(1,(RefrigerantACC[[RefrigerantACC_ID]:[RefrigerantACC_ID]]=active_RefrigerantACC_ID)*(RefrigerantACC[[DollarYear]:[DollarYear]]=aactive_DollarYr)*(RefrigerantACC[[ModelYear]:[ModelYear]]=$BV18+
ACF$5-1),0),MATCH("aCost",RefrigerantACC[#Headers],0)),0)*
(1+active_WACC)^-($BV18-$BT18+ACF$5-1+0.5)*
(1+active_InflationRate)^(aactive_DollarYr-$BT18)),"")</f>
        <v/>
      </c>
      <c r="ACG18" s="1089" t="str" cm="1">
        <f t="array" ref="ACG18">IFERROR(IF(ZY18="","",ZY18*
IFERROR(INDEX(RefrigerantACC[#Data],MATCH(1,(RefrigerantACC[[RefrigerantACC_ID]:[RefrigerantACC_ID]]=active_RefrigerantACC_ID)*(RefrigerantACC[[DollarYear]:[DollarYear]]=aactive_DollarYr)*(RefrigerantACC[[ModelYear]:[ModelYear]]=$BV18+
ACG$5-1),0),MATCH("aCost",RefrigerantACC[#Headers],0)),0)*
(1+active_WACC)^-($BV18-$BT18+ACG$5-1+0.5)*
(1+active_InflationRate)^(aactive_DollarYr-$BT18)),"")</f>
        <v/>
      </c>
      <c r="ACH18" s="1088" t="str">
        <f t="shared" si="105"/>
        <v/>
      </c>
      <c r="ACI18" s="1088" t="str">
        <f t="shared" si="105"/>
        <v/>
      </c>
      <c r="ACJ18" s="1088" t="str">
        <f t="shared" si="105"/>
        <v/>
      </c>
      <c r="ACK18" s="1088" t="str">
        <f t="shared" si="105"/>
        <v/>
      </c>
      <c r="ACL18" s="1088" t="str">
        <f t="shared" si="105"/>
        <v/>
      </c>
      <c r="ACM18" s="1088" t="str">
        <f t="shared" si="105"/>
        <v/>
      </c>
      <c r="ACN18" s="1088" t="str">
        <f t="shared" si="105"/>
        <v/>
      </c>
      <c r="ACO18" s="1088" t="str">
        <f t="shared" si="105"/>
        <v/>
      </c>
      <c r="ACP18" s="1088" t="str">
        <f t="shared" si="105"/>
        <v/>
      </c>
      <c r="ACQ18" s="1088" t="str">
        <f t="shared" si="105"/>
        <v/>
      </c>
      <c r="ACR18" s="1088" t="str">
        <f t="shared" si="106"/>
        <v/>
      </c>
      <c r="ACS18" s="1088" t="str">
        <f t="shared" si="106"/>
        <v/>
      </c>
      <c r="ACT18" s="1088" t="str">
        <f t="shared" si="106"/>
        <v/>
      </c>
      <c r="ACU18" s="1088" t="str">
        <f t="shared" si="106"/>
        <v/>
      </c>
      <c r="ACV18" s="1088" t="str">
        <f t="shared" si="106"/>
        <v/>
      </c>
      <c r="ACW18" s="1088" t="str">
        <f t="shared" si="106"/>
        <v/>
      </c>
      <c r="ACX18" s="1088" t="str">
        <f t="shared" si="106"/>
        <v/>
      </c>
      <c r="ACY18" s="1088" t="str">
        <f t="shared" si="106"/>
        <v/>
      </c>
      <c r="ACZ18" s="1088" t="str">
        <f t="shared" si="106"/>
        <v/>
      </c>
      <c r="ADA18" s="1088" t="str">
        <f t="shared" si="106"/>
        <v/>
      </c>
      <c r="ADB18" s="1088" t="str">
        <f t="shared" si="107"/>
        <v/>
      </c>
      <c r="ADC18" s="1088" t="str">
        <f t="shared" si="107"/>
        <v/>
      </c>
      <c r="ADD18" s="1088" t="str">
        <f t="shared" si="107"/>
        <v/>
      </c>
      <c r="ADE18" s="1088" t="str">
        <f t="shared" si="107"/>
        <v/>
      </c>
      <c r="ADF18" s="1088" t="str">
        <f t="shared" si="107"/>
        <v/>
      </c>
      <c r="ADG18" s="1088" t="str">
        <f t="shared" si="107"/>
        <v/>
      </c>
      <c r="ADH18" s="1088" t="str">
        <f t="shared" si="107"/>
        <v/>
      </c>
      <c r="ADI18" s="1088" t="str">
        <f t="shared" si="107"/>
        <v/>
      </c>
      <c r="ADJ18" s="1088" t="str">
        <f t="shared" si="107"/>
        <v/>
      </c>
      <c r="ADK18" s="1088" t="str">
        <f t="shared" si="107"/>
        <v/>
      </c>
      <c r="ADL18" s="1088" t="str">
        <f t="shared" si="108"/>
        <v/>
      </c>
      <c r="ADM18" s="1088" t="str">
        <f t="shared" si="108"/>
        <v/>
      </c>
      <c r="ADN18" s="1088" t="str">
        <f t="shared" si="108"/>
        <v/>
      </c>
      <c r="ADO18" s="1088" t="str">
        <f t="shared" si="108"/>
        <v/>
      </c>
      <c r="ADP18" s="1088" t="str">
        <f t="shared" si="108"/>
        <v/>
      </c>
      <c r="ADQ18" s="1088" t="str">
        <f t="shared" si="108"/>
        <v/>
      </c>
      <c r="ADR18" s="1088" t="str">
        <f t="shared" si="108"/>
        <v/>
      </c>
      <c r="ADS18" s="1088" t="str">
        <f t="shared" si="108"/>
        <v/>
      </c>
      <c r="ADT18" s="1088" t="str">
        <f t="shared" si="108"/>
        <v/>
      </c>
      <c r="ADU18" s="1088" t="str">
        <f t="shared" si="108"/>
        <v/>
      </c>
      <c r="ADV18" s="1088" t="str">
        <f t="shared" si="109"/>
        <v/>
      </c>
      <c r="ADW18" s="1088" t="str">
        <f t="shared" si="109"/>
        <v/>
      </c>
      <c r="ADX18" s="1088" t="str">
        <f t="shared" si="109"/>
        <v/>
      </c>
      <c r="ADY18" s="1088" t="str">
        <f t="shared" si="109"/>
        <v/>
      </c>
      <c r="ADZ18" s="1088" t="str">
        <f t="shared" si="109"/>
        <v/>
      </c>
      <c r="AEA18" s="1088" t="str">
        <f t="shared" si="109"/>
        <v/>
      </c>
      <c r="AEB18" s="1088" t="str">
        <f t="shared" si="109"/>
        <v/>
      </c>
      <c r="AEC18" s="1088" t="str">
        <f t="shared" si="109"/>
        <v/>
      </c>
      <c r="AED18" s="1088" t="str">
        <f t="shared" si="109"/>
        <v/>
      </c>
      <c r="AEE18" s="1088" t="str">
        <f t="shared" si="109"/>
        <v/>
      </c>
      <c r="AEF18" s="1088" t="str">
        <f t="shared" si="110"/>
        <v/>
      </c>
      <c r="AEG18" s="1088" t="str">
        <f t="shared" si="110"/>
        <v/>
      </c>
      <c r="AEH18" s="1088" t="str">
        <f t="shared" si="110"/>
        <v/>
      </c>
      <c r="AEI18" s="1088" t="str">
        <f t="shared" si="110"/>
        <v/>
      </c>
      <c r="AEJ18" s="1088" t="str">
        <f t="shared" si="110"/>
        <v/>
      </c>
      <c r="AEK18" s="1088" t="str">
        <f t="shared" si="110"/>
        <v/>
      </c>
      <c r="AEL18" s="1088" t="str">
        <f t="shared" si="110"/>
        <v/>
      </c>
      <c r="AEM18" s="1088" t="str">
        <f t="shared" si="110"/>
        <v/>
      </c>
      <c r="AEN18" s="1088" t="str">
        <f t="shared" si="110"/>
        <v/>
      </c>
      <c r="AEO18" s="1088" t="str">
        <f t="shared" si="110"/>
        <v/>
      </c>
      <c r="AEP18" s="1088" t="str">
        <f t="shared" si="111"/>
        <v/>
      </c>
      <c r="AEQ18" s="1088" t="str">
        <f t="shared" si="111"/>
        <v/>
      </c>
      <c r="AER18" s="1088" t="str">
        <f t="shared" si="111"/>
        <v/>
      </c>
      <c r="AES18" s="1088" t="str">
        <f t="shared" si="111"/>
        <v/>
      </c>
      <c r="AET18" s="1088" t="str">
        <f t="shared" si="111"/>
        <v/>
      </c>
      <c r="AEU18" s="1088" t="str">
        <f t="shared" si="111"/>
        <v/>
      </c>
      <c r="AEV18" s="1088" t="str">
        <f t="shared" si="111"/>
        <v/>
      </c>
      <c r="AEW18" s="1088" t="str">
        <f t="shared" si="111"/>
        <v/>
      </c>
      <c r="AEX18" s="1088" t="str">
        <f t="shared" si="111"/>
        <v/>
      </c>
      <c r="AEY18" s="1088" t="str">
        <f t="shared" si="111"/>
        <v/>
      </c>
      <c r="AEZ18" s="1088" t="str">
        <f t="shared" si="112"/>
        <v/>
      </c>
      <c r="AFA18" s="1088" t="str">
        <f t="shared" si="112"/>
        <v/>
      </c>
      <c r="AFB18" s="1088" t="str">
        <f t="shared" si="112"/>
        <v/>
      </c>
      <c r="AFC18" s="1088" t="str">
        <f t="shared" si="112"/>
        <v/>
      </c>
      <c r="AFD18" s="1088" t="str">
        <f t="shared" si="112"/>
        <v/>
      </c>
      <c r="AFE18" s="1088" t="str">
        <f t="shared" si="112"/>
        <v/>
      </c>
      <c r="AFF18" s="1088" t="str">
        <f t="shared" si="112"/>
        <v/>
      </c>
      <c r="AFG18" s="1088" t="str">
        <f t="shared" si="112"/>
        <v/>
      </c>
      <c r="AFH18" s="1088" t="str">
        <f t="shared" si="112"/>
        <v/>
      </c>
      <c r="AFI18" s="1088" t="str">
        <f t="shared" si="112"/>
        <v/>
      </c>
      <c r="AFJ18" s="1088" t="str">
        <f t="shared" si="113"/>
        <v/>
      </c>
      <c r="AFK18" s="1088" t="str">
        <f t="shared" si="113"/>
        <v/>
      </c>
      <c r="AFL18" s="1088" t="str">
        <f t="shared" si="113"/>
        <v/>
      </c>
      <c r="AFM18" s="1088" t="str">
        <f t="shared" si="113"/>
        <v/>
      </c>
      <c r="AFN18" s="1088" t="str">
        <f t="shared" si="113"/>
        <v/>
      </c>
      <c r="AFO18" s="1088" t="str">
        <f t="shared" si="113"/>
        <v/>
      </c>
      <c r="AFP18" s="1088" t="str">
        <f t="shared" si="113"/>
        <v/>
      </c>
      <c r="AFQ18" s="1088" t="str">
        <f t="shared" si="113"/>
        <v/>
      </c>
      <c r="AFR18" s="1088" t="str">
        <f t="shared" si="113"/>
        <v/>
      </c>
      <c r="AFS18" s="1088" t="str">
        <f t="shared" si="113"/>
        <v/>
      </c>
      <c r="AFT18" s="1088" t="str">
        <f t="shared" si="114"/>
        <v/>
      </c>
      <c r="AFU18" s="1088" t="str">
        <f t="shared" si="114"/>
        <v/>
      </c>
      <c r="AFV18" s="1088" t="str">
        <f t="shared" si="114"/>
        <v/>
      </c>
      <c r="AFW18" s="1088" t="str">
        <f t="shared" si="114"/>
        <v/>
      </c>
      <c r="AFX18" s="1088" t="str">
        <f t="shared" si="114"/>
        <v/>
      </c>
      <c r="AFY18" s="1088" t="str">
        <f t="shared" si="114"/>
        <v/>
      </c>
      <c r="AFZ18" s="1088" t="str">
        <f t="shared" si="114"/>
        <v/>
      </c>
      <c r="AGA18" s="1088" t="str">
        <f t="shared" si="114"/>
        <v/>
      </c>
      <c r="AGB18" s="1088" t="str">
        <f t="shared" si="114"/>
        <v/>
      </c>
      <c r="AGC18" s="1088" t="str">
        <f t="shared" si="114"/>
        <v/>
      </c>
      <c r="AGD18" s="1088" t="str">
        <f t="shared" si="115"/>
        <v/>
      </c>
      <c r="AGE18" s="1088" t="str">
        <f t="shared" si="115"/>
        <v/>
      </c>
      <c r="AGF18" s="1088" t="str">
        <f t="shared" si="115"/>
        <v/>
      </c>
      <c r="AGG18" s="1088" t="str">
        <f t="shared" si="115"/>
        <v/>
      </c>
      <c r="AGH18" s="1088" t="str">
        <f t="shared" si="115"/>
        <v/>
      </c>
      <c r="AGI18" s="1088" t="str">
        <f t="shared" si="115"/>
        <v/>
      </c>
      <c r="AGJ18" s="1088" t="str">
        <f t="shared" si="115"/>
        <v/>
      </c>
      <c r="AGK18" s="1088" t="str">
        <f t="shared" si="115"/>
        <v/>
      </c>
      <c r="AGL18" s="1088" t="str">
        <f t="shared" si="115"/>
        <v/>
      </c>
      <c r="AGM18" s="1088" t="str">
        <f t="shared" si="115"/>
        <v/>
      </c>
      <c r="AGN18" s="1088" t="str">
        <f t="shared" si="116"/>
        <v/>
      </c>
      <c r="AGO18" s="1088" t="str">
        <f t="shared" si="116"/>
        <v/>
      </c>
      <c r="AGP18" s="1088" t="str">
        <f t="shared" si="116"/>
        <v/>
      </c>
      <c r="AGQ18" s="1088" t="str">
        <f t="shared" si="116"/>
        <v/>
      </c>
      <c r="AGR18" s="1088" t="str">
        <f t="shared" si="116"/>
        <v/>
      </c>
      <c r="AGS18" s="1088" t="str">
        <f t="shared" si="116"/>
        <v/>
      </c>
      <c r="AGT18" s="1088" t="str">
        <f t="shared" si="116"/>
        <v/>
      </c>
      <c r="AGU18" s="1088" t="str">
        <f t="shared" si="116"/>
        <v/>
      </c>
      <c r="AGV18" s="1088" t="str">
        <f t="shared" si="116"/>
        <v/>
      </c>
      <c r="AGW18" s="1088" t="str">
        <f t="shared" si="116"/>
        <v/>
      </c>
      <c r="AGX18" s="1089" t="str" cm="1">
        <f t="array" ref="AGX18">IFERROR(IF(OR(ISBLANK($E18),$E18=MAT_NR),"",AEP18*INDEX(RefrigerantACC[#Data],MATCH(1,(RefrigerantACC[[RefrigerantACC_ID]:[RefrigerantACC_ID]]=active_RefrigerantACC_ID)*(RefrigerantACC[[DollarYear]:[DollarYear]]=aactive_DollarYr)*(RefrigerantACC[[ModelYear]:[ModelYear]]=$BW18+AGX$5-1),0),MATCH("aCost",RefrigerantACC[#Headers],0))*
(1+active_WACC)^-($BW18-$BT18+AGX$5-1+0.5)*
(1+active_InflationRate)^(aactive_DollarYr-$BT18)),0)</f>
        <v/>
      </c>
      <c r="AGY18" s="1089" t="str" cm="1">
        <f t="array" ref="AGY18">IFERROR(IF(OR(ISBLANK($E18),$E18=MAT_NR),"",AEQ18*INDEX(RefrigerantACC[#Data],MATCH(1,(RefrigerantACC[[RefrigerantACC_ID]:[RefrigerantACC_ID]]=active_RefrigerantACC_ID)*(RefrigerantACC[[DollarYear]:[DollarYear]]=aactive_DollarYr)*(RefrigerantACC[[ModelYear]:[ModelYear]]=$BW18+AGY$5-1),0),MATCH("aCost",RefrigerantACC[#Headers],0))*
(1+active_WACC)^-($BW18-$BT18+AGY$5-1+0.5)*
(1+active_InflationRate)^(aactive_DollarYr-$BT18)),0)</f>
        <v/>
      </c>
      <c r="AGZ18" s="1089" t="str" cm="1">
        <f t="array" ref="AGZ18">IFERROR(IF(OR(ISBLANK($E18),$E18=MAT_NR),"",AER18*INDEX(RefrigerantACC[#Data],MATCH(1,(RefrigerantACC[[RefrigerantACC_ID]:[RefrigerantACC_ID]]=active_RefrigerantACC_ID)*(RefrigerantACC[[DollarYear]:[DollarYear]]=aactive_DollarYr)*(RefrigerantACC[[ModelYear]:[ModelYear]]=$BW18+AGZ$5-1),0),MATCH("aCost",RefrigerantACC[#Headers],0))*
(1+active_WACC)^-($BW18-$BT18+AGZ$5-1+0.5)*
(1+active_InflationRate)^(aactive_DollarYr-$BT18)),0)</f>
        <v/>
      </c>
      <c r="AHA18" s="1089" t="str" cm="1">
        <f t="array" ref="AHA18">IFERROR(IF(OR(ISBLANK($E18),$E18=MAT_NR),"",AES18*INDEX(RefrigerantACC[#Data],MATCH(1,(RefrigerantACC[[RefrigerantACC_ID]:[RefrigerantACC_ID]]=active_RefrigerantACC_ID)*(RefrigerantACC[[DollarYear]:[DollarYear]]=aactive_DollarYr)*(RefrigerantACC[[ModelYear]:[ModelYear]]=$BW18+AHA$5-1),0),MATCH("aCost",RefrigerantACC[#Headers],0))*
(1+active_WACC)^-($BW18-$BT18+AHA$5-1+0.5)*
(1+active_InflationRate)^(aactive_DollarYr-$BT18)),0)</f>
        <v/>
      </c>
      <c r="AHB18" s="1089" t="str" cm="1">
        <f t="array" ref="AHB18">IFERROR(IF(OR(ISBLANK($E18),$E18=MAT_NR),"",AET18*INDEX(RefrigerantACC[#Data],MATCH(1,(RefrigerantACC[[RefrigerantACC_ID]:[RefrigerantACC_ID]]=active_RefrigerantACC_ID)*(RefrigerantACC[[DollarYear]:[DollarYear]]=aactive_DollarYr)*(RefrigerantACC[[ModelYear]:[ModelYear]]=$BW18+AHB$5-1),0),MATCH("aCost",RefrigerantACC[#Headers],0))*
(1+active_WACC)^-($BW18-$BT18+AHB$5-1+0.5)*
(1+active_InflationRate)^(aactive_DollarYr-$BT18)),0)</f>
        <v/>
      </c>
      <c r="AHC18" s="1089" t="str" cm="1">
        <f t="array" ref="AHC18">IFERROR(IF(OR(ISBLANK($E18),$E18=MAT_NR),"",AEU18*INDEX(RefrigerantACC[#Data],MATCH(1,(RefrigerantACC[[RefrigerantACC_ID]:[RefrigerantACC_ID]]=active_RefrigerantACC_ID)*(RefrigerantACC[[DollarYear]:[DollarYear]]=aactive_DollarYr)*(RefrigerantACC[[ModelYear]:[ModelYear]]=$BW18+AHC$5-1),0),MATCH("aCost",RefrigerantACC[#Headers],0))*
(1+active_WACC)^-($BW18-$BT18+AHC$5-1+0.5)*
(1+active_InflationRate)^(aactive_DollarYr-$BT18)),0)</f>
        <v/>
      </c>
      <c r="AHD18" s="1089" t="str" cm="1">
        <f t="array" ref="AHD18">IFERROR(IF(OR(ISBLANK($E18),$E18=MAT_NR),"",AEV18*INDEX(RefrigerantACC[#Data],MATCH(1,(RefrigerantACC[[RefrigerantACC_ID]:[RefrigerantACC_ID]]=active_RefrigerantACC_ID)*(RefrigerantACC[[DollarYear]:[DollarYear]]=aactive_DollarYr)*(RefrigerantACC[[ModelYear]:[ModelYear]]=$BW18+AHD$5-1),0),MATCH("aCost",RefrigerantACC[#Headers],0))*
(1+active_WACC)^-($BW18-$BT18+AHD$5-1+0.5)*
(1+active_InflationRate)^(aactive_DollarYr-$BT18)),0)</f>
        <v/>
      </c>
      <c r="AHE18" s="1089" t="str" cm="1">
        <f t="array" ref="AHE18">IFERROR(IF(OR(ISBLANK($E18),$E18=MAT_NR),"",AEW18*INDEX(RefrigerantACC[#Data],MATCH(1,(RefrigerantACC[[RefrigerantACC_ID]:[RefrigerantACC_ID]]=active_RefrigerantACC_ID)*(RefrigerantACC[[DollarYear]:[DollarYear]]=aactive_DollarYr)*(RefrigerantACC[[ModelYear]:[ModelYear]]=$BW18+AHE$5-1),0),MATCH("aCost",RefrigerantACC[#Headers],0))*
(1+active_WACC)^-($BW18-$BT18+AHE$5-1+0.5)*
(1+active_InflationRate)^(aactive_DollarYr-$BT18)),0)</f>
        <v/>
      </c>
      <c r="AHF18" s="1089" t="str" cm="1">
        <f t="array" ref="AHF18">IFERROR(IF(OR(ISBLANK($E18),$E18=MAT_NR),"",AEX18*INDEX(RefrigerantACC[#Data],MATCH(1,(RefrigerantACC[[RefrigerantACC_ID]:[RefrigerantACC_ID]]=active_RefrigerantACC_ID)*(RefrigerantACC[[DollarYear]:[DollarYear]]=aactive_DollarYr)*(RefrigerantACC[[ModelYear]:[ModelYear]]=$BW18+AHF$5-1),0),MATCH("aCost",RefrigerantACC[#Headers],0))*
(1+active_WACC)^-($BW18-$BT18+AHF$5-1+0.5)*
(1+active_InflationRate)^(aactive_DollarYr-$BT18)),0)</f>
        <v/>
      </c>
      <c r="AHG18" s="1089" t="str" cm="1">
        <f t="array" ref="AHG18">IFERROR(IF(OR(ISBLANK($E18),$E18=MAT_NR),"",AEY18*INDEX(RefrigerantACC[#Data],MATCH(1,(RefrigerantACC[[RefrigerantACC_ID]:[RefrigerantACC_ID]]=active_RefrigerantACC_ID)*(RefrigerantACC[[DollarYear]:[DollarYear]]=aactive_DollarYr)*(RefrigerantACC[[ModelYear]:[ModelYear]]=$BW18+AHG$5-1),0),MATCH("aCost",RefrigerantACC[#Headers],0))*
(1+active_WACC)^-($BW18-$BT18+AHG$5-1+0.5)*
(1+active_InflationRate)^(aactive_DollarYr-$BT18)),0)</f>
        <v/>
      </c>
      <c r="AHH18" s="1089" t="str" cm="1">
        <f t="array" ref="AHH18">IFERROR(IF(OR(ISBLANK($E18),$E18=MAT_NR),"",AEZ18*INDEX(RefrigerantACC[#Data],MATCH(1,(RefrigerantACC[[RefrigerantACC_ID]:[RefrigerantACC_ID]]=active_RefrigerantACC_ID)*(RefrigerantACC[[DollarYear]:[DollarYear]]=aactive_DollarYr)*(RefrigerantACC[[ModelYear]:[ModelYear]]=$BW18+AHH$5-1),0),MATCH("aCost",RefrigerantACC[#Headers],0))*
(1+active_WACC)^-($BW18-$BT18+AHH$5-1+0.5)*
(1+active_InflationRate)^(aactive_DollarYr-$BT18)),0)</f>
        <v/>
      </c>
      <c r="AHI18" s="1089" t="str" cm="1">
        <f t="array" ref="AHI18">IFERROR(IF(OR(ISBLANK($E18),$E18=MAT_NR),"",AFA18*INDEX(RefrigerantACC[#Data],MATCH(1,(RefrigerantACC[[RefrigerantACC_ID]:[RefrigerantACC_ID]]=active_RefrigerantACC_ID)*(RefrigerantACC[[DollarYear]:[DollarYear]]=aactive_DollarYr)*(RefrigerantACC[[ModelYear]:[ModelYear]]=$BW18+AHI$5-1),0),MATCH("aCost",RefrigerantACC[#Headers],0))*
(1+active_WACC)^-($BW18-$BT18+AHI$5-1+0.5)*
(1+active_InflationRate)^(aactive_DollarYr-$BT18)),0)</f>
        <v/>
      </c>
      <c r="AHJ18" s="1089" t="str" cm="1">
        <f t="array" ref="AHJ18">IFERROR(IF(OR(ISBLANK($E18),$E18=MAT_NR),"",AFB18*INDEX(RefrigerantACC[#Data],MATCH(1,(RefrigerantACC[[RefrigerantACC_ID]:[RefrigerantACC_ID]]=active_RefrigerantACC_ID)*(RefrigerantACC[[DollarYear]:[DollarYear]]=aactive_DollarYr)*(RefrigerantACC[[ModelYear]:[ModelYear]]=$BW18+AHJ$5-1),0),MATCH("aCost",RefrigerantACC[#Headers],0))*
(1+active_WACC)^-($BW18-$BT18+AHJ$5-1+0.5)*
(1+active_InflationRate)^(aactive_DollarYr-$BT18)),0)</f>
        <v/>
      </c>
      <c r="AHK18" s="1089" t="str" cm="1">
        <f t="array" ref="AHK18">IFERROR(IF(OR(ISBLANK($E18),$E18=MAT_NR),"",AFC18*INDEX(RefrigerantACC[#Data],MATCH(1,(RefrigerantACC[[RefrigerantACC_ID]:[RefrigerantACC_ID]]=active_RefrigerantACC_ID)*(RefrigerantACC[[DollarYear]:[DollarYear]]=aactive_DollarYr)*(RefrigerantACC[[ModelYear]:[ModelYear]]=$BW18+AHK$5-1),0),MATCH("aCost",RefrigerantACC[#Headers],0))*
(1+active_WACC)^-($BW18-$BT18+AHK$5-1+0.5)*
(1+active_InflationRate)^(aactive_DollarYr-$BT18)),0)</f>
        <v/>
      </c>
      <c r="AHL18" s="1089" t="str" cm="1">
        <f t="array" ref="AHL18">IFERROR(IF(OR(ISBLANK($E18),$E18=MAT_NR),"",AFD18*INDEX(RefrigerantACC[#Data],MATCH(1,(RefrigerantACC[[RefrigerantACC_ID]:[RefrigerantACC_ID]]=active_RefrigerantACC_ID)*(RefrigerantACC[[DollarYear]:[DollarYear]]=aactive_DollarYr)*(RefrigerantACC[[ModelYear]:[ModelYear]]=$BW18+AHL$5-1),0),MATCH("aCost",RefrigerantACC[#Headers],0))*
(1+active_WACC)^-($BW18-$BT18+AHL$5-1+0.5)*
(1+active_InflationRate)^(aactive_DollarYr-$BT18)),0)</f>
        <v/>
      </c>
      <c r="AHM18" s="1089" t="str" cm="1">
        <f t="array" ref="AHM18">IFERROR(IF(OR(ISBLANK($E18),$E18=MAT_NR),"",AFE18*INDEX(RefrigerantACC[#Data],MATCH(1,(RefrigerantACC[[RefrigerantACC_ID]:[RefrigerantACC_ID]]=active_RefrigerantACC_ID)*(RefrigerantACC[[DollarYear]:[DollarYear]]=aactive_DollarYr)*(RefrigerantACC[[ModelYear]:[ModelYear]]=$BW18+AHM$5-1),0),MATCH("aCost",RefrigerantACC[#Headers],0))*
(1+active_WACC)^-($BW18-$BT18+AHM$5-1+0.5)*
(1+active_InflationRate)^(aactive_DollarYr-$BT18)),0)</f>
        <v/>
      </c>
      <c r="AHN18" s="1089" t="str" cm="1">
        <f t="array" ref="AHN18">IFERROR(IF(OR(ISBLANK($E18),$E18=MAT_NR),"",AFF18*INDEX(RefrigerantACC[#Data],MATCH(1,(RefrigerantACC[[RefrigerantACC_ID]:[RefrigerantACC_ID]]=active_RefrigerantACC_ID)*(RefrigerantACC[[DollarYear]:[DollarYear]]=aactive_DollarYr)*(RefrigerantACC[[ModelYear]:[ModelYear]]=$BW18+AHN$5-1),0),MATCH("aCost",RefrigerantACC[#Headers],0))*
(1+active_WACC)^-($BW18-$BT18+AHN$5-1+0.5)*
(1+active_InflationRate)^(aactive_DollarYr-$BT18)),0)</f>
        <v/>
      </c>
      <c r="AHO18" s="1089" t="str" cm="1">
        <f t="array" ref="AHO18">IFERROR(IF(OR(ISBLANK($E18),$E18=MAT_NR),"",AFG18*INDEX(RefrigerantACC[#Data],MATCH(1,(RefrigerantACC[[RefrigerantACC_ID]:[RefrigerantACC_ID]]=active_RefrigerantACC_ID)*(RefrigerantACC[[DollarYear]:[DollarYear]]=aactive_DollarYr)*(RefrigerantACC[[ModelYear]:[ModelYear]]=$BW18+AHO$5-1),0),MATCH("aCost",RefrigerantACC[#Headers],0))*
(1+active_WACC)^-($BW18-$BT18+AHO$5-1+0.5)*
(1+active_InflationRate)^(aactive_DollarYr-$BT18)),0)</f>
        <v/>
      </c>
      <c r="AHP18" s="1089" t="str" cm="1">
        <f t="array" ref="AHP18">IFERROR(IF(OR(ISBLANK($E18),$E18=MAT_NR),"",AFH18*INDEX(RefrigerantACC[#Data],MATCH(1,(RefrigerantACC[[RefrigerantACC_ID]:[RefrigerantACC_ID]]=active_RefrigerantACC_ID)*(RefrigerantACC[[DollarYear]:[DollarYear]]=aactive_DollarYr)*(RefrigerantACC[[ModelYear]:[ModelYear]]=$BW18+AHP$5-1),0),MATCH("aCost",RefrigerantACC[#Headers],0))*
(1+active_WACC)^-($BW18-$BT18+AHP$5-1+0.5)*
(1+active_InflationRate)^(aactive_DollarYr-$BT18)),0)</f>
        <v/>
      </c>
      <c r="AHQ18" s="1089" t="str" cm="1">
        <f t="array" ref="AHQ18">IFERROR(IF(OR(ISBLANK($E18),$E18=MAT_NR),"",AFI18*INDEX(RefrigerantACC[#Data],MATCH(1,(RefrigerantACC[[RefrigerantACC_ID]:[RefrigerantACC_ID]]=active_RefrigerantACC_ID)*(RefrigerantACC[[DollarYear]:[DollarYear]]=aactive_DollarYr)*(RefrigerantACC[[ModelYear]:[ModelYear]]=$BW18+AHQ$5-1),0),MATCH("aCost",RefrigerantACC[#Headers],0))*
(1+active_WACC)^-($BW18-$BT18+AHQ$5-1+0.5)*
(1+active_InflationRate)^(aactive_DollarYr-$BT18)),0)</f>
        <v/>
      </c>
      <c r="AHR18" s="1089" t="str" cm="1">
        <f t="array" ref="AHR18">IFERROR(IF(OR(ISBLANK($E18),$E18=MAT_NR),"",AFJ18*INDEX(RefrigerantACC[#Data],MATCH(1,(RefrigerantACC[[RefrigerantACC_ID]:[RefrigerantACC_ID]]=active_RefrigerantACC_ID)*(RefrigerantACC[[DollarYear]:[DollarYear]]=aactive_DollarYr)*(RefrigerantACC[[ModelYear]:[ModelYear]]=$BW18+AHR$5-1),0),MATCH("aCost",RefrigerantACC[#Headers],0))*
(1+active_WACC)^-($BW18-$BT18+AHR$5-1+0.5)*
(1+active_InflationRate)^(aactive_DollarYr-$BT18)),0)</f>
        <v/>
      </c>
      <c r="AHS18" s="1089" t="str" cm="1">
        <f t="array" ref="AHS18">IFERROR(IF(OR(ISBLANK($E18),$E18=MAT_NR),"",AFK18*INDEX(RefrigerantACC[#Data],MATCH(1,(RefrigerantACC[[RefrigerantACC_ID]:[RefrigerantACC_ID]]=active_RefrigerantACC_ID)*(RefrigerantACC[[DollarYear]:[DollarYear]]=aactive_DollarYr)*(RefrigerantACC[[ModelYear]:[ModelYear]]=$BW18+AHS$5-1),0),MATCH("aCost",RefrigerantACC[#Headers],0))*
(1+active_WACC)^-($BW18-$BT18+AHS$5-1+0.5)*
(1+active_InflationRate)^(aactive_DollarYr-$BT18)),0)</f>
        <v/>
      </c>
      <c r="AHT18" s="1089" t="str" cm="1">
        <f t="array" ref="AHT18">IFERROR(IF(OR(ISBLANK($E18),$E18=MAT_NR),"",AFL18*INDEX(RefrigerantACC[#Data],MATCH(1,(RefrigerantACC[[RefrigerantACC_ID]:[RefrigerantACC_ID]]=active_RefrigerantACC_ID)*(RefrigerantACC[[DollarYear]:[DollarYear]]=aactive_DollarYr)*(RefrigerantACC[[ModelYear]:[ModelYear]]=$BW18+AHT$5-1),0),MATCH("aCost",RefrigerantACC[#Headers],0))*
(1+active_WACC)^-($BW18-$BT18+AHT$5-1+0.5)*
(1+active_InflationRate)^(aactive_DollarYr-$BT18)),0)</f>
        <v/>
      </c>
      <c r="AHU18" s="1089" t="str" cm="1">
        <f t="array" ref="AHU18">IFERROR(IF(OR(ISBLANK($E18),$E18=MAT_NR),"",AFM18*INDEX(RefrigerantACC[#Data],MATCH(1,(RefrigerantACC[[RefrigerantACC_ID]:[RefrigerantACC_ID]]=active_RefrigerantACC_ID)*(RefrigerantACC[[DollarYear]:[DollarYear]]=aactive_DollarYr)*(RefrigerantACC[[ModelYear]:[ModelYear]]=$BW18+AHU$5-1),0),MATCH("aCost",RefrigerantACC[#Headers],0))*
(1+active_WACC)^-($BW18-$BT18+AHU$5-1+0.5)*
(1+active_InflationRate)^(aactive_DollarYr-$BT18)),0)</f>
        <v/>
      </c>
      <c r="AHV18" s="1089" t="str" cm="1">
        <f t="array" ref="AHV18">IFERROR(IF(OR(ISBLANK($E18),$E18=MAT_NR),"",AFN18*INDEX(RefrigerantACC[#Data],MATCH(1,(RefrigerantACC[[RefrigerantACC_ID]:[RefrigerantACC_ID]]=active_RefrigerantACC_ID)*(RefrigerantACC[[DollarYear]:[DollarYear]]=aactive_DollarYr)*(RefrigerantACC[[ModelYear]:[ModelYear]]=$BW18+AHV$5-1),0),MATCH("aCost",RefrigerantACC[#Headers],0))*
(1+active_WACC)^-($BW18-$BT18+AHV$5-1+0.5)*
(1+active_InflationRate)^(aactive_DollarYr-$BT18)),0)</f>
        <v/>
      </c>
      <c r="AHW18" s="1089" t="str" cm="1">
        <f t="array" ref="AHW18">IFERROR(IF(OR(ISBLANK($E18),$E18=MAT_NR),"",AFO18*INDEX(RefrigerantACC[#Data],MATCH(1,(RefrigerantACC[[RefrigerantACC_ID]:[RefrigerantACC_ID]]=active_RefrigerantACC_ID)*(RefrigerantACC[[DollarYear]:[DollarYear]]=aactive_DollarYr)*(RefrigerantACC[[ModelYear]:[ModelYear]]=$BW18+AHW$5-1),0),MATCH("aCost",RefrigerantACC[#Headers],0))*
(1+active_WACC)^-($BW18-$BT18+AHW$5-1+0.5)*
(1+active_InflationRate)^(aactive_DollarYr-$BT18)),0)</f>
        <v/>
      </c>
      <c r="AHX18" s="1089" t="str" cm="1">
        <f t="array" ref="AHX18">IFERROR(IF(OR(ISBLANK($E18),$E18=MAT_NR),"",AFP18*INDEX(RefrigerantACC[#Data],MATCH(1,(RefrigerantACC[[RefrigerantACC_ID]:[RefrigerantACC_ID]]=active_RefrigerantACC_ID)*(RefrigerantACC[[DollarYear]:[DollarYear]]=aactive_DollarYr)*(RefrigerantACC[[ModelYear]:[ModelYear]]=$BW18+AHX$5-1),0),MATCH("aCost",RefrigerantACC[#Headers],0))*
(1+active_WACC)^-($BW18-$BT18+AHX$5-1+0.5)*
(1+active_InflationRate)^(aactive_DollarYr-$BT18)),0)</f>
        <v/>
      </c>
      <c r="AHY18" s="1089" t="str" cm="1">
        <f t="array" ref="AHY18">IFERROR(IF(OR(ISBLANK($E18),$E18=MAT_NR),"",AFQ18*INDEX(RefrigerantACC[#Data],MATCH(1,(RefrigerantACC[[RefrigerantACC_ID]:[RefrigerantACC_ID]]=active_RefrigerantACC_ID)*(RefrigerantACC[[DollarYear]:[DollarYear]]=aactive_DollarYr)*(RefrigerantACC[[ModelYear]:[ModelYear]]=$BW18+AHY$5-1),0),MATCH("aCost",RefrigerantACC[#Headers],0))*
(1+active_WACC)^-($BW18-$BT18+AHY$5-1+0.5)*
(1+active_InflationRate)^(aactive_DollarYr-$BT18)),0)</f>
        <v/>
      </c>
      <c r="AHZ18" s="1089" t="str" cm="1">
        <f t="array" ref="AHZ18">IFERROR(IF(OR(ISBLANK($E18),$E18=MAT_NR),"",AFR18*INDEX(RefrigerantACC[#Data],MATCH(1,(RefrigerantACC[[RefrigerantACC_ID]:[RefrigerantACC_ID]]=active_RefrigerantACC_ID)*(RefrigerantACC[[DollarYear]:[DollarYear]]=aactive_DollarYr)*(RefrigerantACC[[ModelYear]:[ModelYear]]=$BW18+AHZ$5-1),0),MATCH("aCost",RefrigerantACC[#Headers],0))*
(1+active_WACC)^-($BW18-$BT18+AHZ$5-1+0.5)*
(1+active_InflationRate)^(aactive_DollarYr-$BT18)),0)</f>
        <v/>
      </c>
      <c r="AIA18" s="1089" t="str" cm="1">
        <f t="array" ref="AIA18">IFERROR(IF(OR(ISBLANK($E18),$E18=MAT_NR),"",AFS18*INDEX(RefrigerantACC[#Data],MATCH(1,(RefrigerantACC[[RefrigerantACC_ID]:[RefrigerantACC_ID]]=active_RefrigerantACC_ID)*(RefrigerantACC[[DollarYear]:[DollarYear]]=aactive_DollarYr)*(RefrigerantACC[[ModelYear]:[ModelYear]]=$BW18+AIA$5-1),0),MATCH("aCost",RefrigerantACC[#Headers],0))*
(1+active_WACC)^-($BW18-$BT18+AIA$5-1+0.5)*
(1+active_InflationRate)^(aactive_DollarYr-$BT18)),0)</f>
        <v/>
      </c>
      <c r="AIB18" s="1089" t="str" cm="1">
        <f t="array" ref="AIB18">IFERROR(IF(OR(ISBLANK($E18),$E18=MAT_NR),"",AFT18*
INDEX(RefrigerantACC[#Data],MATCH(1,(RefrigerantACC[[RefrigerantACC_ID]:[RefrigerantACC_ID]]=active_RefrigerantACC_ID)*(RefrigerantACC[[DollarYear]:[DollarYear]]=aactive_DollarYr)*(RefrigerantACC[[ModelYear]:[ModelYear]]=$BW18+AIB$5-1),0),MATCH("aCost",RefrigerantACC[#Headers],0))*
(1+active_WACC)^-($BW18-$BT18+AIB$5-1+0.5)*
(1+active_InflationRate)^(aactive_DollarYr-$BT18)),0)</f>
        <v/>
      </c>
      <c r="AIC18" s="1089" t="str" cm="1">
        <f t="array" ref="AIC18">IFERROR(IF(OR(ISBLANK($E18),$E18=MAT_NR),"",AFU18*
INDEX(RefrigerantACC[#Data],MATCH(1,(RefrigerantACC[[RefrigerantACC_ID]:[RefrigerantACC_ID]]=active_RefrigerantACC_ID)*(RefrigerantACC[[DollarYear]:[DollarYear]]=aactive_DollarYr)*(RefrigerantACC[[ModelYear]:[ModelYear]]=$BW18+AIC$5-1),0),MATCH("aCost",RefrigerantACC[#Headers],0))*
(1+active_WACC)^-($BW18-$BT18+AIC$5-1+0.5)*
(1+active_InflationRate)^(aactive_DollarYr-$BT18)),0)</f>
        <v/>
      </c>
      <c r="AID18" s="1089" t="str" cm="1">
        <f t="array" ref="AID18">IFERROR(IF(OR(ISBLANK($E18),$E18=MAT_NR),"",AFV18*
INDEX(RefrigerantACC[#Data],MATCH(1,(RefrigerantACC[[RefrigerantACC_ID]:[RefrigerantACC_ID]]=active_RefrigerantACC_ID)*(RefrigerantACC[[DollarYear]:[DollarYear]]=aactive_DollarYr)*(RefrigerantACC[[ModelYear]:[ModelYear]]=$BW18+AID$5-1),0),MATCH("aCost",RefrigerantACC[#Headers],0))*
(1+active_WACC)^-($BW18-$BT18+AID$5-1+0.5)*
(1+active_InflationRate)^(aactive_DollarYr-$BT18)),0)</f>
        <v/>
      </c>
      <c r="AIE18" s="1089" t="str" cm="1">
        <f t="array" ref="AIE18">IFERROR(IF(OR(ISBLANK($E18),$E18=MAT_NR),"",AFW18*
INDEX(RefrigerantACC[#Data],MATCH(1,(RefrigerantACC[[RefrigerantACC_ID]:[RefrigerantACC_ID]]=active_RefrigerantACC_ID)*(RefrigerantACC[[DollarYear]:[DollarYear]]=aactive_DollarYr)*(RefrigerantACC[[ModelYear]:[ModelYear]]=$BW18+AIE$5-1),0),MATCH("aCost",RefrigerantACC[#Headers],0))*
(1+active_WACC)^-($BW18-$BT18+AIE$5-1+0.5)*
(1+active_InflationRate)^(aactive_DollarYr-$BT18)),0)</f>
        <v/>
      </c>
      <c r="AIF18" s="1089" t="str" cm="1">
        <f t="array" ref="AIF18">IFERROR(IF(OR(ISBLANK($E18),$E18=MAT_NR),"",AFX18*
INDEX(RefrigerantACC[#Data],MATCH(1,(RefrigerantACC[[RefrigerantACC_ID]:[RefrigerantACC_ID]]=active_RefrigerantACC_ID)*(RefrigerantACC[[DollarYear]:[DollarYear]]=aactive_DollarYr)*(RefrigerantACC[[ModelYear]:[ModelYear]]=$BW18+AIF$5-1),0),MATCH("aCost",RefrigerantACC[#Headers],0))*
(1+active_WACC)^-($BW18-$BT18+AIF$5-1+0.5)*
(1+active_InflationRate)^(aactive_DollarYr-$BT18)),0)</f>
        <v/>
      </c>
      <c r="AIG18" s="1089" t="str" cm="1">
        <f t="array" ref="AIG18">IFERROR(IF(OR(ISBLANK($E18),$E18=MAT_NR),"",AFY18*
INDEX(RefrigerantACC[#Data],MATCH(1,(RefrigerantACC[[RefrigerantACC_ID]:[RefrigerantACC_ID]]=active_RefrigerantACC_ID)*(RefrigerantACC[[DollarYear]:[DollarYear]]=aactive_DollarYr)*(RefrigerantACC[[ModelYear]:[ModelYear]]=$BW18+AIG$5-1),0),MATCH("aCost",RefrigerantACC[#Headers],0))*
(1+active_WACC)^-($BW18-$BT18+AIG$5-1+0.5)*
(1+active_InflationRate)^(aactive_DollarYr-$BT18)),0)</f>
        <v/>
      </c>
      <c r="AIH18" s="1089" t="str" cm="1">
        <f t="array" ref="AIH18">IFERROR(IF(OR(ISBLANK($E18),$E18=MAT_NR),"",AFZ18*
INDEX(RefrigerantACC[#Data],MATCH(1,(RefrigerantACC[[RefrigerantACC_ID]:[RefrigerantACC_ID]]=active_RefrigerantACC_ID)*(RefrigerantACC[[DollarYear]:[DollarYear]]=aactive_DollarYr)*(RefrigerantACC[[ModelYear]:[ModelYear]]=$BW18+AIH$5-1),0),MATCH("aCost",RefrigerantACC[#Headers],0))*
(1+active_WACC)^-($BW18-$BT18+AIH$5-1+0.5)*
(1+active_InflationRate)^(aactive_DollarYr-$BT18)),0)</f>
        <v/>
      </c>
      <c r="AII18" s="1089" t="str" cm="1">
        <f t="array" ref="AII18">IFERROR(IF(OR(ISBLANK($E18),$E18=MAT_NR),"",AGA18*
INDEX(RefrigerantACC[#Data],MATCH(1,(RefrigerantACC[[RefrigerantACC_ID]:[RefrigerantACC_ID]]=active_RefrigerantACC_ID)*(RefrigerantACC[[DollarYear]:[DollarYear]]=aactive_DollarYr)*(RefrigerantACC[[ModelYear]:[ModelYear]]=$BW18+AII$5-1),0),MATCH("aCost",RefrigerantACC[#Headers],0))*
(1+active_WACC)^-($BW18-$BT18+AII$5-1+0.5)*
(1+active_InflationRate)^(aactive_DollarYr-$BT18)),0)</f>
        <v/>
      </c>
      <c r="AIJ18" s="1089" t="str" cm="1">
        <f t="array" ref="AIJ18">IFERROR(IF(OR(ISBLANK($E18),$E18=MAT_NR),"",AGB18*
INDEX(RefrigerantACC[#Data],MATCH(1,(RefrigerantACC[[RefrigerantACC_ID]:[RefrigerantACC_ID]]=active_RefrigerantACC_ID)*(RefrigerantACC[[DollarYear]:[DollarYear]]=aactive_DollarYr)*(RefrigerantACC[[ModelYear]:[ModelYear]]=$BW18+AIJ$5-1),0),MATCH("aCost",RefrigerantACC[#Headers],0))*
(1+active_WACC)^-($BW18-$BT18+AIJ$5-1+0.5)*
(1+active_InflationRate)^(aactive_DollarYr-$BT18)),0)</f>
        <v/>
      </c>
      <c r="AIK18" s="1089" t="str" cm="1">
        <f t="array" ref="AIK18">IFERROR(IF(OR(ISBLANK($E18),$E18=MAT_NR),"",AGC18*
INDEX(RefrigerantACC[#Data],MATCH(1,(RefrigerantACC[[RefrigerantACC_ID]:[RefrigerantACC_ID]]=active_RefrigerantACC_ID)*(RefrigerantACC[[DollarYear]:[DollarYear]]=aactive_DollarYr)*(RefrigerantACC[[ModelYear]:[ModelYear]]=$BW18+AIK$5-1),0),MATCH("aCost",RefrigerantACC[#Headers],0))*
(1+active_WACC)^-($BW18-$BT18+AIK$5-1+0.5)*
(1+active_InflationRate)^(aactive_DollarYr-$BT18)),0)</f>
        <v/>
      </c>
      <c r="AIL18" s="1089" t="str" cm="1">
        <f t="array" ref="AIL18">IFERROR(IF(OR(ISBLANK($E18),$E18=MAT_NR),"",AGD18*
INDEX(RefrigerantACC[#Data],MATCH(1,(RefrigerantACC[[RefrigerantACC_ID]:[RefrigerantACC_ID]]=active_RefrigerantACC_ID)*(RefrigerantACC[[DollarYear]:[DollarYear]]=aactive_DollarYr)*(RefrigerantACC[[ModelYear]:[ModelYear]]=$BW18+AIL$5-1),0),MATCH("aCost",RefrigerantACC[#Headers],0))*
(1+active_WACC)^-($BW18-$BT18+AIL$5-1+0.5)*
(1+active_InflationRate)^(aactive_DollarYr-$BT18)),0)</f>
        <v/>
      </c>
      <c r="AIM18" s="1089" t="str" cm="1">
        <f t="array" ref="AIM18">IFERROR(IF(OR(ISBLANK($E18),$E18=MAT_NR),"",AGE18*
INDEX(RefrigerantACC[#Data],MATCH(1,(RefrigerantACC[[RefrigerantACC_ID]:[RefrigerantACC_ID]]=active_RefrigerantACC_ID)*(RefrigerantACC[[DollarYear]:[DollarYear]]=aactive_DollarYr)*(RefrigerantACC[[ModelYear]:[ModelYear]]=$BW18+AIM$5-1),0),MATCH("aCost",RefrigerantACC[#Headers],0))*
(1+active_WACC)^-($BW18-$BT18+AIM$5-1+0.5)*
(1+active_InflationRate)^(aactive_DollarYr-$BT18)),0)</f>
        <v/>
      </c>
      <c r="AIN18" s="1089" t="str" cm="1">
        <f t="array" ref="AIN18">IFERROR(IF(OR(ISBLANK($E18),$E18=MAT_NR),"",AGF18*
INDEX(RefrigerantACC[#Data],MATCH(1,(RefrigerantACC[[RefrigerantACC_ID]:[RefrigerantACC_ID]]=active_RefrigerantACC_ID)*(RefrigerantACC[[DollarYear]:[DollarYear]]=aactive_DollarYr)*(RefrigerantACC[[ModelYear]:[ModelYear]]=$BW18+AIN$5-1),0),MATCH("aCost",RefrigerantACC[#Headers],0))*
(1+active_WACC)^-($BW18-$BT18+AIN$5-1+0.5)*
(1+active_InflationRate)^(aactive_DollarYr-$BT18)),0)</f>
        <v/>
      </c>
      <c r="AIO18" s="1089" t="str" cm="1">
        <f t="array" ref="AIO18">IFERROR(IF(OR(ISBLANK($E18),$E18=MAT_NR),"",AGG18*
INDEX(RefrigerantACC[#Data],MATCH(1,(RefrigerantACC[[RefrigerantACC_ID]:[RefrigerantACC_ID]]=active_RefrigerantACC_ID)*(RefrigerantACC[[DollarYear]:[DollarYear]]=aactive_DollarYr)*(RefrigerantACC[[ModelYear]:[ModelYear]]=$BW18+AIO$5-1),0),MATCH("aCost",RefrigerantACC[#Headers],0))*
(1+active_WACC)^-($BW18-$BT18+AIO$5-1+0.5)*
(1+active_InflationRate)^(aactive_DollarYr-$BT18)),0)</f>
        <v/>
      </c>
      <c r="AIP18" s="1089" t="str" cm="1">
        <f t="array" ref="AIP18">IFERROR(IF(OR(ISBLANK($E18),$E18=MAT_NR),"",AGH18*
INDEX(RefrigerantACC[#Data],MATCH(1,(RefrigerantACC[[RefrigerantACC_ID]:[RefrigerantACC_ID]]=active_RefrigerantACC_ID)*(RefrigerantACC[[DollarYear]:[DollarYear]]=aactive_DollarYr)*(RefrigerantACC[[ModelYear]:[ModelYear]]=$BW18+AIP$5-1),0),MATCH("aCost",RefrigerantACC[#Headers],0))*
(1+active_WACC)^-($BW18-$BT18+AIP$5-1+0.5)*
(1+active_InflationRate)^(aactive_DollarYr-$BT18)),0)</f>
        <v/>
      </c>
      <c r="AIQ18" s="1089" t="str" cm="1">
        <f t="array" ref="AIQ18">IFERROR(IF(OR(ISBLANK($E18),$E18=MAT_NR),"",AGI18*
INDEX(RefrigerantACC[#Data],MATCH(1,(RefrigerantACC[[RefrigerantACC_ID]:[RefrigerantACC_ID]]=active_RefrigerantACC_ID)*(RefrigerantACC[[DollarYear]:[DollarYear]]=aactive_DollarYr)*(RefrigerantACC[[ModelYear]:[ModelYear]]=$BW18+AIQ$5-1),0),MATCH("aCost",RefrigerantACC[#Headers],0))*
(1+active_WACC)^-($BW18-$BT18+AIQ$5-1+0.5)*
(1+active_InflationRate)^(aactive_DollarYr-$BT18)),0)</f>
        <v/>
      </c>
      <c r="AIR18" s="1089" t="str" cm="1">
        <f t="array" ref="AIR18">IFERROR(IF(OR(ISBLANK($E18),$E18=MAT_NR),"",AGJ18*
INDEX(RefrigerantACC[#Data],MATCH(1,(RefrigerantACC[[RefrigerantACC_ID]:[RefrigerantACC_ID]]=active_RefrigerantACC_ID)*(RefrigerantACC[[DollarYear]:[DollarYear]]=aactive_DollarYr)*(RefrigerantACC[[ModelYear]:[ModelYear]]=$BW18+AIR$5-1),0),MATCH("aCost",RefrigerantACC[#Headers],0))*
(1+active_WACC)^-($BW18-$BT18+AIR$5-1+0.5)*
(1+active_InflationRate)^(aactive_DollarYr-$BT18)),0)</f>
        <v/>
      </c>
      <c r="AIS18" s="1089" t="str" cm="1">
        <f t="array" ref="AIS18">IFERROR(IF(OR(ISBLANK($E18),$E18=MAT_NR),"",AGK18*
INDEX(RefrigerantACC[#Data],MATCH(1,(RefrigerantACC[[RefrigerantACC_ID]:[RefrigerantACC_ID]]=active_RefrigerantACC_ID)*(RefrigerantACC[[DollarYear]:[DollarYear]]=aactive_DollarYr)*(RefrigerantACC[[ModelYear]:[ModelYear]]=$BW18+AIS$5-1),0),MATCH("aCost",RefrigerantACC[#Headers],0))*
(1+active_WACC)^-($BW18-$BT18+AIS$5-1+0.5)*
(1+active_InflationRate)^(aactive_DollarYr-$BT18)),0)</f>
        <v/>
      </c>
      <c r="AIT18" s="1089" t="str" cm="1">
        <f t="array" ref="AIT18">IFERROR(IF(OR(ISBLANK($E18),$E18=MAT_NR),"",AGL18*
INDEX(RefrigerantACC[#Data],MATCH(1,(RefrigerantACC[[RefrigerantACC_ID]:[RefrigerantACC_ID]]=active_RefrigerantACC_ID)*(RefrigerantACC[[DollarYear]:[DollarYear]]=aactive_DollarYr)*(RefrigerantACC[[ModelYear]:[ModelYear]]=$BW18+AIT$5-1),0),MATCH("aCost",RefrigerantACC[#Headers],0))*
(1+active_WACC)^-($BW18-$BT18+AIT$5-1+0.5)*
(1+active_InflationRate)^(aactive_DollarYr-$BT18)),0)</f>
        <v/>
      </c>
      <c r="AIU18" s="1089" t="str" cm="1">
        <f t="array" ref="AIU18">IFERROR(IF(OR(ISBLANK($E18),$E18=MAT_NR),"",AGM18*
INDEX(RefrigerantACC[#Data],MATCH(1,(RefrigerantACC[[RefrigerantACC_ID]:[RefrigerantACC_ID]]=active_RefrigerantACC_ID)*(RefrigerantACC[[DollarYear]:[DollarYear]]=aactive_DollarYr)*(RefrigerantACC[[ModelYear]:[ModelYear]]=$BW18+AIU$5-1),0),MATCH("aCost",RefrigerantACC[#Headers],0))*
(1+active_WACC)^-($BW18-$BT18+AIU$5-1+0.5)*
(1+active_InflationRate)^(aactive_DollarYr-$BT18)),0)</f>
        <v/>
      </c>
      <c r="AIV18" s="1089" t="str" cm="1">
        <f t="array" ref="AIV18">IFERROR(IF(OR(ISBLANK($E18),$E18=MAT_NR),"",AGN18*
INDEX(RefrigerantACC[#Data],MATCH(1,(RefrigerantACC[[RefrigerantACC_ID]:[RefrigerantACC_ID]]=active_RefrigerantACC_ID)*(RefrigerantACC[[DollarYear]:[DollarYear]]=aactive_DollarYr)*(RefrigerantACC[[ModelYear]:[ModelYear]]=$BW18+AIV$5-1),0),MATCH("aCost",RefrigerantACC[#Headers],0))*
(1+active_WACC)^-($BW18-$BT18+AIV$5-1+0.5)*
(1+active_InflationRate)^(aactive_DollarYr-$BT18)),0)</f>
        <v/>
      </c>
      <c r="AIW18" s="1089" t="str" cm="1">
        <f t="array" ref="AIW18">IFERROR(IF(OR(ISBLANK($E18),$E18=MAT_NR),"",AGO18*
INDEX(RefrigerantACC[#Data],MATCH(1,(RefrigerantACC[[RefrigerantACC_ID]:[RefrigerantACC_ID]]=active_RefrigerantACC_ID)*(RefrigerantACC[[DollarYear]:[DollarYear]]=aactive_DollarYr)*(RefrigerantACC[[ModelYear]:[ModelYear]]=$BW18+AIW$5-1),0),MATCH("aCost",RefrigerantACC[#Headers],0))*
(1+active_WACC)^-($BW18-$BT18+AIW$5-1+0.5)*
(1+active_InflationRate)^(aactive_DollarYr-$BT18)),0)</f>
        <v/>
      </c>
      <c r="AIX18" s="1089" t="str" cm="1">
        <f t="array" ref="AIX18">IFERROR(IF(OR(ISBLANK($E18),$E18=MAT_NR),"",AGP18*
INDEX(RefrigerantACC[#Data],MATCH(1,(RefrigerantACC[[RefrigerantACC_ID]:[RefrigerantACC_ID]]=active_RefrigerantACC_ID)*(RefrigerantACC[[DollarYear]:[DollarYear]]=aactive_DollarYr)*(RefrigerantACC[[ModelYear]:[ModelYear]]=$BW18+AIX$5-1),0),MATCH("aCost",RefrigerantACC[#Headers],0))*
(1+active_WACC)^-($BW18-$BT18+AIX$5-1+0.5)*
(1+active_InflationRate)^(aactive_DollarYr-$BT18)),0)</f>
        <v/>
      </c>
      <c r="AIY18" s="1089" t="str" cm="1">
        <f t="array" ref="AIY18">IFERROR(IF(OR(ISBLANK($E18),$E18=MAT_NR),"",AGQ18*
INDEX(RefrigerantACC[#Data],MATCH(1,(RefrigerantACC[[RefrigerantACC_ID]:[RefrigerantACC_ID]]=active_RefrigerantACC_ID)*(RefrigerantACC[[DollarYear]:[DollarYear]]=aactive_DollarYr)*(RefrigerantACC[[ModelYear]:[ModelYear]]=$BW18+AIY$5-1),0),MATCH("aCost",RefrigerantACC[#Headers],0))*
(1+active_WACC)^-($BW18-$BT18+AIY$5-1+0.5)*
(1+active_InflationRate)^(aactive_DollarYr-$BT18)),0)</f>
        <v/>
      </c>
      <c r="AIZ18" s="1089" t="str" cm="1">
        <f t="array" ref="AIZ18">IFERROR(IF(OR(ISBLANK($E18),$E18=MAT_NR),"",AGR18*
INDEX(RefrigerantACC[#Data],MATCH(1,(RefrigerantACC[[RefrigerantACC_ID]:[RefrigerantACC_ID]]=active_RefrigerantACC_ID)*(RefrigerantACC[[DollarYear]:[DollarYear]]=aactive_DollarYr)*(RefrigerantACC[[ModelYear]:[ModelYear]]=$BW18+AIZ$5-1),0),MATCH("aCost",RefrigerantACC[#Headers],0))*
(1+active_WACC)^-($BW18-$BT18+AIZ$5-1+0.5)*
(1+active_InflationRate)^(aactive_DollarYr-$BT18)),0)</f>
        <v/>
      </c>
      <c r="AJA18" s="1089" t="str" cm="1">
        <f t="array" ref="AJA18">IFERROR(IF(OR(ISBLANK($E18),$E18=MAT_NR),"",AGS18*
INDEX(RefrigerantACC[#Data],MATCH(1,(RefrigerantACC[[RefrigerantACC_ID]:[RefrigerantACC_ID]]=active_RefrigerantACC_ID)*(RefrigerantACC[[DollarYear]:[DollarYear]]=aactive_DollarYr)*(RefrigerantACC[[ModelYear]:[ModelYear]]=$BW18+AJA$5-1),0),MATCH("aCost",RefrigerantACC[#Headers],0))*
(1+active_WACC)^-($BW18-$BT18+AJA$5-1+0.5)*
(1+active_InflationRate)^(aactive_DollarYr-$BT18)),0)</f>
        <v/>
      </c>
      <c r="AJB18" s="1089" t="str" cm="1">
        <f t="array" ref="AJB18">IFERROR(IF(OR(ISBLANK($E18),$E18=MAT_NR),"",AGT18*
INDEX(RefrigerantACC[#Data],MATCH(1,(RefrigerantACC[[RefrigerantACC_ID]:[RefrigerantACC_ID]]=active_RefrigerantACC_ID)*(RefrigerantACC[[DollarYear]:[DollarYear]]=aactive_DollarYr)*(RefrigerantACC[[ModelYear]:[ModelYear]]=$BW18+AJB$5-1),0),MATCH("aCost",RefrigerantACC[#Headers],0))*
(1+active_WACC)^-($BW18-$BT18+AJB$5-1+0.5)*
(1+active_InflationRate)^(aactive_DollarYr-$BT18)),0)</f>
        <v/>
      </c>
      <c r="AJC18" s="1089" t="str" cm="1">
        <f t="array" ref="AJC18">IFERROR(IF(OR(ISBLANK($E18),$E18=MAT_NR),"",AGU18*
INDEX(RefrigerantACC[#Data],MATCH(1,(RefrigerantACC[[RefrigerantACC_ID]:[RefrigerantACC_ID]]=active_RefrigerantACC_ID)*(RefrigerantACC[[DollarYear]:[DollarYear]]=aactive_DollarYr)*(RefrigerantACC[[ModelYear]:[ModelYear]]=$BW18+AJC$5-1),0),MATCH("aCost",RefrigerantACC[#Headers],0))*
(1+active_WACC)^-($BW18-$BT18+AJC$5-1+0.5)*
(1+active_InflationRate)^(aactive_DollarYr-$BT18)),0)</f>
        <v/>
      </c>
      <c r="AJD18" s="1089" t="str" cm="1">
        <f t="array" ref="AJD18">IFERROR(IF(OR(ISBLANK($E18),$E18=MAT_NR),"",AGV18*
INDEX(RefrigerantACC[#Data],MATCH(1,(RefrigerantACC[[RefrigerantACC_ID]:[RefrigerantACC_ID]]=active_RefrigerantACC_ID)*(RefrigerantACC[[DollarYear]:[DollarYear]]=aactive_DollarYr)*(RefrigerantACC[[ModelYear]:[ModelYear]]=$BW18+AJD$5-1),0),MATCH("aCost",RefrigerantACC[#Headers],0))*
(1+active_WACC)^-($BW18-$BT18+AJD$5-1+0.5)*
(1+active_InflationRate)^(aactive_DollarYr-$BT18)),0)</f>
        <v/>
      </c>
      <c r="AJE18" s="1089" t="str" cm="1">
        <f t="array" ref="AJE18">IFERROR(IF(OR(ISBLANK($E18),$E18=MAT_NR),"",AGW18*
INDEX(RefrigerantACC[#Data],MATCH(1,(RefrigerantACC[[RefrigerantACC_ID]:[RefrigerantACC_ID]]=active_RefrigerantACC_ID)*(RefrigerantACC[[DollarYear]:[DollarYear]]=aactive_DollarYr)*(RefrigerantACC[[ModelYear]:[ModelYear]]=$BW18+AJE$5-1),0),MATCH("aCost",RefrigerantACC[#Headers],0))*
(1+active_WACC)^-($BW18-$BT18+AJE$5-1+0.5)*
(1+active_InflationRate)^(aactive_DollarYr-$BT18)),0)</f>
        <v/>
      </c>
    </row>
    <row r="19" spans="1:941" ht="36" customHeight="1">
      <c r="A19" s="1090">
        <f t="shared" si="0"/>
        <v>10</v>
      </c>
      <c r="B19" s="1091" t="str" cm="1">
        <f t="array" ref="B19">IF(ISBLANK($C19),"",IF(OR(AND(OR($E19=MAT_NC,$E19=MAT_NR),NOT(AND(ISBLANK($C19:$S19))),NOT(AND(ISBLANK($AG19:$AH19))),NOT(AND(ISBLANK($AJ19:$AK19)))),
AND($E19=MAT_AOE,NOT(AND(ISBLANK($C19:$M19))),NOT(AND(ISBLANK($V19:$AG19))),NOT(AND(ISBLANK($AI19:$AJ19))),NOT(ISBLANK($AL19))),
AND($E19=MAT_AR,NOT(AND(ISBLANK($C19:$AL19))))),
IF(OR(ISERROR($BT19:$DD19)),"Calc. error",
IF(AND($AM19&lt;&gt;"None",$AP19&gt;$AM19),"GWP &gt; CARB-EPA Limit",IF(AND($AN19&lt;&gt;"None",$AQ19&gt;$AN19),"Std Code limit used for calcs","OK"))),"Missing inputs"))</f>
        <v/>
      </c>
      <c r="C19" s="1035"/>
      <c r="D19" s="1036"/>
      <c r="E19" s="1037"/>
      <c r="F19" s="1038"/>
      <c r="G19" s="1038"/>
      <c r="H19" s="1038"/>
      <c r="I19" s="1038"/>
      <c r="J19" s="1038"/>
      <c r="K19" s="1112" t="str" cm="1">
        <f t="array" ref="K19">IF(OR(ISBLANK($D19:$J19)),"",1)</f>
        <v/>
      </c>
      <c r="L19" s="1038" t="str" cm="1">
        <f t="array" ref="L19">IFERROR(INDEX(Device_Builds_Table[],MATCH(1,($I19=Device_Builds_Table[TechGroup (NormUnit)])*($J19=Device_Builds_Table[DeviceType]),0),MATCH('1 Device Builder'!$O$11,Device_Builds_Table[#Headers],0)),"")</f>
        <v/>
      </c>
      <c r="M19" s="1039" t="str" cm="1">
        <f t="array" ref="M19">IFERROR(INDEX(Device_Builds_Table[],MATCH(1,($I19=Device_Builds_Table[TechGroup (NormUnit)])*($J19=Device_Builds_Table[DeviceType]),0),MATCH('1 Device Builder'!$P$11,Device_Builds_Table[#Headers],0)),"")</f>
        <v/>
      </c>
      <c r="N19" s="1040"/>
      <c r="O19" s="1041"/>
      <c r="P19" s="1038"/>
      <c r="Q19" s="1114" t="str" cm="1">
        <f t="array" ref="Q19">IF(OR(ISBLANK($D19:$K19),ISBLANK($O19:$P19)),"",1)</f>
        <v/>
      </c>
      <c r="R19" s="1038" t="str" cm="1">
        <f t="array" ref="R19">IFERROR(INDEX(Device_Builds_Table[],MATCH(1,($O19=Device_Builds_Table[TechGroup (NormUnit)])*($P19=Device_Builds_Table[DeviceType]),0),MATCH('1 Device Builder'!$O$11,Device_Builds_Table[#Headers],0)),"")</f>
        <v/>
      </c>
      <c r="S19" s="1039" t="str" cm="1">
        <f t="array" ref="S19">IFERROR(INDEX(Device_Builds_Table[],MATCH(1,($O19=Device_Builds_Table[TechGroup (NormUnit)])*($P19=Device_Builds_Table[DeviceType]),0),MATCH('1 Device Builder'!$P$11,Device_Builds_Table[#Headers],0)),"")</f>
        <v/>
      </c>
      <c r="T19" s="1037"/>
      <c r="U19" s="1040"/>
      <c r="V19" s="1041"/>
      <c r="W19" s="1038"/>
      <c r="X19" s="1115" t="str" cm="1">
        <f t="array" ref="X19">IF(OR(ISBLANK($D19:$K19),AND($E19&lt;&gt;MAT_AOE,ISBLANK($N19:$P19)),ISBLANK($U19:$W19)),"",1)</f>
        <v/>
      </c>
      <c r="Y19" s="1038" t="str" cm="1">
        <f t="array" ref="Y19">IFERROR(INDEX(Device_Builds_Table[],MATCH(1,($V19=Device_Builds_Table[TechGroup (NormUnit)])*($W19=Device_Builds_Table[DeviceType]),0),MATCH('1 Device Builder'!$O$11,Device_Builds_Table[#Headers],0)),"")</f>
        <v/>
      </c>
      <c r="Z19" s="1043" t="str" cm="1">
        <f t="array" ref="Z19">IFERROR(INDEX(Device_Builds_Table[],MATCH(1,($V19=Device_Builds_Table[TechGroup (NormUnit)])*($W19=Device_Builds_Table[DeviceType]),0),MATCH('1 Device Builder'!$P$11,Device_Builds_Table[#Headers],0)),"")</f>
        <v/>
      </c>
      <c r="AA19" s="1044" t="str">
        <f t="shared" si="1"/>
        <v xml:space="preserve"> </v>
      </c>
      <c r="AB19" s="1045" t="str">
        <f t="shared" si="2"/>
        <v xml:space="preserve"> </v>
      </c>
      <c r="AC19" s="1046" t="str">
        <f t="shared" si="3"/>
        <v/>
      </c>
      <c r="AD19" s="1046" t="str">
        <f t="shared" si="4"/>
        <v/>
      </c>
      <c r="AE19" s="1046" t="str">
        <f t="shared" si="5"/>
        <v/>
      </c>
      <c r="AF19" s="1046" t="str">
        <f t="shared" si="6"/>
        <v/>
      </c>
      <c r="AG19" s="1047" t="str" cm="1">
        <f t="array" ref="AG19">IFERROR(INDEX(Device_Builds_Table[],MATCH(1,($I19=Device_Builds_Table[TechGroup (NormUnit)])*($J19=Device_Builds_Table[DeviceType]),0),MATCH('1 Device Builder'!$I$11,Device_Builds_Table[#Headers],0)),"")</f>
        <v/>
      </c>
      <c r="AH19" s="1041" t="str" cm="1">
        <f t="array" ref="AH19">IFERROR(INDEX(Device_Builds_Table[],MATCH(1,($O19=Device_Builds_Table[TechGroup (NormUnit)])*($P19=Device_Builds_Table[DeviceType]),0),MATCH('1 Device Builder'!$I$11,Device_Builds_Table[#Headers],0)),"")</f>
        <v/>
      </c>
      <c r="AI19" s="1038" t="str" cm="1">
        <f t="array" ref="AI19">IFERROR(INDEX(Device_Builds_Table[],MATCH(1,($V19=Device_Builds_Table[TechGroup (NormUnit)])*($W19=Device_Builds_Table[DeviceType]),0),MATCH('1 Device Builder'!$I$11,Device_Builds_Table[#Headers],0)),"")</f>
        <v/>
      </c>
      <c r="AJ19" s="1048"/>
      <c r="AK19" s="1048"/>
      <c r="AL19" s="1048"/>
      <c r="AM19" s="1049" t="str" cm="1">
        <f t="array" ref="AM19">IFERROR(IF(AND(NOT(ISBLANK($D19:$H19))),IF(
_xlfn._xlws.FILTER(CARB_EPA_GWP_Limits[GWP_Max],($G19=CARB_EPA_GWP_Limits[CARB_BldgCategory])*($F19=CARB_EPA_GWP_Limits[CARB_Sector])*($H19=CARB_EPA_GWP_Limits[CARB_EndUse])*($E19=CARB_EPA_GWP_Limits[MeasAppType])*(DATE($BT19,1,1)&gt;=CARB_EPA_GWP_Limits[StartDate])*((DATE($BT19,12,31)&lt;=CARB_EPA_GWP_Limits[ExpiryDate])+(""=CARB_EPA_GWP_Limits[ExpiryDate])),"None")
=Max_GWP,"None",
_xlfn._xlws.FILTER(CARB_EPA_GWP_Limits[GWP_Max],($G19=CARB_EPA_GWP_Limits[CARB_BldgCategory])*($F19=CARB_EPA_GWP_Limits[CARB_Sector])*($H19=CARB_EPA_GWP_Limits[CARB_EndUse])*($E19=CARB_EPA_GWP_Limits[MeasAppType])*(DATE($BT19,1,1)&gt;=CARB_EPA_GWP_Limits[StartDate])*((DATE($BT19,12,31)&lt;=CARB_EPA_GWP_Limits[ExpiryDate])+(""=CARB_EPA_GWP_Limits[ExpiryDate])),"None")
),""),"None")</f>
        <v/>
      </c>
      <c r="AN19" s="1079" t="str" cm="1">
        <f t="array" ref="AN19">IFERROR(IF(OR($E19=MAT_AOE,$AK19="None"),"",IF(AND(NOT(ISBLANK($D19:$N19))),IF(
_xlfn._xlws.FILTER(CARB_EPA_GWP_Limits[GWP_Max],($G19=CARB_EPA_GWP_Limits[CARB_BldgCategory])*($F19=CARB_EPA_GWP_Limits[CARB_Sector])*($N19=CARB_EPA_GWP_Limits[CARB_EndUse])*($E19=CARB_EPA_GWP_Limits[MeasAppType])*(DATE($BU19,1,1)&gt;=CARB_EPA_GWP_Limits[StartDate])*((DATE($BU19,12,31)&lt;=CARB_EPA_GWP_Limits[ExpiryDate])+(""=CARB_EPA_GWP_Limits[ExpiryDate])),"None")
=Max_GWP,"None",
_xlfn._xlws.FILTER(CARB_EPA_GWP_Limits[GWP_Max],($G19=CARB_EPA_GWP_Limits[CARB_BldgCategory])*($F19=CARB_EPA_GWP_Limits[CARB_Sector])*($N19=CARB_EPA_GWP_Limits[CARB_EndUse])*($E19=CARB_EPA_GWP_Limits[MeasAppType])*(DATE($BU19,1,1)&gt;=CARB_EPA_GWP_Limits[StartDate])*((DATE($BU19,12,31)&lt;=CARB_EPA_GWP_Limits[ExpiryDate])+(""=CARB_EPA_GWP_Limits[ExpiryDate])),"None")
),"")),"None")</f>
        <v/>
      </c>
      <c r="AO19" s="1079" t="str" cm="1">
        <f t="array" ref="AO19">IFERROR(IF(OR($E19=MAT_NC,AND($E19=MAT_NR,$T19=FALSE)),"",IF(AND(NOT(ISBLANK($E19:$U19))),IF(
_xlfn._xlws.FILTER(CARB_EPA_GWP_Limits[GWP_Max],($G19=CARB_EPA_GWP_Limits[CARB_BldgCategory])*($F19=CARB_EPA_GWP_Limits[CARB_Sector])*($U19=CARB_EPA_GWP_Limits[CARB_EndUse])*($E19=CARB_EPA_GWP_Limits[MeasAppType])*(DATE($BV19,1,1)&gt;=CARB_EPA_GWP_Limits[StartDate])*((DATE($BV19,12,31)&lt;=CARB_EPA_GWP_Limits[ExpiryDate])+(""=CARB_EPA_GWP_Limits[ExpiryDate])),"None")
=Max_GWP,"None",
_xlfn._xlws.FILTER(CARB_EPA_GWP_Limits[GWP_Max],($G19=CARB_EPA_GWP_Limits[CARB_BldgCategory])*($F19=CARB_EPA_GWP_Limits[CARB_Sector])*($U19=CARB_EPA_GWP_Limits[CARB_EndUse])*($E19=CARB_EPA_GWP_Limits[MeasAppType])*(DATE($BV19,1,1)&gt;=CARB_EPA_GWP_Limits[StartDate])*((DATE($BV19,12,31)&lt;=CARB_EPA_GWP_Limits[ExpiryDate])+(""=CARB_EPA_GWP_Limits[ExpiryDate])),"None")
),"")),"None")</f>
        <v/>
      </c>
      <c r="AP19" s="1080" t="str">
        <f>IFERROR(IF(OR($AJ19=const_refrig_none,$AJ19=const_refrig_userspec),0,INDEX(Refrigerant[],MATCH(IFERROR(LEFT($AJ19,FIND(" (",$AJ19)-1),$AJ19),Refrigerant[RefrigerantID],0),
MATCH(IF(active_GWP_Horizon_Yrs=const_one_hundred_yrs,const_header_one_hundred_yrs,const_header_twenty_yrs),Refrigerant[#Headers],0))),"")</f>
        <v/>
      </c>
      <c r="AQ19" s="1080" t="str">
        <f>IFERROR(IF(OR($AK19=const_refrig_none,$AK19=const_refrig_userspec),0,INDEX(Refrigerant[],MATCH(IFERROR(LEFT($AK19,FIND(" (",$AK19)-1),$AK19),Refrigerant[RefrigerantID],0),
MATCH(IF(active_GWP_Horizon_Yrs=const_one_hundred_yrs,const_header_one_hundred_yrs,const_header_twenty_yrs),Refrigerant[#Headers],0))),"")</f>
        <v/>
      </c>
      <c r="AR19" s="1080" t="str">
        <f>IFERROR(IF(OR($AL19=const_refrig_none,$AL19=const_refrig_userspec),0,INDEX(Refrigerant[],MATCH(IFERROR(LEFT($AL19,FIND(" (",$AL19)-1),$AL19),Refrigerant[RefrigerantID],0),
MATCH(IF(active_GWP_Horizon_Yrs=const_one_hundred_yrs,const_header_one_hundred_yrs,const_header_twenty_yrs),Refrigerant[#Headers],0))),"")</f>
        <v/>
      </c>
      <c r="AS19" s="1092" t="str">
        <f t="shared" si="7"/>
        <v/>
      </c>
      <c r="AT19" s="1092" t="str">
        <f t="shared" si="8"/>
        <v/>
      </c>
      <c r="AU19" s="1092" t="str">
        <f t="shared" si="9"/>
        <v/>
      </c>
      <c r="AV19" s="1093" t="str" cm="1">
        <f t="array" ref="AV19">IFERROR(INDEX(Device_Builds_Table[],MATCH(1,($I19=Device_Builds_Table[TechGroup (NormUnit)])*($J19=Device_Builds_Table[DeviceType]),0),MATCH('1 Device Builder'!$K$11,Device_Builds_Table[#Headers],0)),"")</f>
        <v/>
      </c>
      <c r="AW19" s="1093" t="str" cm="1">
        <f t="array" ref="AW19">IFERROR(INDEX(Device_Builds_Table[],MATCH(1,($O19=Device_Builds_Table[TechGroup (NormUnit)])*($P19=Device_Builds_Table[DeviceType]),0),MATCH('1 Device Builder'!$K$11,Device_Builds_Table[#Headers],0)),"")</f>
        <v/>
      </c>
      <c r="AX19" s="1093" t="str" cm="1">
        <f t="array" ref="AX19">IFERROR(INDEX(Device_Builds_Table[],MATCH(1,($V19=Device_Builds_Table[TechGroup (NormUnit)])*($W19=Device_Builds_Table[DeviceType]),0),MATCH('1 Device Builder'!$K$11,Device_Builds_Table[#Headers],0)),"")</f>
        <v/>
      </c>
      <c r="AY19" s="1050" t="str" cm="1">
        <f t="array" ref="AY19">IFERROR(INDEX(Device_Builds_Table[],MATCH(1,($I19=Device_Builds_Table[TechGroup (NormUnit)])*($J19=Device_Builds_Table[DeviceType]),0),MATCH('1 Device Builder'!$K$11,Device_Builds_Table[#Headers],0)),"")</f>
        <v/>
      </c>
      <c r="AZ19" s="1050" t="str" cm="1">
        <f t="array" ref="AZ19">IFERROR(INDEX(Device_Builds_Table[],MATCH(1,($O19=Device_Builds_Table[TechGroup (NormUnit)])*($P19=Device_Builds_Table[DeviceType]),0),MATCH('1 Device Builder'!$K$11,Device_Builds_Table[#Headers],0)),"")</f>
        <v/>
      </c>
      <c r="BA19" s="1050" t="str" cm="1">
        <f t="array" ref="BA19">IFERROR(INDEX(Device_Builds_Table[],MATCH(1,($V19=Device_Builds_Table[TechGroup (NormUnit)])*($W19=Device_Builds_Table[DeviceType]),0),MATCH('1 Device Builder'!$K$11,Device_Builds_Table[#Headers],0)),"")</f>
        <v/>
      </c>
      <c r="BB19" s="1051" t="str" cm="1">
        <f t="array" ref="BB19">IFERROR(INDEX(Device_Builds_Table[],MATCH(1,($I19=Device_Builds_Table[TechGroup (NormUnit)])*($J19=Device_Builds_Table[DeviceType]),0),MATCH('1 Device Builder'!$L$11,Device_Builds_Table[#Headers],0)),"")</f>
        <v/>
      </c>
      <c r="BC19" s="1051" t="str" cm="1">
        <f t="array" ref="BC19">IFERROR(INDEX(Device_Builds_Table[],MATCH(1,($O19=Device_Builds_Table[TechGroup (NormUnit)])*($P19=Device_Builds_Table[DeviceType]),0),MATCH('1 Device Builder'!$L$11,Device_Builds_Table[#Headers],0)),"")</f>
        <v/>
      </c>
      <c r="BD19" s="1051" t="str" cm="1">
        <f t="array" ref="BD19">IFERROR(INDEX(Device_Builds_Table[],MATCH(1,($V19=Device_Builds_Table[TechGroup (NormUnit)])*($W19=Device_Builds_Table[DeviceType]),0),MATCH('1 Device Builder'!$L$11,Device_Builds_Table[#Headers],0)),"")</f>
        <v/>
      </c>
      <c r="BE19" s="1094" t="str" cm="1">
        <f t="array" ref="BE19">IFERROR(INDEX(Device_Builds_Table[],MATCH(1,($I19=Device_Builds_Table[TechGroup (NormUnit)])*($J19=Device_Builds_Table[DeviceType]),0),MATCH('1 Device Builder'!$L$11,Device_Builds_Table[#Headers],0)),"")</f>
        <v/>
      </c>
      <c r="BF19" s="1094" t="str" cm="1">
        <f t="array" ref="BF19">IFERROR(INDEX(Device_Builds_Table[],MATCH(1,($O19=Device_Builds_Table[TechGroup (NormUnit)])*($P19=Device_Builds_Table[DeviceType]),0),MATCH('1 Device Builder'!$L$11,Device_Builds_Table[#Headers],0)),"")</f>
        <v/>
      </c>
      <c r="BG19" s="1094" t="str" cm="1">
        <f t="array" ref="BG19">IFERROR(INDEX(Device_Builds_Table[],MATCH(1,($V19=Device_Builds_Table[TechGroup (NormUnit)])*($W19=Device_Builds_Table[DeviceType]),0),MATCH('1 Device Builder'!$L$11,Device_Builds_Table[#Headers],0)),"")</f>
        <v/>
      </c>
      <c r="BH19" s="1094" t="str" cm="1">
        <f t="array" ref="BH19">IFERROR(INDEX(Device_Builds_Table[],MATCH(1,($I19=Device_Builds_Table[TechGroup (NormUnit)])*($J19=Device_Builds_Table[DeviceType]),0),MATCH('1 Device Builder'!$M$11,Device_Builds_Table[#Headers],0)),"")</f>
        <v/>
      </c>
      <c r="BI19" s="1094" t="str" cm="1">
        <f t="array" ref="BI19">IFERROR(INDEX(Device_Builds_Table[],MATCH(1,($O19=Device_Builds_Table[TechGroup (NormUnit)])*($P19=Device_Builds_Table[DeviceType]),0),MATCH('1 Device Builder'!$M$11,Device_Builds_Table[#Headers],0)),"")</f>
        <v/>
      </c>
      <c r="BJ19" s="1094" t="str" cm="1">
        <f t="array" ref="BJ19">IFERROR(INDEX(Device_Builds_Table[],MATCH(1,($V19=Device_Builds_Table[TechGroup (NormUnit)])*($W19=Device_Builds_Table[DeviceType]),0),MATCH('1 Device Builder'!$M$11,Device_Builds_Table[#Headers],0)),"")</f>
        <v/>
      </c>
      <c r="BK19" s="1094" t="str" cm="1">
        <f t="array" ref="BK19">IFERROR(INDEX(Device_Builds_Table[],MATCH(1,($I19=Device_Builds_Table[TechGroup (NormUnit)])*($J19=Device_Builds_Table[DeviceType]),0),MATCH('1 Device Builder'!$M$11,Device_Builds_Table[#Headers],0)),"")</f>
        <v/>
      </c>
      <c r="BL19" s="1094" t="str" cm="1">
        <f t="array" ref="BL19">IFERROR(INDEX(Device_Builds_Table[],MATCH(1,($O19=Device_Builds_Table[TechGroup (NormUnit)])*($P19=Device_Builds_Table[DeviceType]),0),MATCH('1 Device Builder'!$M$11,Device_Builds_Table[#Headers],0)),"")</f>
        <v/>
      </c>
      <c r="BM19" s="1094" t="str" cm="1">
        <f t="array" ref="BM19">IFERROR(INDEX(Device_Builds_Table[],MATCH(1,($V19=Device_Builds_Table[TechGroup (NormUnit)])*($W19=Device_Builds_Table[DeviceType]),0),MATCH('1 Device Builder'!$M$11,Device_Builds_Table[#Headers],0)),"")</f>
        <v/>
      </c>
      <c r="BN19" s="1095" t="str" cm="1">
        <f t="array" ref="BN19">IFERROR(INDEX(Device_Builds_Table[],MATCH(1,($I19=Device_Builds_Table[TechGroup (NormUnit)])*($J19=Device_Builds_Table[DeviceType]),0),MATCH('1 Device Builder'!$N$11,Device_Builds_Table[#Headers],0)),"")</f>
        <v/>
      </c>
      <c r="BO19" s="1095" t="str" cm="1">
        <f t="array" ref="BO19">IFERROR(INDEX(Device_Builds_Table[],MATCH(1,($O19=Device_Builds_Table[TechGroup (NormUnit)])*($P19=Device_Builds_Table[DeviceType]),0),MATCH('1 Device Builder'!$N$11,Device_Builds_Table[#Headers],0)),"")</f>
        <v/>
      </c>
      <c r="BP19" s="1095" t="str" cm="1">
        <f t="array" ref="BP19">IFERROR(INDEX(Device_Builds_Table[],MATCH(1,($V19=Device_Builds_Table[TechGroup (NormUnit)])*($W19=Device_Builds_Table[DeviceType]),0),MATCH('1 Device Builder'!$N$11,Device_Builds_Table[#Headers],0)),"")</f>
        <v/>
      </c>
      <c r="BQ19" s="1095" t="str" cm="1">
        <f t="array" ref="BQ19">IFERROR(INDEX(Device_Builds_Table[],MATCH(1,($I19=Device_Builds_Table[TechGroup (NormUnit)])*($J19=Device_Builds_Table[DeviceType]),0),MATCH('1 Device Builder'!$N$11,Device_Builds_Table[#Headers],0)),"")</f>
        <v/>
      </c>
      <c r="BR19" s="1095" t="str" cm="1">
        <f t="array" ref="BR19">IFERROR(INDEX(Device_Builds_Table[],MATCH(1,($O19=Device_Builds_Table[TechGroup (NormUnit)])*($P19=Device_Builds_Table[DeviceType]),0),MATCH('1 Device Builder'!$N$11,Device_Builds_Table[#Headers],0)),"")</f>
        <v/>
      </c>
      <c r="BS19" s="1095" t="str" cm="1">
        <f t="array" ref="BS19">IFERROR(INDEX(Device_Builds_Table[],MATCH(1,($V19=Device_Builds_Table[TechGroup (NormUnit)])*($W19=Device_Builds_Table[DeviceType]),0),MATCH('1 Device Builder'!$N$11,Device_Builds_Table[#Headers],0)),"")</f>
        <v/>
      </c>
      <c r="BT19" s="1046" t="str">
        <f t="shared" si="10"/>
        <v/>
      </c>
      <c r="BU19" s="1046" t="str">
        <f t="shared" si="11"/>
        <v/>
      </c>
      <c r="BV19" s="1046" t="str">
        <f t="shared" si="12"/>
        <v/>
      </c>
      <c r="BW19" s="1046" t="str">
        <f t="shared" si="13"/>
        <v/>
      </c>
      <c r="BX19" s="1085" t="str">
        <f t="shared" si="14"/>
        <v/>
      </c>
      <c r="BY19" s="1046" t="str">
        <f t="shared" si="15"/>
        <v/>
      </c>
      <c r="BZ19" s="1046" t="str">
        <f t="shared" si="16"/>
        <v/>
      </c>
      <c r="CA19" s="1046" t="str">
        <f t="shared" si="17"/>
        <v/>
      </c>
      <c r="CB19" s="1046" t="str">
        <f t="shared" si="18"/>
        <v/>
      </c>
      <c r="CC19" s="1094" t="str">
        <f t="shared" si="19"/>
        <v/>
      </c>
      <c r="CD19" s="1094" t="str">
        <f t="shared" si="20"/>
        <v/>
      </c>
      <c r="CE19" s="1094" t="str">
        <f t="shared" si="21"/>
        <v/>
      </c>
      <c r="CF19" s="1094" t="str">
        <f t="shared" si="22"/>
        <v/>
      </c>
      <c r="CG19" s="1096" t="str">
        <f t="shared" si="23"/>
        <v/>
      </c>
      <c r="CH19" s="1096" t="str">
        <f t="shared" si="24"/>
        <v/>
      </c>
      <c r="CI19" s="1096" t="str">
        <f t="shared" si="25"/>
        <v/>
      </c>
      <c r="CJ19" s="1096" t="str">
        <f t="shared" si="26"/>
        <v/>
      </c>
      <c r="CK19" s="1096" t="str">
        <f t="shared" si="27"/>
        <v/>
      </c>
      <c r="CL19" s="1096" t="str">
        <f t="shared" si="28"/>
        <v/>
      </c>
      <c r="CM19" s="1096" t="str">
        <f t="shared" si="29"/>
        <v/>
      </c>
      <c r="CN19" s="1096" t="str">
        <f t="shared" si="30"/>
        <v/>
      </c>
      <c r="CO19" s="1096" t="str" cm="1">
        <f t="array" ref="CO19">IF(OR(ISNUMBER($GJ19:$HM19)),SUM($GJ19:$HM19),"")</f>
        <v/>
      </c>
      <c r="CP19" s="1096" t="str" cm="1">
        <f t="array" ref="CP19">IF(OR(ISNUMBER($OL19:$PO19)),SUM($OL19:$PO19),"")</f>
        <v/>
      </c>
      <c r="CQ19" s="1096" t="str" cm="1">
        <f t="array" ref="CQ19">IF(OR(ISNUMBER($XR19:$YU19)),SUM($XR19:$YU19),"")</f>
        <v/>
      </c>
      <c r="CR19" s="1096" t="str" cm="1">
        <f t="array" ref="CR19">IF(OR(ISNUMBER($AEP19:$AFS19)),SUM($AEP19:$AFS19),"")</f>
        <v/>
      </c>
      <c r="CS19" s="1096" t="str" cm="1">
        <f t="array" ref="CS19">IF(OR(ISNUMBER($HN19:$IQ19)),SUM($HN19:$IQ19),"")</f>
        <v/>
      </c>
      <c r="CT19" s="1096" t="str" cm="1">
        <f t="array" ref="CT19">IF(OR(ISNUMBER($PP19:$RW19)),SUM($PP19:$RW19),"")</f>
        <v/>
      </c>
      <c r="CU19" s="1096" t="str" cm="1">
        <f t="array" ref="CU19">IF(OR(ISNUMBER($YV19:$ZY19)),SUM($YV19:$ZY19),"")</f>
        <v/>
      </c>
      <c r="CV19" s="1096" t="str" cm="1">
        <f t="array" ref="CV19">IF(OR(ISNUMBER($AFT19:$AGW19)),SUM($AFT19:$AGW19),"")</f>
        <v/>
      </c>
      <c r="CW19" s="1097" t="str" cm="1">
        <f t="array" ref="CW19">IF(OR(ISNUMBER($IR19:$JU19)),SUM($IR19:$JU19),"")</f>
        <v/>
      </c>
      <c r="CX19" s="1097" t="str" cm="1">
        <f t="array" ref="CX19">IF(OR(ISNUMBER($RX19:$TA19)),SUM($RX19:$TA19),"")</f>
        <v/>
      </c>
      <c r="CY19" s="1097" t="str" cm="1">
        <f t="array" ref="CY19">IF(OR(ISNUMBER($ZZ19:$ABC19)),SUM($ZZ19:$ABC19),"")</f>
        <v/>
      </c>
      <c r="CZ19" s="1097" t="str" cm="1">
        <f t="array" ref="CZ19">IF(OR(ISNUMBER($AGX19:$AIA19)),SUM($AGX19:$AIA19),"")</f>
        <v/>
      </c>
      <c r="DA19" s="1097" t="str" cm="1">
        <f t="array" ref="DA19">IF(OR(ISNUMBER($JV19:$KY19)),SUM($JV19:$KY19),"")</f>
        <v/>
      </c>
      <c r="DB19" s="1097" t="str" cm="1">
        <f t="array" ref="DB19">IF(OR(ISNUMBER($TB19:$VI19)),SUM($TB19:$VI19),"")</f>
        <v/>
      </c>
      <c r="DC19" s="1097" t="str" cm="1">
        <f t="array" ref="DC19">IF(OR(ISNUMBER($ABD19:$ACG19)),SUM($ABD19:$ACG19),"")</f>
        <v/>
      </c>
      <c r="DD19" s="1097" t="str" cm="1">
        <f t="array" ref="DD19">IF(OR(ISNUMBER($AIB19:$AJE19)),SUM($AIB19:$AJE19),"")</f>
        <v/>
      </c>
      <c r="DE19" s="1097" t="str">
        <f t="shared" si="31"/>
        <v/>
      </c>
      <c r="DF19" s="1097" t="str">
        <f t="shared" si="32"/>
        <v/>
      </c>
      <c r="DG19" s="1097" t="str">
        <f t="shared" si="33"/>
        <v/>
      </c>
      <c r="DH19" s="1097" t="str">
        <f t="shared" si="34"/>
        <v/>
      </c>
      <c r="DI19" s="1097" t="str">
        <f t="shared" si="35"/>
        <v/>
      </c>
      <c r="DJ19" s="1097" t="str">
        <f t="shared" si="36"/>
        <v/>
      </c>
      <c r="DK19" s="1097" t="str">
        <f t="shared" si="37"/>
        <v/>
      </c>
      <c r="DL19" s="1097" t="str">
        <f t="shared" si="38"/>
        <v/>
      </c>
      <c r="DM19" s="1097" t="str">
        <f t="shared" si="39"/>
        <v/>
      </c>
      <c r="DN19" s="1097" t="str">
        <f t="shared" si="40"/>
        <v/>
      </c>
      <c r="DO19" s="1097" t="str">
        <f t="shared" si="41"/>
        <v/>
      </c>
      <c r="DP19" s="1097" t="str">
        <f t="shared" si="42"/>
        <v/>
      </c>
      <c r="DQ19" s="1097" t="str">
        <f t="shared" si="43"/>
        <v/>
      </c>
      <c r="DR19" s="1097" t="str">
        <f t="shared" si="44"/>
        <v/>
      </c>
      <c r="DS19" s="1097" t="str">
        <f t="shared" si="45"/>
        <v/>
      </c>
      <c r="DT19" s="1097" t="str">
        <f t="shared" si="46"/>
        <v/>
      </c>
      <c r="DU19" s="1098" t="str">
        <f t="shared" ca="1" si="47"/>
        <v/>
      </c>
      <c r="DV19" s="1098" t="str" cm="1">
        <f t="array" aca="1" ref="DV19" ca="1">IFERROR(INDEX(TG_Rows,$DU19),"")</f>
        <v/>
      </c>
      <c r="DW19" s="1098" t="str">
        <f t="shared" ca="1" si="48"/>
        <v/>
      </c>
      <c r="DX19" s="1098" t="str" cm="1">
        <f t="array" aca="1" ref="DX19" ca="1">IFERROR(INDEX(TG_Rows,$DW19),"")</f>
        <v/>
      </c>
      <c r="DY19" s="1098" t="str">
        <f t="shared" ca="1" si="49"/>
        <v/>
      </c>
      <c r="DZ19" s="1098" t="str" cm="1">
        <f t="array" aca="1" ref="DZ19" ca="1">IFERROR(INDEX(TG_Rows,$DY19),"")</f>
        <v/>
      </c>
      <c r="EA19" s="1047" t="str">
        <f t="shared" si="50"/>
        <v/>
      </c>
      <c r="EB19" s="1052" t="str">
        <f t="shared" si="51"/>
        <v/>
      </c>
      <c r="EC19" s="1052" t="str">
        <f t="shared" si="51"/>
        <v/>
      </c>
      <c r="ED19" s="1052" t="str">
        <f t="shared" si="51"/>
        <v/>
      </c>
      <c r="EE19" s="1052" t="str">
        <f t="shared" si="51"/>
        <v/>
      </c>
      <c r="EF19" s="1052" t="str">
        <f t="shared" si="51"/>
        <v/>
      </c>
      <c r="EG19" s="1052" t="str">
        <f t="shared" si="51"/>
        <v/>
      </c>
      <c r="EH19" s="1052" t="str">
        <f t="shared" si="51"/>
        <v/>
      </c>
      <c r="EI19" s="1052" t="str">
        <f t="shared" si="51"/>
        <v/>
      </c>
      <c r="EJ19" s="1052" t="str">
        <f t="shared" si="51"/>
        <v/>
      </c>
      <c r="EK19" s="1052" t="str">
        <f t="shared" si="51"/>
        <v/>
      </c>
      <c r="EL19" s="1052" t="str">
        <f t="shared" si="52"/>
        <v/>
      </c>
      <c r="EM19" s="1052" t="str">
        <f t="shared" si="52"/>
        <v/>
      </c>
      <c r="EN19" s="1052" t="str">
        <f t="shared" si="52"/>
        <v/>
      </c>
      <c r="EO19" s="1052" t="str">
        <f t="shared" si="52"/>
        <v/>
      </c>
      <c r="EP19" s="1052" t="str">
        <f t="shared" si="52"/>
        <v/>
      </c>
      <c r="EQ19" s="1052" t="str">
        <f t="shared" si="52"/>
        <v/>
      </c>
      <c r="ER19" s="1052" t="str">
        <f t="shared" si="52"/>
        <v/>
      </c>
      <c r="ES19" s="1052" t="str">
        <f t="shared" si="52"/>
        <v/>
      </c>
      <c r="ET19" s="1052" t="str">
        <f t="shared" si="52"/>
        <v/>
      </c>
      <c r="EU19" s="1052" t="str">
        <f t="shared" si="52"/>
        <v/>
      </c>
      <c r="EV19" s="1052" t="str">
        <f t="shared" si="53"/>
        <v/>
      </c>
      <c r="EW19" s="1052" t="str">
        <f t="shared" si="53"/>
        <v/>
      </c>
      <c r="EX19" s="1052" t="str">
        <f t="shared" si="53"/>
        <v/>
      </c>
      <c r="EY19" s="1052" t="str">
        <f t="shared" si="53"/>
        <v/>
      </c>
      <c r="EZ19" s="1052" t="str">
        <f t="shared" si="53"/>
        <v/>
      </c>
      <c r="FA19" s="1052" t="str">
        <f t="shared" si="53"/>
        <v/>
      </c>
      <c r="FB19" s="1052" t="str">
        <f t="shared" si="53"/>
        <v/>
      </c>
      <c r="FC19" s="1052" t="str">
        <f t="shared" si="53"/>
        <v/>
      </c>
      <c r="FD19" s="1052" t="str">
        <f t="shared" si="53"/>
        <v/>
      </c>
      <c r="FE19" s="1052" t="str">
        <f t="shared" si="53"/>
        <v/>
      </c>
      <c r="FF19" s="1052" t="str">
        <f t="shared" si="54"/>
        <v/>
      </c>
      <c r="FG19" s="1052" t="str">
        <f t="shared" si="54"/>
        <v/>
      </c>
      <c r="FH19" s="1052" t="str">
        <f t="shared" si="54"/>
        <v/>
      </c>
      <c r="FI19" s="1052" t="str">
        <f t="shared" si="54"/>
        <v/>
      </c>
      <c r="FJ19" s="1052" t="str">
        <f t="shared" si="54"/>
        <v/>
      </c>
      <c r="FK19" s="1052" t="str">
        <f t="shared" si="54"/>
        <v/>
      </c>
      <c r="FL19" s="1052" t="str">
        <f t="shared" si="54"/>
        <v/>
      </c>
      <c r="FM19" s="1052" t="str">
        <f t="shared" si="54"/>
        <v/>
      </c>
      <c r="FN19" s="1052" t="str">
        <f t="shared" si="54"/>
        <v/>
      </c>
      <c r="FO19" s="1052" t="str">
        <f t="shared" si="54"/>
        <v/>
      </c>
      <c r="FP19" s="1052" t="str">
        <f t="shared" si="55"/>
        <v/>
      </c>
      <c r="FQ19" s="1052" t="str">
        <f t="shared" si="55"/>
        <v/>
      </c>
      <c r="FR19" s="1052" t="str">
        <f t="shared" si="55"/>
        <v/>
      </c>
      <c r="FS19" s="1052" t="str">
        <f t="shared" si="55"/>
        <v/>
      </c>
      <c r="FT19" s="1052" t="str">
        <f t="shared" si="55"/>
        <v/>
      </c>
      <c r="FU19" s="1052" t="str">
        <f t="shared" si="55"/>
        <v/>
      </c>
      <c r="FV19" s="1052" t="str">
        <f t="shared" si="55"/>
        <v/>
      </c>
      <c r="FW19" s="1052" t="str">
        <f t="shared" si="55"/>
        <v/>
      </c>
      <c r="FX19" s="1052" t="str">
        <f t="shared" si="55"/>
        <v/>
      </c>
      <c r="FY19" s="1052" t="str">
        <f t="shared" si="55"/>
        <v/>
      </c>
      <c r="FZ19" s="1052" t="str">
        <f t="shared" si="56"/>
        <v/>
      </c>
      <c r="GA19" s="1052" t="str">
        <f t="shared" si="56"/>
        <v/>
      </c>
      <c r="GB19" s="1052" t="str">
        <f t="shared" si="56"/>
        <v/>
      </c>
      <c r="GC19" s="1052" t="str">
        <f t="shared" si="56"/>
        <v/>
      </c>
      <c r="GD19" s="1052" t="str">
        <f t="shared" si="56"/>
        <v/>
      </c>
      <c r="GE19" s="1052" t="str">
        <f t="shared" si="56"/>
        <v/>
      </c>
      <c r="GF19" s="1052" t="str">
        <f t="shared" si="56"/>
        <v/>
      </c>
      <c r="GG19" s="1052" t="str">
        <f t="shared" si="56"/>
        <v/>
      </c>
      <c r="GH19" s="1052" t="str">
        <f t="shared" si="56"/>
        <v/>
      </c>
      <c r="GI19" s="1052" t="str">
        <f t="shared" si="56"/>
        <v/>
      </c>
      <c r="GJ19" s="1088" t="str">
        <f t="shared" si="57"/>
        <v/>
      </c>
      <c r="GK19" s="1088" t="str">
        <f t="shared" si="57"/>
        <v/>
      </c>
      <c r="GL19" s="1088" t="str">
        <f t="shared" si="57"/>
        <v/>
      </c>
      <c r="GM19" s="1088" t="str">
        <f t="shared" si="57"/>
        <v/>
      </c>
      <c r="GN19" s="1088" t="str">
        <f t="shared" si="57"/>
        <v/>
      </c>
      <c r="GO19" s="1088" t="str">
        <f t="shared" si="57"/>
        <v/>
      </c>
      <c r="GP19" s="1088" t="str">
        <f t="shared" si="57"/>
        <v/>
      </c>
      <c r="GQ19" s="1088" t="str">
        <f t="shared" si="57"/>
        <v/>
      </c>
      <c r="GR19" s="1088" t="str">
        <f t="shared" si="57"/>
        <v/>
      </c>
      <c r="GS19" s="1088" t="str">
        <f t="shared" si="57"/>
        <v/>
      </c>
      <c r="GT19" s="1088" t="str">
        <f t="shared" si="58"/>
        <v/>
      </c>
      <c r="GU19" s="1088" t="str">
        <f t="shared" si="58"/>
        <v/>
      </c>
      <c r="GV19" s="1088" t="str">
        <f t="shared" si="58"/>
        <v/>
      </c>
      <c r="GW19" s="1088" t="str">
        <f t="shared" si="58"/>
        <v/>
      </c>
      <c r="GX19" s="1088" t="str">
        <f t="shared" si="58"/>
        <v/>
      </c>
      <c r="GY19" s="1088" t="str">
        <f t="shared" si="58"/>
        <v/>
      </c>
      <c r="GZ19" s="1088" t="str">
        <f t="shared" si="58"/>
        <v/>
      </c>
      <c r="HA19" s="1088" t="str">
        <f t="shared" si="58"/>
        <v/>
      </c>
      <c r="HB19" s="1088" t="str">
        <f t="shared" si="58"/>
        <v/>
      </c>
      <c r="HC19" s="1088" t="str">
        <f t="shared" si="58"/>
        <v/>
      </c>
      <c r="HD19" s="1088" t="str">
        <f t="shared" si="59"/>
        <v/>
      </c>
      <c r="HE19" s="1088" t="str">
        <f t="shared" si="59"/>
        <v/>
      </c>
      <c r="HF19" s="1088" t="str">
        <f t="shared" si="59"/>
        <v/>
      </c>
      <c r="HG19" s="1088" t="str">
        <f t="shared" si="59"/>
        <v/>
      </c>
      <c r="HH19" s="1088" t="str">
        <f t="shared" si="59"/>
        <v/>
      </c>
      <c r="HI19" s="1088" t="str">
        <f t="shared" si="59"/>
        <v/>
      </c>
      <c r="HJ19" s="1088" t="str">
        <f t="shared" si="59"/>
        <v/>
      </c>
      <c r="HK19" s="1088" t="str">
        <f t="shared" si="59"/>
        <v/>
      </c>
      <c r="HL19" s="1088" t="str">
        <f t="shared" si="59"/>
        <v/>
      </c>
      <c r="HM19" s="1088" t="str">
        <f t="shared" si="59"/>
        <v/>
      </c>
      <c r="HN19" s="1088" t="str">
        <f t="shared" si="60"/>
        <v/>
      </c>
      <c r="HO19" s="1088" t="str">
        <f t="shared" si="60"/>
        <v/>
      </c>
      <c r="HP19" s="1088" t="str">
        <f t="shared" si="60"/>
        <v/>
      </c>
      <c r="HQ19" s="1088" t="str">
        <f t="shared" si="60"/>
        <v/>
      </c>
      <c r="HR19" s="1088" t="str">
        <f t="shared" si="60"/>
        <v/>
      </c>
      <c r="HS19" s="1088" t="str">
        <f t="shared" si="60"/>
        <v/>
      </c>
      <c r="HT19" s="1088" t="str">
        <f t="shared" si="60"/>
        <v/>
      </c>
      <c r="HU19" s="1088" t="str">
        <f t="shared" si="60"/>
        <v/>
      </c>
      <c r="HV19" s="1088" t="str">
        <f t="shared" si="60"/>
        <v/>
      </c>
      <c r="HW19" s="1088" t="str">
        <f t="shared" si="60"/>
        <v/>
      </c>
      <c r="HX19" s="1088" t="str">
        <f t="shared" si="61"/>
        <v/>
      </c>
      <c r="HY19" s="1088" t="str">
        <f t="shared" si="61"/>
        <v/>
      </c>
      <c r="HZ19" s="1088" t="str">
        <f t="shared" si="61"/>
        <v/>
      </c>
      <c r="IA19" s="1088" t="str">
        <f t="shared" si="61"/>
        <v/>
      </c>
      <c r="IB19" s="1088" t="str">
        <f t="shared" si="61"/>
        <v/>
      </c>
      <c r="IC19" s="1088" t="str">
        <f t="shared" si="61"/>
        <v/>
      </c>
      <c r="ID19" s="1088" t="str">
        <f t="shared" si="61"/>
        <v/>
      </c>
      <c r="IE19" s="1088" t="str">
        <f t="shared" si="61"/>
        <v/>
      </c>
      <c r="IF19" s="1088" t="str">
        <f t="shared" si="61"/>
        <v/>
      </c>
      <c r="IG19" s="1088" t="str">
        <f t="shared" si="61"/>
        <v/>
      </c>
      <c r="IH19" s="1088" t="str">
        <f t="shared" si="62"/>
        <v/>
      </c>
      <c r="II19" s="1088" t="str">
        <f t="shared" si="62"/>
        <v/>
      </c>
      <c r="IJ19" s="1088" t="str">
        <f t="shared" si="62"/>
        <v/>
      </c>
      <c r="IK19" s="1088" t="str">
        <f t="shared" si="62"/>
        <v/>
      </c>
      <c r="IL19" s="1088" t="str">
        <f t="shared" si="62"/>
        <v/>
      </c>
      <c r="IM19" s="1088" t="str">
        <f t="shared" si="62"/>
        <v/>
      </c>
      <c r="IN19" s="1088" t="str">
        <f t="shared" si="62"/>
        <v/>
      </c>
      <c r="IO19" s="1088" t="str">
        <f t="shared" si="62"/>
        <v/>
      </c>
      <c r="IP19" s="1088" t="str">
        <f t="shared" si="62"/>
        <v/>
      </c>
      <c r="IQ19" s="1088" t="str">
        <f t="shared" si="62"/>
        <v/>
      </c>
      <c r="IR19" s="1089" t="str" cm="1">
        <f t="array" ref="IR19">IFERROR(GJ19*
INDEX(RefrigerantACC[#Data],MATCH(1,(RefrigerantACC[[RefrigerantACC_ID]:[RefrigerantACC_ID]]=active_RefrigerantACC_ID)*(RefrigerantACC[[DollarYear]:[DollarYear]]=aactive_DollarYr)*(RefrigerantACC[[ModelYear]:[ModelYear]]=$BT19+IR$5-1),0),MATCH("aCost",RefrigerantACC[#Headers],0))*
(1+active_WACC)^-(IR$5-1+0.5)*
(1+active_InflationRate)^(aactive_DollarYr-$BT19),"")</f>
        <v/>
      </c>
      <c r="IS19" s="1089" t="str" cm="1">
        <f t="array" ref="IS19">IFERROR(GK19*
INDEX(RefrigerantACC[#Data],MATCH(1,(RefrigerantACC[[RefrigerantACC_ID]:[RefrigerantACC_ID]]=active_RefrigerantACC_ID)*(RefrigerantACC[[DollarYear]:[DollarYear]]=aactive_DollarYr)*(RefrigerantACC[[ModelYear]:[ModelYear]]=$BT19+IS$5-1),0),MATCH("aCost",RefrigerantACC[#Headers],0))*
(1+active_WACC)^-(IS$5-1+0.5)*
(1+active_InflationRate)^(aactive_DollarYr-$BT19),"")</f>
        <v/>
      </c>
      <c r="IT19" s="1089" t="str" cm="1">
        <f t="array" ref="IT19">IFERROR(GL19*
INDEX(RefrigerantACC[#Data],MATCH(1,(RefrigerantACC[[RefrigerantACC_ID]:[RefrigerantACC_ID]]=active_RefrigerantACC_ID)*(RefrigerantACC[[DollarYear]:[DollarYear]]=aactive_DollarYr)*(RefrigerantACC[[ModelYear]:[ModelYear]]=$BT19+IT$5-1),0),MATCH("aCost",RefrigerantACC[#Headers],0))*
(1+active_WACC)^-(IT$5-1+0.5)*
(1+active_InflationRate)^(aactive_DollarYr-$BT19),"")</f>
        <v/>
      </c>
      <c r="IU19" s="1089" t="str" cm="1">
        <f t="array" ref="IU19">IFERROR(GM19*
INDEX(RefrigerantACC[#Data],MATCH(1,(RefrigerantACC[[RefrigerantACC_ID]:[RefrigerantACC_ID]]=active_RefrigerantACC_ID)*(RefrigerantACC[[DollarYear]:[DollarYear]]=aactive_DollarYr)*(RefrigerantACC[[ModelYear]:[ModelYear]]=$BT19+IU$5-1),0),MATCH("aCost",RefrigerantACC[#Headers],0))*
(1+active_WACC)^-(IU$5-1+0.5)*
(1+active_InflationRate)^(aactive_DollarYr-$BT19),"")</f>
        <v/>
      </c>
      <c r="IV19" s="1089" t="str" cm="1">
        <f t="array" ref="IV19">IFERROR(GN19*
INDEX(RefrigerantACC[#Data],MATCH(1,(RefrigerantACC[[RefrigerantACC_ID]:[RefrigerantACC_ID]]=active_RefrigerantACC_ID)*(RefrigerantACC[[DollarYear]:[DollarYear]]=aactive_DollarYr)*(RefrigerantACC[[ModelYear]:[ModelYear]]=$BT19+IV$5-1),0),MATCH("aCost",RefrigerantACC[#Headers],0))*
(1+active_WACC)^-(IV$5-1+0.5)*
(1+active_InflationRate)^(aactive_DollarYr-$BT19),"")</f>
        <v/>
      </c>
      <c r="IW19" s="1089" t="str" cm="1">
        <f t="array" ref="IW19">IFERROR(GO19*
INDEX(RefrigerantACC[#Data],MATCH(1,(RefrigerantACC[[RefrigerantACC_ID]:[RefrigerantACC_ID]]=active_RefrigerantACC_ID)*(RefrigerantACC[[DollarYear]:[DollarYear]]=aactive_DollarYr)*(RefrigerantACC[[ModelYear]:[ModelYear]]=$BT19+IW$5-1),0),MATCH("aCost",RefrigerantACC[#Headers],0))*
(1+active_WACC)^-(IW$5-1+0.5)*
(1+active_InflationRate)^(aactive_DollarYr-$BT19),"")</f>
        <v/>
      </c>
      <c r="IX19" s="1089" t="str" cm="1">
        <f t="array" ref="IX19">IFERROR(GP19*
INDEX(RefrigerantACC[#Data],MATCH(1,(RefrigerantACC[[RefrigerantACC_ID]:[RefrigerantACC_ID]]=active_RefrigerantACC_ID)*(RefrigerantACC[[DollarYear]:[DollarYear]]=aactive_DollarYr)*(RefrigerantACC[[ModelYear]:[ModelYear]]=$BT19+IX$5-1),0),MATCH("aCost",RefrigerantACC[#Headers],0))*
(1+active_WACC)^-(IX$5-1+0.5)*
(1+active_InflationRate)^(aactive_DollarYr-$BT19),"")</f>
        <v/>
      </c>
      <c r="IY19" s="1089" t="str" cm="1">
        <f t="array" ref="IY19">IFERROR(GQ19*
INDEX(RefrigerantACC[#Data],MATCH(1,(RefrigerantACC[[RefrigerantACC_ID]:[RefrigerantACC_ID]]=active_RefrigerantACC_ID)*(RefrigerantACC[[DollarYear]:[DollarYear]]=aactive_DollarYr)*(RefrigerantACC[[ModelYear]:[ModelYear]]=$BT19+IY$5-1),0),MATCH("aCost",RefrigerantACC[#Headers],0))*
(1+active_WACC)^-(IY$5-1+0.5)*
(1+active_InflationRate)^(aactive_DollarYr-$BT19),"")</f>
        <v/>
      </c>
      <c r="IZ19" s="1089" t="str" cm="1">
        <f t="array" ref="IZ19">IFERROR(GR19*
INDEX(RefrigerantACC[#Data],MATCH(1,(RefrigerantACC[[RefrigerantACC_ID]:[RefrigerantACC_ID]]=active_RefrigerantACC_ID)*(RefrigerantACC[[DollarYear]:[DollarYear]]=aactive_DollarYr)*(RefrigerantACC[[ModelYear]:[ModelYear]]=$BT19+IZ$5-1),0),MATCH("aCost",RefrigerantACC[#Headers],0))*
(1+active_WACC)^-(IZ$5-1+0.5)*
(1+active_InflationRate)^(aactive_DollarYr-$BT19),"")</f>
        <v/>
      </c>
      <c r="JA19" s="1089" t="str" cm="1">
        <f t="array" ref="JA19">IFERROR(GS19*
INDEX(RefrigerantACC[#Data],MATCH(1,(RefrigerantACC[[RefrigerantACC_ID]:[RefrigerantACC_ID]]=active_RefrigerantACC_ID)*(RefrigerantACC[[DollarYear]:[DollarYear]]=aactive_DollarYr)*(RefrigerantACC[[ModelYear]:[ModelYear]]=$BT19+JA$5-1),0),MATCH("aCost",RefrigerantACC[#Headers],0))*
(1+active_WACC)^-(JA$5-1+0.5)*
(1+active_InflationRate)^(aactive_DollarYr-$BT19),"")</f>
        <v/>
      </c>
      <c r="JB19" s="1089" t="str" cm="1">
        <f t="array" ref="JB19">IFERROR(GT19*
INDEX(RefrigerantACC[#Data],MATCH(1,(RefrigerantACC[[RefrigerantACC_ID]:[RefrigerantACC_ID]]=active_RefrigerantACC_ID)*(RefrigerantACC[[DollarYear]:[DollarYear]]=aactive_DollarYr)*(RefrigerantACC[[ModelYear]:[ModelYear]]=$BT19+JB$5-1),0),MATCH("aCost",RefrigerantACC[#Headers],0))*
(1+active_WACC)^-(JB$5-1+0.5)*
(1+active_InflationRate)^(aactive_DollarYr-$BT19),"")</f>
        <v/>
      </c>
      <c r="JC19" s="1089" t="str" cm="1">
        <f t="array" ref="JC19">IFERROR(GU19*
INDEX(RefrigerantACC[#Data],MATCH(1,(RefrigerantACC[[RefrigerantACC_ID]:[RefrigerantACC_ID]]=active_RefrigerantACC_ID)*(RefrigerantACC[[DollarYear]:[DollarYear]]=aactive_DollarYr)*(RefrigerantACC[[ModelYear]:[ModelYear]]=$BT19+JC$5-1),0),MATCH("aCost",RefrigerantACC[#Headers],0))*
(1+active_WACC)^-(JC$5-1+0.5)*
(1+active_InflationRate)^(aactive_DollarYr-$BT19),"")</f>
        <v/>
      </c>
      <c r="JD19" s="1089" t="str" cm="1">
        <f t="array" ref="JD19">IFERROR(GV19*
INDEX(RefrigerantACC[#Data],MATCH(1,(RefrigerantACC[[RefrigerantACC_ID]:[RefrigerantACC_ID]]=active_RefrigerantACC_ID)*(RefrigerantACC[[DollarYear]:[DollarYear]]=aactive_DollarYr)*(RefrigerantACC[[ModelYear]:[ModelYear]]=$BT19+JD$5-1),0),MATCH("aCost",RefrigerantACC[#Headers],0))*
(1+active_WACC)^-(JD$5-1+0.5)*
(1+active_InflationRate)^(aactive_DollarYr-$BT19),"")</f>
        <v/>
      </c>
      <c r="JE19" s="1089" t="str" cm="1">
        <f t="array" ref="JE19">IFERROR(GW19*
INDEX(RefrigerantACC[#Data],MATCH(1,(RefrigerantACC[[RefrigerantACC_ID]:[RefrigerantACC_ID]]=active_RefrigerantACC_ID)*(RefrigerantACC[[DollarYear]:[DollarYear]]=aactive_DollarYr)*(RefrigerantACC[[ModelYear]:[ModelYear]]=$BT19+JE$5-1),0),MATCH("aCost",RefrigerantACC[#Headers],0))*
(1+active_WACC)^-(JE$5-1+0.5)*
(1+active_InflationRate)^(aactive_DollarYr-$BT19),"")</f>
        <v/>
      </c>
      <c r="JF19" s="1089" t="str" cm="1">
        <f t="array" ref="JF19">IFERROR(GX19*
INDEX(RefrigerantACC[#Data],MATCH(1,(RefrigerantACC[[RefrigerantACC_ID]:[RefrigerantACC_ID]]=active_RefrigerantACC_ID)*(RefrigerantACC[[DollarYear]:[DollarYear]]=aactive_DollarYr)*(RefrigerantACC[[ModelYear]:[ModelYear]]=$BT19+JF$5-1),0),MATCH("aCost",RefrigerantACC[#Headers],0))*
(1+active_WACC)^-(JF$5-1+0.5)*
(1+active_InflationRate)^(aactive_DollarYr-$BT19),"")</f>
        <v/>
      </c>
      <c r="JG19" s="1089" t="str" cm="1">
        <f t="array" ref="JG19">IFERROR(GY19*
INDEX(RefrigerantACC[#Data],MATCH(1,(RefrigerantACC[[RefrigerantACC_ID]:[RefrigerantACC_ID]]=active_RefrigerantACC_ID)*(RefrigerantACC[[DollarYear]:[DollarYear]]=aactive_DollarYr)*(RefrigerantACC[[ModelYear]:[ModelYear]]=$BT19+JG$5-1),0),MATCH("aCost",RefrigerantACC[#Headers],0))*
(1+active_WACC)^-(JG$5-1+0.5)*
(1+active_InflationRate)^(aactive_DollarYr-$BT19),"")</f>
        <v/>
      </c>
      <c r="JH19" s="1089" t="str" cm="1">
        <f t="array" ref="JH19">IFERROR(GZ19*
INDEX(RefrigerantACC[#Data],MATCH(1,(RefrigerantACC[[RefrigerantACC_ID]:[RefrigerantACC_ID]]=active_RefrigerantACC_ID)*(RefrigerantACC[[DollarYear]:[DollarYear]]=aactive_DollarYr)*(RefrigerantACC[[ModelYear]:[ModelYear]]=$BT19+JH$5-1),0),MATCH("aCost",RefrigerantACC[#Headers],0))*
(1+active_WACC)^-(JH$5-1+0.5)*
(1+active_InflationRate)^(aactive_DollarYr-$BT19),"")</f>
        <v/>
      </c>
      <c r="JI19" s="1089" t="str" cm="1">
        <f t="array" ref="JI19">IFERROR(HA19*
INDEX(RefrigerantACC[#Data],MATCH(1,(RefrigerantACC[[RefrigerantACC_ID]:[RefrigerantACC_ID]]=active_RefrigerantACC_ID)*(RefrigerantACC[[DollarYear]:[DollarYear]]=aactive_DollarYr)*(RefrigerantACC[[ModelYear]:[ModelYear]]=$BT19+JI$5-1),0),MATCH("aCost",RefrigerantACC[#Headers],0))*
(1+active_WACC)^-(JI$5-1+0.5)*
(1+active_InflationRate)^(aactive_DollarYr-$BT19),"")</f>
        <v/>
      </c>
      <c r="JJ19" s="1089" t="str" cm="1">
        <f t="array" ref="JJ19">IFERROR(HB19*
INDEX(RefrigerantACC[#Data],MATCH(1,(RefrigerantACC[[RefrigerantACC_ID]:[RefrigerantACC_ID]]=active_RefrigerantACC_ID)*(RefrigerantACC[[DollarYear]:[DollarYear]]=aactive_DollarYr)*(RefrigerantACC[[ModelYear]:[ModelYear]]=$BT19+JJ$5-1),0),MATCH("aCost",RefrigerantACC[#Headers],0))*
(1+active_WACC)^-(JJ$5-1+0.5)*
(1+active_InflationRate)^(aactive_DollarYr-$BT19),"")</f>
        <v/>
      </c>
      <c r="JK19" s="1089" t="str" cm="1">
        <f t="array" ref="JK19">IFERROR(HC19*
INDEX(RefrigerantACC[#Data],MATCH(1,(RefrigerantACC[[RefrigerantACC_ID]:[RefrigerantACC_ID]]=active_RefrigerantACC_ID)*(RefrigerantACC[[DollarYear]:[DollarYear]]=aactive_DollarYr)*(RefrigerantACC[[ModelYear]:[ModelYear]]=$BT19+JK$5-1),0),MATCH("aCost",RefrigerantACC[#Headers],0))*
(1+active_WACC)^-(JK$5-1+0.5)*
(1+active_InflationRate)^(aactive_DollarYr-$BT19),"")</f>
        <v/>
      </c>
      <c r="JL19" s="1089" t="str" cm="1">
        <f t="array" ref="JL19">IFERROR(HD19*
INDEX(RefrigerantACC[#Data],MATCH(1,(RefrigerantACC[[RefrigerantACC_ID]:[RefrigerantACC_ID]]=active_RefrigerantACC_ID)*(RefrigerantACC[[DollarYear]:[DollarYear]]=aactive_DollarYr)*(RefrigerantACC[[ModelYear]:[ModelYear]]=$BT19+JL$5-1),0),MATCH("aCost",RefrigerantACC[#Headers],0))*
(1+active_WACC)^-(JL$5-1+0.5)*
(1+active_InflationRate)^(aactive_DollarYr-$BT19),"")</f>
        <v/>
      </c>
      <c r="JM19" s="1089" t="str" cm="1">
        <f t="array" ref="JM19">IFERROR(HE19*
INDEX(RefrigerantACC[#Data],MATCH(1,(RefrigerantACC[[RefrigerantACC_ID]:[RefrigerantACC_ID]]=active_RefrigerantACC_ID)*(RefrigerantACC[[DollarYear]:[DollarYear]]=aactive_DollarYr)*(RefrigerantACC[[ModelYear]:[ModelYear]]=$BT19+JM$5-1),0),MATCH("aCost",RefrigerantACC[#Headers],0))*
(1+active_WACC)^-(JM$5-1+0.5)*
(1+active_InflationRate)^(aactive_DollarYr-$BT19),"")</f>
        <v/>
      </c>
      <c r="JN19" s="1089" t="str" cm="1">
        <f t="array" ref="JN19">IFERROR(HF19*
INDEX(RefrigerantACC[#Data],MATCH(1,(RefrigerantACC[[RefrigerantACC_ID]:[RefrigerantACC_ID]]=active_RefrigerantACC_ID)*(RefrigerantACC[[DollarYear]:[DollarYear]]=aactive_DollarYr)*(RefrigerantACC[[ModelYear]:[ModelYear]]=$BT19+JN$5-1),0),MATCH("aCost",RefrigerantACC[#Headers],0))*
(1+active_WACC)^-(JN$5-1+0.5)*
(1+active_InflationRate)^(aactive_DollarYr-$BT19),"")</f>
        <v/>
      </c>
      <c r="JO19" s="1089" t="str" cm="1">
        <f t="array" ref="JO19">IFERROR(HG19*
INDEX(RefrigerantACC[#Data],MATCH(1,(RefrigerantACC[[RefrigerantACC_ID]:[RefrigerantACC_ID]]=active_RefrigerantACC_ID)*(RefrigerantACC[[DollarYear]:[DollarYear]]=aactive_DollarYr)*(RefrigerantACC[[ModelYear]:[ModelYear]]=$BT19+JO$5-1),0),MATCH("aCost",RefrigerantACC[#Headers],0))*
(1+active_WACC)^-(JO$5-1+0.5)*
(1+active_InflationRate)^(aactive_DollarYr-$BT19),"")</f>
        <v/>
      </c>
      <c r="JP19" s="1089" t="str" cm="1">
        <f t="array" ref="JP19">IFERROR(HH19*
INDEX(RefrigerantACC[#Data],MATCH(1,(RefrigerantACC[[RefrigerantACC_ID]:[RefrigerantACC_ID]]=active_RefrigerantACC_ID)*(RefrigerantACC[[DollarYear]:[DollarYear]]=aactive_DollarYr)*(RefrigerantACC[[ModelYear]:[ModelYear]]=$BT19+JP$5-1),0),MATCH("aCost",RefrigerantACC[#Headers],0))*
(1+active_WACC)^-(JP$5-1+0.5)*
(1+active_InflationRate)^(aactive_DollarYr-$BT19),"")</f>
        <v/>
      </c>
      <c r="JQ19" s="1089" t="str" cm="1">
        <f t="array" ref="JQ19">IFERROR(HI19*
INDEX(RefrigerantACC[#Data],MATCH(1,(RefrigerantACC[[RefrigerantACC_ID]:[RefrigerantACC_ID]]=active_RefrigerantACC_ID)*(RefrigerantACC[[DollarYear]:[DollarYear]]=aactive_DollarYr)*(RefrigerantACC[[ModelYear]:[ModelYear]]=$BT19+JQ$5-1),0),MATCH("aCost",RefrigerantACC[#Headers],0))*
(1+active_WACC)^-(JQ$5-1+0.5)*
(1+active_InflationRate)^(aactive_DollarYr-$BT19),"")</f>
        <v/>
      </c>
      <c r="JR19" s="1089" t="str" cm="1">
        <f t="array" ref="JR19">IFERROR(HJ19*
INDEX(RefrigerantACC[#Data],MATCH(1,(RefrigerantACC[[RefrigerantACC_ID]:[RefrigerantACC_ID]]=active_RefrigerantACC_ID)*(RefrigerantACC[[DollarYear]:[DollarYear]]=aactive_DollarYr)*(RefrigerantACC[[ModelYear]:[ModelYear]]=$BT19+JR$5-1),0),MATCH("aCost",RefrigerantACC[#Headers],0))*
(1+active_WACC)^-(JR$5-1+0.5)*
(1+active_InflationRate)^(aactive_DollarYr-$BT19),"")</f>
        <v/>
      </c>
      <c r="JS19" s="1089" t="str" cm="1">
        <f t="array" ref="JS19">IFERROR(HK19*
INDEX(RefrigerantACC[#Data],MATCH(1,(RefrigerantACC[[RefrigerantACC_ID]:[RefrigerantACC_ID]]=active_RefrigerantACC_ID)*(RefrigerantACC[[DollarYear]:[DollarYear]]=aactive_DollarYr)*(RefrigerantACC[[ModelYear]:[ModelYear]]=$BT19+JS$5-1),0),MATCH("aCost",RefrigerantACC[#Headers],0))*
(1+active_WACC)^-(JS$5-1+0.5)*
(1+active_InflationRate)^(aactive_DollarYr-$BT19),"")</f>
        <v/>
      </c>
      <c r="JT19" s="1089" t="str" cm="1">
        <f t="array" ref="JT19">IFERROR(HL19*
INDEX(RefrigerantACC[#Data],MATCH(1,(RefrigerantACC[[RefrigerantACC_ID]:[RefrigerantACC_ID]]=active_RefrigerantACC_ID)*(RefrigerantACC[[DollarYear]:[DollarYear]]=aactive_DollarYr)*(RefrigerantACC[[ModelYear]:[ModelYear]]=$BT19+JT$5-1),0),MATCH("aCost",RefrigerantACC[#Headers],0))*
(1+active_WACC)^-(JT$5-1+0.5)*
(1+active_InflationRate)^(aactive_DollarYr-$BT19),"")</f>
        <v/>
      </c>
      <c r="JU19" s="1089" t="str" cm="1">
        <f t="array" ref="JU19">IFERROR(HM19*
INDEX(RefrigerantACC[#Data],MATCH(1,(RefrigerantACC[[RefrigerantACC_ID]:[RefrigerantACC_ID]]=active_RefrigerantACC_ID)*(RefrigerantACC[[DollarYear]:[DollarYear]]=aactive_DollarYr)*(RefrigerantACC[[ModelYear]:[ModelYear]]=$BT19+JU$5-1),0),MATCH("aCost",RefrigerantACC[#Headers],0))*
(1+active_WACC)^-(JU$5-1+0.5)*
(1+active_InflationRate)^(aactive_DollarYr-$BT19),"")</f>
        <v/>
      </c>
      <c r="JV19" s="1089" t="str" cm="1">
        <f t="array" ref="JV19">IFERROR(HN19*
INDEX(RefrigerantACC[#Data],MATCH(1,(RefrigerantACC[[RefrigerantACC_ID]:[RefrigerantACC_ID]]=active_RefrigerantACC_ID)*(RefrigerantACC[[DollarYear]:[DollarYear]]=aactive_DollarYr)*(RefrigerantACC[[ModelYear]:[ModelYear]]=$BT19+JV$5-1),0),MATCH("aCost",RefrigerantACC[#Headers],0))*
(1+active_WACC)^-(JV$5-1+0.5)*
(1+active_InflationRate)^(aactive_DollarYr-$BT19),"")</f>
        <v/>
      </c>
      <c r="JW19" s="1089" t="str" cm="1">
        <f t="array" ref="JW19">IFERROR(HO19*
INDEX(RefrigerantACC[#Data],MATCH(1,(RefrigerantACC[[RefrigerantACC_ID]:[RefrigerantACC_ID]]=active_RefrigerantACC_ID)*(RefrigerantACC[[DollarYear]:[DollarYear]]=aactive_DollarYr)*(RefrigerantACC[[ModelYear]:[ModelYear]]=$BT19+JW$5-1),0),MATCH("aCost",RefrigerantACC[#Headers],0))*
(1+active_WACC)^-(JW$5-1+0.5)*
(1+active_InflationRate)^(aactive_DollarYr-$BT19),"")</f>
        <v/>
      </c>
      <c r="JX19" s="1089" t="str" cm="1">
        <f t="array" ref="JX19">IFERROR(HP19*
INDEX(RefrigerantACC[#Data],MATCH(1,(RefrigerantACC[[RefrigerantACC_ID]:[RefrigerantACC_ID]]=active_RefrigerantACC_ID)*(RefrigerantACC[[DollarYear]:[DollarYear]]=aactive_DollarYr)*(RefrigerantACC[[ModelYear]:[ModelYear]]=$BT19+JX$5-1),0),MATCH("aCost",RefrigerantACC[#Headers],0))*
(1+active_WACC)^-(JX$5-1+0.5)*
(1+active_InflationRate)^(aactive_DollarYr-$BT19),"")</f>
        <v/>
      </c>
      <c r="JY19" s="1089" t="str" cm="1">
        <f t="array" ref="JY19">IFERROR(HQ19*
INDEX(RefrigerantACC[#Data],MATCH(1,(RefrigerantACC[[RefrigerantACC_ID]:[RefrigerantACC_ID]]=active_RefrigerantACC_ID)*(RefrigerantACC[[DollarYear]:[DollarYear]]=aactive_DollarYr)*(RefrigerantACC[[ModelYear]:[ModelYear]]=$BT19+JY$5-1),0),MATCH("aCost",RefrigerantACC[#Headers],0))*
(1+active_WACC)^-(JY$5-1+0.5)*
(1+active_InflationRate)^(aactive_DollarYr-$BT19),"")</f>
        <v/>
      </c>
      <c r="JZ19" s="1089" t="str" cm="1">
        <f t="array" ref="JZ19">IFERROR(HR19*
INDEX(RefrigerantACC[#Data],MATCH(1,(RefrigerantACC[[RefrigerantACC_ID]:[RefrigerantACC_ID]]=active_RefrigerantACC_ID)*(RefrigerantACC[[DollarYear]:[DollarYear]]=aactive_DollarYr)*(RefrigerantACC[[ModelYear]:[ModelYear]]=$BT19+JZ$5-1),0),MATCH("aCost",RefrigerantACC[#Headers],0))*
(1+active_WACC)^-(JZ$5-1+0.5)*
(1+active_InflationRate)^(aactive_DollarYr-$BT19),"")</f>
        <v/>
      </c>
      <c r="KA19" s="1089" t="str" cm="1">
        <f t="array" ref="KA19">IFERROR(HS19*
INDEX(RefrigerantACC[#Data],MATCH(1,(RefrigerantACC[[RefrigerantACC_ID]:[RefrigerantACC_ID]]=active_RefrigerantACC_ID)*(RefrigerantACC[[DollarYear]:[DollarYear]]=aactive_DollarYr)*(RefrigerantACC[[ModelYear]:[ModelYear]]=$BT19+KA$5-1),0),MATCH("aCost",RefrigerantACC[#Headers],0))*
(1+active_WACC)^-(KA$5-1+0.5)*
(1+active_InflationRate)^(aactive_DollarYr-$BT19),"")</f>
        <v/>
      </c>
      <c r="KB19" s="1089" t="str" cm="1">
        <f t="array" ref="KB19">IFERROR(HT19*
INDEX(RefrigerantACC[#Data],MATCH(1,(RefrigerantACC[[RefrigerantACC_ID]:[RefrigerantACC_ID]]=active_RefrigerantACC_ID)*(RefrigerantACC[[DollarYear]:[DollarYear]]=aactive_DollarYr)*(RefrigerantACC[[ModelYear]:[ModelYear]]=$BT19+KB$5-1),0),MATCH("aCost",RefrigerantACC[#Headers],0))*
(1+active_WACC)^-(KB$5-1+0.5)*
(1+active_InflationRate)^(aactive_DollarYr-$BT19),"")</f>
        <v/>
      </c>
      <c r="KC19" s="1089" t="str" cm="1">
        <f t="array" ref="KC19">IFERROR(HU19*
INDEX(RefrigerantACC[#Data],MATCH(1,(RefrigerantACC[[RefrigerantACC_ID]:[RefrigerantACC_ID]]=active_RefrigerantACC_ID)*(RefrigerantACC[[DollarYear]:[DollarYear]]=aactive_DollarYr)*(RefrigerantACC[[ModelYear]:[ModelYear]]=$BT19+KC$5-1),0),MATCH("aCost",RefrigerantACC[#Headers],0))*
(1+active_WACC)^-(KC$5-1+0.5)*
(1+active_InflationRate)^(aactive_DollarYr-$BT19),"")</f>
        <v/>
      </c>
      <c r="KD19" s="1089" t="str" cm="1">
        <f t="array" ref="KD19">IFERROR(HV19*
INDEX(RefrigerantACC[#Data],MATCH(1,(RefrigerantACC[[RefrigerantACC_ID]:[RefrigerantACC_ID]]=active_RefrigerantACC_ID)*(RefrigerantACC[[DollarYear]:[DollarYear]]=aactive_DollarYr)*(RefrigerantACC[[ModelYear]:[ModelYear]]=$BT19+KD$5-1),0),MATCH("aCost",RefrigerantACC[#Headers],0))*
(1+active_WACC)^-(KD$5-1+0.5)*
(1+active_InflationRate)^(aactive_DollarYr-$BT19),"")</f>
        <v/>
      </c>
      <c r="KE19" s="1089" t="str" cm="1">
        <f t="array" ref="KE19">IFERROR(HW19*
INDEX(RefrigerantACC[#Data],MATCH(1,(RefrigerantACC[[RefrigerantACC_ID]:[RefrigerantACC_ID]]=active_RefrigerantACC_ID)*(RefrigerantACC[[DollarYear]:[DollarYear]]=aactive_DollarYr)*(RefrigerantACC[[ModelYear]:[ModelYear]]=$BT19+KE$5-1),0),MATCH("aCost",RefrigerantACC[#Headers],0))*
(1+active_WACC)^-(KE$5-1+0.5)*
(1+active_InflationRate)^(aactive_DollarYr-$BT19),"")</f>
        <v/>
      </c>
      <c r="KF19" s="1089" t="str" cm="1">
        <f t="array" ref="KF19">IFERROR(HX19*
INDEX(RefrigerantACC[#Data],MATCH(1,(RefrigerantACC[[RefrigerantACC_ID]:[RefrigerantACC_ID]]=active_RefrigerantACC_ID)*(RefrigerantACC[[DollarYear]:[DollarYear]]=aactive_DollarYr)*(RefrigerantACC[[ModelYear]:[ModelYear]]=$BT19+KF$5-1),0),MATCH("aCost",RefrigerantACC[#Headers],0))*
(1+active_WACC)^-(KF$5-1+0.5)*
(1+active_InflationRate)^(aactive_DollarYr-$BT19),"")</f>
        <v/>
      </c>
      <c r="KG19" s="1089" t="str" cm="1">
        <f t="array" ref="KG19">IFERROR(HY19*
INDEX(RefrigerantACC[#Data],MATCH(1,(RefrigerantACC[[RefrigerantACC_ID]:[RefrigerantACC_ID]]=active_RefrigerantACC_ID)*(RefrigerantACC[[DollarYear]:[DollarYear]]=aactive_DollarYr)*(RefrigerantACC[[ModelYear]:[ModelYear]]=$BT19+KG$5-1),0),MATCH("aCost",RefrigerantACC[#Headers],0))*
(1+active_WACC)^-(KG$5-1+0.5)*
(1+active_InflationRate)^(aactive_DollarYr-$BT19),"")</f>
        <v/>
      </c>
      <c r="KH19" s="1089" t="str" cm="1">
        <f t="array" ref="KH19">IFERROR(HZ19*
INDEX(RefrigerantACC[#Data],MATCH(1,(RefrigerantACC[[RefrigerantACC_ID]:[RefrigerantACC_ID]]=active_RefrigerantACC_ID)*(RefrigerantACC[[DollarYear]:[DollarYear]]=aactive_DollarYr)*(RefrigerantACC[[ModelYear]:[ModelYear]]=$BT19+KH$5-1),0),MATCH("aCost",RefrigerantACC[#Headers],0))*
(1+active_WACC)^-(KH$5-1+0.5)*
(1+active_InflationRate)^(aactive_DollarYr-$BT19),"")</f>
        <v/>
      </c>
      <c r="KI19" s="1089" t="str" cm="1">
        <f t="array" ref="KI19">IFERROR(IA19*
INDEX(RefrigerantACC[#Data],MATCH(1,(RefrigerantACC[[RefrigerantACC_ID]:[RefrigerantACC_ID]]=active_RefrigerantACC_ID)*(RefrigerantACC[[DollarYear]:[DollarYear]]=aactive_DollarYr)*(RefrigerantACC[[ModelYear]:[ModelYear]]=$BT19+KI$5-1),0),MATCH("aCost",RefrigerantACC[#Headers],0))*
(1+active_WACC)^-(KI$5-1+0.5)*
(1+active_InflationRate)^(aactive_DollarYr-$BT19),"")</f>
        <v/>
      </c>
      <c r="KJ19" s="1089" t="str" cm="1">
        <f t="array" ref="KJ19">IFERROR(IB19*
INDEX(RefrigerantACC[#Data],MATCH(1,(RefrigerantACC[[RefrigerantACC_ID]:[RefrigerantACC_ID]]=active_RefrigerantACC_ID)*(RefrigerantACC[[DollarYear]:[DollarYear]]=aactive_DollarYr)*(RefrigerantACC[[ModelYear]:[ModelYear]]=$BT19+KJ$5-1),0),MATCH("aCost",RefrigerantACC[#Headers],0))*
(1+active_WACC)^-(KJ$5-1+0.5)*
(1+active_InflationRate)^(aactive_DollarYr-$BT19),"")</f>
        <v/>
      </c>
      <c r="KK19" s="1089" t="str" cm="1">
        <f t="array" ref="KK19">IFERROR(IC19*
INDEX(RefrigerantACC[#Data],MATCH(1,(RefrigerantACC[[RefrigerantACC_ID]:[RefrigerantACC_ID]]=active_RefrigerantACC_ID)*(RefrigerantACC[[DollarYear]:[DollarYear]]=aactive_DollarYr)*(RefrigerantACC[[ModelYear]:[ModelYear]]=$BT19+KK$5-1),0),MATCH("aCost",RefrigerantACC[#Headers],0))*
(1+active_WACC)^-(KK$5-1+0.5)*
(1+active_InflationRate)^(aactive_DollarYr-$BT19),"")</f>
        <v/>
      </c>
      <c r="KL19" s="1089" t="str" cm="1">
        <f t="array" ref="KL19">IFERROR(ID19*
INDEX(RefrigerantACC[#Data],MATCH(1,(RefrigerantACC[[RefrigerantACC_ID]:[RefrigerantACC_ID]]=active_RefrigerantACC_ID)*(RefrigerantACC[[DollarYear]:[DollarYear]]=aactive_DollarYr)*(RefrigerantACC[[ModelYear]:[ModelYear]]=$BT19+KL$5-1),0),MATCH("aCost",RefrigerantACC[#Headers],0))*
(1+active_WACC)^-(KL$5-1+0.5)*
(1+active_InflationRate)^(aactive_DollarYr-$BT19),"")</f>
        <v/>
      </c>
      <c r="KM19" s="1089" t="str" cm="1">
        <f t="array" ref="KM19">IFERROR(IE19*
INDEX(RefrigerantACC[#Data],MATCH(1,(RefrigerantACC[[RefrigerantACC_ID]:[RefrigerantACC_ID]]=active_RefrigerantACC_ID)*(RefrigerantACC[[DollarYear]:[DollarYear]]=aactive_DollarYr)*(RefrigerantACC[[ModelYear]:[ModelYear]]=$BT19+KM$5-1),0),MATCH("aCost",RefrigerantACC[#Headers],0))*
(1+active_WACC)^-(KM$5-1+0.5)*
(1+active_InflationRate)^(aactive_DollarYr-$BT19),"")</f>
        <v/>
      </c>
      <c r="KN19" s="1089" t="str" cm="1">
        <f t="array" ref="KN19">IFERROR(IF19*
INDEX(RefrigerantACC[#Data],MATCH(1,(RefrigerantACC[[RefrigerantACC_ID]:[RefrigerantACC_ID]]=active_RefrigerantACC_ID)*(RefrigerantACC[[DollarYear]:[DollarYear]]=aactive_DollarYr)*(RefrigerantACC[[ModelYear]:[ModelYear]]=$BT19+KN$5-1),0),MATCH("aCost",RefrigerantACC[#Headers],0))*
(1+active_WACC)^-(KN$5-1+0.5)*
(1+active_InflationRate)^(aactive_DollarYr-$BT19),"")</f>
        <v/>
      </c>
      <c r="KO19" s="1089" t="str" cm="1">
        <f t="array" ref="KO19">IFERROR(IG19*
INDEX(RefrigerantACC[#Data],MATCH(1,(RefrigerantACC[[RefrigerantACC_ID]:[RefrigerantACC_ID]]=active_RefrigerantACC_ID)*(RefrigerantACC[[DollarYear]:[DollarYear]]=aactive_DollarYr)*(RefrigerantACC[[ModelYear]:[ModelYear]]=$BT19+KO$5-1),0),MATCH("aCost",RefrigerantACC[#Headers],0))*
(1+active_WACC)^-(KO$5-1+0.5)*
(1+active_InflationRate)^(aactive_DollarYr-$BT19),"")</f>
        <v/>
      </c>
      <c r="KP19" s="1089" t="str" cm="1">
        <f t="array" ref="KP19">IFERROR(IH19*
INDEX(RefrigerantACC[#Data],MATCH(1,(RefrigerantACC[[RefrigerantACC_ID]:[RefrigerantACC_ID]]=active_RefrigerantACC_ID)*(RefrigerantACC[[DollarYear]:[DollarYear]]=aactive_DollarYr)*(RefrigerantACC[[ModelYear]:[ModelYear]]=$BT19+KP$5-1),0),MATCH("aCost",RefrigerantACC[#Headers],0))*
(1+active_WACC)^-(KP$5-1+0.5)*
(1+active_InflationRate)^(aactive_DollarYr-$BT19),"")</f>
        <v/>
      </c>
      <c r="KQ19" s="1089" t="str" cm="1">
        <f t="array" ref="KQ19">IFERROR(II19*
INDEX(RefrigerantACC[#Data],MATCH(1,(RefrigerantACC[[RefrigerantACC_ID]:[RefrigerantACC_ID]]=active_RefrigerantACC_ID)*(RefrigerantACC[[DollarYear]:[DollarYear]]=aactive_DollarYr)*(RefrigerantACC[[ModelYear]:[ModelYear]]=$BT19+KQ$5-1),0),MATCH("aCost",RefrigerantACC[#Headers],0))*
(1+active_WACC)^-(KQ$5-1+0.5)*
(1+active_InflationRate)^(aactive_DollarYr-$BT19),"")</f>
        <v/>
      </c>
      <c r="KR19" s="1089" t="str" cm="1">
        <f t="array" ref="KR19">IFERROR(IJ19*
INDEX(RefrigerantACC[#Data],MATCH(1,(RefrigerantACC[[RefrigerantACC_ID]:[RefrigerantACC_ID]]=active_RefrigerantACC_ID)*(RefrigerantACC[[DollarYear]:[DollarYear]]=aactive_DollarYr)*(RefrigerantACC[[ModelYear]:[ModelYear]]=$BT19+KR$5-1),0),MATCH("aCost",RefrigerantACC[#Headers],0))*
(1+active_WACC)^-(KR$5-1+0.5)*
(1+active_InflationRate)^(aactive_DollarYr-$BT19),"")</f>
        <v/>
      </c>
      <c r="KS19" s="1089" t="str" cm="1">
        <f t="array" ref="KS19">IFERROR(IK19*
INDEX(RefrigerantACC[#Data],MATCH(1,(RefrigerantACC[[RefrigerantACC_ID]:[RefrigerantACC_ID]]=active_RefrigerantACC_ID)*(RefrigerantACC[[DollarYear]:[DollarYear]]=aactive_DollarYr)*(RefrigerantACC[[ModelYear]:[ModelYear]]=$BT19+KS$5-1),0),MATCH("aCost",RefrigerantACC[#Headers],0))*
(1+active_WACC)^-(KS$5-1+0.5)*
(1+active_InflationRate)^(aactive_DollarYr-$BT19),"")</f>
        <v/>
      </c>
      <c r="KT19" s="1089" t="str" cm="1">
        <f t="array" ref="KT19">IFERROR(IL19*
INDEX(RefrigerantACC[#Data],MATCH(1,(RefrigerantACC[[RefrigerantACC_ID]:[RefrigerantACC_ID]]=active_RefrigerantACC_ID)*(RefrigerantACC[[DollarYear]:[DollarYear]]=aactive_DollarYr)*(RefrigerantACC[[ModelYear]:[ModelYear]]=$BT19+KT$5-1),0),MATCH("aCost",RefrigerantACC[#Headers],0))*
(1+active_WACC)^-(KT$5-1+0.5)*
(1+active_InflationRate)^(aactive_DollarYr-$BT19),"")</f>
        <v/>
      </c>
      <c r="KU19" s="1089" t="str" cm="1">
        <f t="array" ref="KU19">IFERROR(IM19*
INDEX(RefrigerantACC[#Data],MATCH(1,(RefrigerantACC[[RefrigerantACC_ID]:[RefrigerantACC_ID]]=active_RefrigerantACC_ID)*(RefrigerantACC[[DollarYear]:[DollarYear]]=aactive_DollarYr)*(RefrigerantACC[[ModelYear]:[ModelYear]]=$BT19+KU$5-1),0),MATCH("aCost",RefrigerantACC[#Headers],0))*
(1+active_WACC)^-(KU$5-1+0.5)*
(1+active_InflationRate)^(aactive_DollarYr-$BT19),"")</f>
        <v/>
      </c>
      <c r="KV19" s="1089" t="str" cm="1">
        <f t="array" ref="KV19">IFERROR(IN19*
INDEX(RefrigerantACC[#Data],MATCH(1,(RefrigerantACC[[RefrigerantACC_ID]:[RefrigerantACC_ID]]=active_RefrigerantACC_ID)*(RefrigerantACC[[DollarYear]:[DollarYear]]=aactive_DollarYr)*(RefrigerantACC[[ModelYear]:[ModelYear]]=$BT19+KV$5-1),0),MATCH("aCost",RefrigerantACC[#Headers],0))*
(1+active_WACC)^-(KV$5-1+0.5)*
(1+active_InflationRate)^(aactive_DollarYr-$BT19),"")</f>
        <v/>
      </c>
      <c r="KW19" s="1089" t="str" cm="1">
        <f t="array" ref="KW19">IFERROR(IO19*
INDEX(RefrigerantACC[#Data],MATCH(1,(RefrigerantACC[[RefrigerantACC_ID]:[RefrigerantACC_ID]]=active_RefrigerantACC_ID)*(RefrigerantACC[[DollarYear]:[DollarYear]]=aactive_DollarYr)*(RefrigerantACC[[ModelYear]:[ModelYear]]=$BT19+KW$5-1),0),MATCH("aCost",RefrigerantACC[#Headers],0))*
(1+active_WACC)^-(KW$5-1+0.5)*
(1+active_InflationRate)^(aactive_DollarYr-$BT19),"")</f>
        <v/>
      </c>
      <c r="KX19" s="1089" t="str" cm="1">
        <f t="array" ref="KX19">IFERROR(IP19*
INDEX(RefrigerantACC[#Data],MATCH(1,(RefrigerantACC[[RefrigerantACC_ID]:[RefrigerantACC_ID]]=active_RefrigerantACC_ID)*(RefrigerantACC[[DollarYear]:[DollarYear]]=aactive_DollarYr)*(RefrigerantACC[[ModelYear]:[ModelYear]]=$BT19+KX$5-1),0),MATCH("aCost",RefrigerantACC[#Headers],0))*
(1+active_WACC)^-(KX$5-1+0.5)*
(1+active_InflationRate)^(aactive_DollarYr-$BT19),"")</f>
        <v/>
      </c>
      <c r="KY19" s="1089" t="str" cm="1">
        <f t="array" ref="KY19">IFERROR(IQ19*
INDEX(RefrigerantACC[#Data],MATCH(1,(RefrigerantACC[[RefrigerantACC_ID]:[RefrigerantACC_ID]]=active_RefrigerantACC_ID)*(RefrigerantACC[[DollarYear]:[DollarYear]]=aactive_DollarYr)*(RefrigerantACC[[ModelYear]:[ModelYear]]=$BT19+KY$5-1),0),MATCH("aCost",RefrigerantACC[#Headers],0))*
(1+active_WACC)^-(KY$5-1+0.5)*
(1+active_InflationRate)^(aactive_DollarYr-$BT19),"")</f>
        <v/>
      </c>
      <c r="KZ19" s="1088" t="str">
        <f t="shared" si="63"/>
        <v/>
      </c>
      <c r="LA19" s="1088" t="str">
        <f t="shared" si="63"/>
        <v/>
      </c>
      <c r="LB19" s="1088" t="str">
        <f t="shared" si="63"/>
        <v/>
      </c>
      <c r="LC19" s="1088" t="str">
        <f t="shared" si="63"/>
        <v/>
      </c>
      <c r="LD19" s="1088" t="str">
        <f t="shared" si="63"/>
        <v/>
      </c>
      <c r="LE19" s="1088" t="str">
        <f t="shared" si="63"/>
        <v/>
      </c>
      <c r="LF19" s="1088" t="str">
        <f t="shared" si="63"/>
        <v/>
      </c>
      <c r="LG19" s="1088" t="str">
        <f t="shared" si="63"/>
        <v/>
      </c>
      <c r="LH19" s="1088" t="str">
        <f t="shared" si="63"/>
        <v/>
      </c>
      <c r="LI19" s="1088" t="str">
        <f t="shared" si="63"/>
        <v/>
      </c>
      <c r="LJ19" s="1088" t="str">
        <f t="shared" si="64"/>
        <v/>
      </c>
      <c r="LK19" s="1088" t="str">
        <f t="shared" si="64"/>
        <v/>
      </c>
      <c r="LL19" s="1088" t="str">
        <f t="shared" si="64"/>
        <v/>
      </c>
      <c r="LM19" s="1088" t="str">
        <f t="shared" si="64"/>
        <v/>
      </c>
      <c r="LN19" s="1088" t="str">
        <f t="shared" si="64"/>
        <v/>
      </c>
      <c r="LO19" s="1088" t="str">
        <f t="shared" si="64"/>
        <v/>
      </c>
      <c r="LP19" s="1088" t="str">
        <f t="shared" si="64"/>
        <v/>
      </c>
      <c r="LQ19" s="1088" t="str">
        <f t="shared" si="64"/>
        <v/>
      </c>
      <c r="LR19" s="1088" t="str">
        <f t="shared" si="64"/>
        <v/>
      </c>
      <c r="LS19" s="1088" t="str">
        <f t="shared" si="64"/>
        <v/>
      </c>
      <c r="LT19" s="1088" t="str">
        <f t="shared" si="65"/>
        <v/>
      </c>
      <c r="LU19" s="1088" t="str">
        <f t="shared" si="65"/>
        <v/>
      </c>
      <c r="LV19" s="1088" t="str">
        <f t="shared" si="65"/>
        <v/>
      </c>
      <c r="LW19" s="1088" t="str">
        <f t="shared" si="65"/>
        <v/>
      </c>
      <c r="LX19" s="1088" t="str">
        <f t="shared" si="65"/>
        <v/>
      </c>
      <c r="LY19" s="1088" t="str">
        <f t="shared" si="65"/>
        <v/>
      </c>
      <c r="LZ19" s="1088" t="str">
        <f t="shared" si="65"/>
        <v/>
      </c>
      <c r="MA19" s="1088" t="str">
        <f t="shared" si="65"/>
        <v/>
      </c>
      <c r="MB19" s="1088" t="str">
        <f t="shared" si="65"/>
        <v/>
      </c>
      <c r="MC19" s="1088" t="str">
        <f t="shared" si="65"/>
        <v/>
      </c>
      <c r="MD19" s="1088" t="str">
        <f t="shared" si="66"/>
        <v/>
      </c>
      <c r="ME19" s="1088" t="str">
        <f t="shared" si="67"/>
        <v/>
      </c>
      <c r="MF19" s="1088" t="str">
        <f t="shared" si="68"/>
        <v/>
      </c>
      <c r="MG19" s="1088" t="str">
        <f t="shared" si="69"/>
        <v/>
      </c>
      <c r="MH19" s="1088" t="str">
        <f t="shared" si="70"/>
        <v/>
      </c>
      <c r="MI19" s="1088" t="str">
        <f t="shared" si="71"/>
        <v/>
      </c>
      <c r="MJ19" s="1088" t="str">
        <f t="shared" si="72"/>
        <v/>
      </c>
      <c r="MK19" s="1088" t="str">
        <f t="shared" si="73"/>
        <v/>
      </c>
      <c r="ML19" s="1088" t="str">
        <f t="shared" si="74"/>
        <v/>
      </c>
      <c r="MM19" s="1088" t="str">
        <f t="shared" si="75"/>
        <v/>
      </c>
      <c r="MN19" s="1088" t="str">
        <f t="shared" si="76"/>
        <v/>
      </c>
      <c r="MO19" s="1088" t="str">
        <f t="shared" si="77"/>
        <v/>
      </c>
      <c r="MP19" s="1088" t="str">
        <f t="shared" si="78"/>
        <v/>
      </c>
      <c r="MQ19" s="1088" t="str">
        <f t="shared" si="79"/>
        <v/>
      </c>
      <c r="MR19" s="1088" t="str">
        <f t="shared" si="80"/>
        <v/>
      </c>
      <c r="MS19" s="1088" t="str">
        <f t="shared" si="81"/>
        <v/>
      </c>
      <c r="MT19" s="1088" t="str">
        <f t="shared" si="82"/>
        <v/>
      </c>
      <c r="MU19" s="1088" t="str">
        <f t="shared" si="83"/>
        <v/>
      </c>
      <c r="MV19" s="1088" t="str">
        <f t="shared" si="84"/>
        <v/>
      </c>
      <c r="MW19" s="1088" t="str">
        <f t="shared" si="85"/>
        <v/>
      </c>
      <c r="MX19" s="1088" t="str">
        <f t="shared" si="86"/>
        <v/>
      </c>
      <c r="MY19" s="1088" t="str">
        <f t="shared" si="87"/>
        <v/>
      </c>
      <c r="MZ19" s="1088" t="str">
        <f t="shared" si="88"/>
        <v/>
      </c>
      <c r="NA19" s="1088" t="str">
        <f t="shared" si="89"/>
        <v/>
      </c>
      <c r="NB19" s="1088" t="str">
        <f t="shared" si="90"/>
        <v/>
      </c>
      <c r="NC19" s="1088" t="str">
        <f t="shared" si="91"/>
        <v/>
      </c>
      <c r="ND19" s="1088" t="str">
        <f t="shared" si="92"/>
        <v/>
      </c>
      <c r="NE19" s="1088" t="str">
        <f t="shared" si="93"/>
        <v/>
      </c>
      <c r="NF19" s="1088" t="str">
        <f t="shared" si="94"/>
        <v/>
      </c>
      <c r="NG19" s="1088" t="str">
        <f t="shared" si="95"/>
        <v/>
      </c>
      <c r="NH19" s="1088" t="str">
        <f>IFERROR(IF(OR(ISBLANK($E19),$E19=MAT_AOE,$E19=MAT_BRO_Op),"",IF(NOT(ISNUMBER(#REF!)),"",IF(MOD(NH$5,$AD19)=0,$CL19,0))),"")</f>
        <v/>
      </c>
      <c r="NI19" s="1088" t="str">
        <f>IFERROR(IF(OR(ISBLANK($E19),$E19=MAT_AOE,$E19=MAT_BRO_Op),"",IF(NOT(ISNUMBER(#REF!)),"",IF(MOD(NI$5,$AD19)=0,$CL19,0))),"")</f>
        <v/>
      </c>
      <c r="NJ19" s="1088" t="str">
        <f>IFERROR(IF(OR(ISBLANK($E19),$E19=MAT_AOE,$E19=MAT_BRO_Op),"",IF(NOT(ISNUMBER(#REF!)),"",IF(MOD(NJ$5,$AD19)=0,$CL19,0))),"")</f>
        <v/>
      </c>
      <c r="NK19" s="1088" t="str">
        <f>IFERROR(IF(OR(ISBLANK($E19),$E19=MAT_AOE,$E19=MAT_BRO_Op),"",IF(NOT(ISNUMBER(#REF!)),"",IF(MOD(NK$5,$AD19)=0,$CL19,0))),"")</f>
        <v/>
      </c>
      <c r="NL19" s="1088" t="str">
        <f>IFERROR(IF(OR(ISBLANK($E19),$E19=MAT_AOE,$E19=MAT_BRO_Op),"",IF(NOT(ISNUMBER(#REF!)),"",IF(MOD(NL$5,$AD19)=0,$CL19,0))),"")</f>
        <v/>
      </c>
      <c r="NM19" s="1088" t="str">
        <f>IFERROR(IF(OR(ISBLANK($E19),$E19=MAT_AOE,$E19=MAT_BRO_Op),"",IF(NOT(ISNUMBER(#REF!)),"",IF(MOD(NM$5,$AD19)=0,$CL19,0))),"")</f>
        <v/>
      </c>
      <c r="NN19" s="1088" t="str">
        <f>IFERROR(IF(OR(ISBLANK($E19),$E19=MAT_AOE,$E19=MAT_BRO_Op),"",IF(NOT(ISNUMBER(#REF!)),"",IF(MOD(NN$5,$AD19)=0,$CL19,0))),"")</f>
        <v/>
      </c>
      <c r="NO19" s="1088" t="str">
        <f>IFERROR(IF(OR(ISBLANK($E19),$E19=MAT_AOE,$E19=MAT_BRO_Op),"",IF(NOT(ISNUMBER(#REF!)),"",IF(MOD(NO$5,$AD19)=0,$CL19,0))),"")</f>
        <v/>
      </c>
      <c r="NP19" s="1088" t="str">
        <f>IFERROR(IF(OR(ISBLANK($E19),$E19=MAT_AOE,$E19=MAT_BRO_Op),"",IF(NOT(ISNUMBER(#REF!)),"",IF(MOD(NP$5,$AD19)=0,$CL19,0))),"")</f>
        <v/>
      </c>
      <c r="NQ19" s="1088" t="str">
        <f>IFERROR(IF(OR(ISBLANK($E19),$E19=MAT_AOE,$E19=MAT_BRO_Op),"",IF(NOT(ISNUMBER(#REF!)),"",IF(MOD(NQ$5,$AD19)=0,$CL19,0))),"")</f>
        <v/>
      </c>
      <c r="NR19" s="1088" t="str">
        <f>IFERROR(IF(OR(ISBLANK($E19),$E19=MAT_AOE,$E19=MAT_BRO_Op),"",IF(NOT(ISNUMBER(#REF!)),"",IF(MOD(NR$5,$AD19)=0,$CL19,0))),"")</f>
        <v/>
      </c>
      <c r="NS19" s="1088" t="str">
        <f>IFERROR(IF(OR(ISBLANK($E19),$E19=MAT_AOE,$E19=MAT_BRO_Op),"",IF(NOT(ISNUMBER(#REF!)),"",IF(MOD(NS$5,$AD19)=0,$CL19,0))),"")</f>
        <v/>
      </c>
      <c r="NT19" s="1088" t="str">
        <f>IFERROR(IF(OR(ISBLANK($E19),$E19=MAT_AOE,$E19=MAT_BRO_Op),"",IF(NOT(ISNUMBER(#REF!)),"",IF(MOD(NT$5,$AD19)=0,$CL19,0))),"")</f>
        <v/>
      </c>
      <c r="NU19" s="1088" t="str">
        <f>IFERROR(IF(OR(ISBLANK($E19),$E19=MAT_AOE,$E19=MAT_BRO_Op),"",IF(NOT(ISNUMBER(#REF!)),"",IF(MOD(NU$5,$AD19)=0,$CL19,0))),"")</f>
        <v/>
      </c>
      <c r="NV19" s="1088" t="str">
        <f>IFERROR(IF(OR(ISBLANK($E19),$E19=MAT_AOE,$E19=MAT_BRO_Op),"",IF(NOT(ISNUMBER(#REF!)),"",IF(MOD(NV$5,$AD19)=0,$CL19,0))),"")</f>
        <v/>
      </c>
      <c r="NW19" s="1088" t="str">
        <f>IFERROR(IF(OR(ISBLANK($E19),$E19=MAT_AOE,$E19=MAT_BRO_Op),"",IF(NOT(ISNUMBER(#REF!)),"",IF(MOD(NW$5,$AD19)=0,$CL19,0))),"")</f>
        <v/>
      </c>
      <c r="NX19" s="1088" t="str">
        <f>IFERROR(IF(OR(ISBLANK($E19),$E19=MAT_AOE,$E19=MAT_BRO_Op),"",IF(NOT(ISNUMBER(#REF!)),"",IF(MOD(NX$5,$AD19)=0,$CL19,0))),"")</f>
        <v/>
      </c>
      <c r="NY19" s="1088" t="str">
        <f>IFERROR(IF(OR(ISBLANK($E19),$E19=MAT_AOE,$E19=MAT_BRO_Op),"",IF(NOT(ISNUMBER(#REF!)),"",IF(MOD(NY$5,$AD19)=0,$CL19,0))),"")</f>
        <v/>
      </c>
      <c r="NZ19" s="1088" t="str">
        <f>IFERROR(IF(OR(ISBLANK($E19),$E19=MAT_AOE,$E19=MAT_BRO_Op),"",IF(NOT(ISNUMBER(#REF!)),"",IF(MOD(NZ$5,$AD19)=0,$CL19,0))),"")</f>
        <v/>
      </c>
      <c r="OA19" s="1088" t="str">
        <f>IFERROR(IF(OR(ISBLANK($E19),$E19=MAT_AOE,$E19=MAT_BRO_Op),"",IF(NOT(ISNUMBER(#REF!)),"",IF(MOD(OA$5,$AD19)=0,$CL19,0))),"")</f>
        <v/>
      </c>
      <c r="OB19" s="1088" t="str">
        <f>IFERROR(IF(OR(ISBLANK($E19),$E19=MAT_AOE,$E19=MAT_BRO_Op),"",IF(NOT(ISNUMBER(#REF!)),"",IF(MOD(OB$5,$AD19)=0,$CL19,0))),"")</f>
        <v/>
      </c>
      <c r="OC19" s="1088" t="str">
        <f>IFERROR(IF(OR(ISBLANK($E19),$E19=MAT_AOE,$E19=MAT_BRO_Op),"",IF(NOT(ISNUMBER(#REF!)),"",IF(MOD(OC$5,$AD19)=0,$CL19,0))),"")</f>
        <v/>
      </c>
      <c r="OD19" s="1088" t="str">
        <f>IFERROR(IF(OR(ISBLANK($E19),$E19=MAT_AOE,$E19=MAT_BRO_Op),"",IF(NOT(ISNUMBER(#REF!)),"",IF(MOD(OD$5,$AD19)=0,$CL19,0))),"")</f>
        <v/>
      </c>
      <c r="OE19" s="1088" t="str">
        <f>IFERROR(IF(OR(ISBLANK($E19),$E19=MAT_AOE,$E19=MAT_BRO_Op),"",IF(NOT(ISNUMBER(#REF!)),"",IF(MOD(OE$5,$AD19)=0,$CL19,0))),"")</f>
        <v/>
      </c>
      <c r="OF19" s="1088" t="str">
        <f>IFERROR(IF(OR(ISBLANK($E19),$E19=MAT_AOE,$E19=MAT_BRO_Op),"",IF(NOT(ISNUMBER(#REF!)),"",IF(MOD(OF$5,$AD19)=0,$CL19,0))),"")</f>
        <v/>
      </c>
      <c r="OG19" s="1088" t="str">
        <f>IFERROR(IF(OR(ISBLANK($E19),$E19=MAT_AOE,$E19=MAT_BRO_Op),"",IF(NOT(ISNUMBER(#REF!)),"",IF(MOD(OG$5,$AD19)=0,$CL19,0))),"")</f>
        <v/>
      </c>
      <c r="OH19" s="1088" t="str">
        <f>IFERROR(IF(OR(ISBLANK($E19),$E19=MAT_AOE,$E19=MAT_BRO_Op),"",IF(NOT(ISNUMBER(#REF!)),"",IF(MOD(OH$5,$AD19)=0,$CL19,0))),"")</f>
        <v/>
      </c>
      <c r="OI19" s="1088" t="str">
        <f>IFERROR(IF(OR(ISBLANK($E19),$E19=MAT_AOE,$E19=MAT_BRO_Op),"",IF(NOT(ISNUMBER(#REF!)),"",IF(MOD(OI$5,$AD19)=0,$CL19,0))),"")</f>
        <v/>
      </c>
      <c r="OJ19" s="1088" t="str">
        <f>IFERROR(IF(OR(ISBLANK($E19),$E19=MAT_AOE,$E19=MAT_BRO_Op),"",IF(NOT(ISNUMBER(#REF!)),"",IF(MOD(OJ$5,$AD19)=0,$CL19,0))),"")</f>
        <v/>
      </c>
      <c r="OK19" s="1088" t="str">
        <f>IFERROR(IF(OR(ISBLANK($E19),$E19=MAT_AOE,$E19=MAT_BRO_Op),"",IF(NOT(ISNUMBER(#REF!)),"",IF(MOD(OK$5,$AD19)=0,$CL19,0))),"")</f>
        <v/>
      </c>
      <c r="OL19" s="1088" t="str">
        <f t="shared" si="117"/>
        <v/>
      </c>
      <c r="OM19" s="1088" t="str">
        <f t="shared" si="117"/>
        <v/>
      </c>
      <c r="ON19" s="1088" t="str">
        <f t="shared" si="117"/>
        <v/>
      </c>
      <c r="OO19" s="1088" t="str">
        <f t="shared" si="117"/>
        <v/>
      </c>
      <c r="OP19" s="1088" t="str">
        <f t="shared" si="117"/>
        <v/>
      </c>
      <c r="OQ19" s="1088" t="str">
        <f t="shared" si="117"/>
        <v/>
      </c>
      <c r="OR19" s="1088" t="str">
        <f t="shared" si="117"/>
        <v/>
      </c>
      <c r="OS19" s="1088" t="str">
        <f t="shared" si="117"/>
        <v/>
      </c>
      <c r="OT19" s="1088" t="str">
        <f t="shared" si="117"/>
        <v/>
      </c>
      <c r="OU19" s="1088" t="str">
        <f t="shared" si="117"/>
        <v/>
      </c>
      <c r="OV19" s="1088" t="str">
        <f t="shared" si="117"/>
        <v/>
      </c>
      <c r="OW19" s="1088" t="str">
        <f t="shared" si="117"/>
        <v/>
      </c>
      <c r="OX19" s="1088" t="str">
        <f t="shared" si="117"/>
        <v/>
      </c>
      <c r="OY19" s="1088" t="str">
        <f t="shared" si="117"/>
        <v/>
      </c>
      <c r="OZ19" s="1088" t="str">
        <f t="shared" si="117"/>
        <v/>
      </c>
      <c r="PA19" s="1088" t="str">
        <f t="shared" si="117"/>
        <v/>
      </c>
      <c r="PB19" s="1088" t="str">
        <f t="shared" ref="PB19:PO33" si="123">IFERROR(IF(PB$5&gt;IF($E19=MAT_AR,$AC19-$AF19,$AC19),"",IF($AK19="None",0,$CH19)),"")</f>
        <v/>
      </c>
      <c r="PC19" s="1088" t="str">
        <f t="shared" si="123"/>
        <v/>
      </c>
      <c r="PD19" s="1088" t="str">
        <f t="shared" si="123"/>
        <v/>
      </c>
      <c r="PE19" s="1088" t="str">
        <f t="shared" si="123"/>
        <v/>
      </c>
      <c r="PF19" s="1088" t="str">
        <f t="shared" si="123"/>
        <v/>
      </c>
      <c r="PG19" s="1088" t="str">
        <f t="shared" si="123"/>
        <v/>
      </c>
      <c r="PH19" s="1088" t="str">
        <f t="shared" si="123"/>
        <v/>
      </c>
      <c r="PI19" s="1088" t="str">
        <f t="shared" si="123"/>
        <v/>
      </c>
      <c r="PJ19" s="1088" t="str">
        <f t="shared" si="123"/>
        <v/>
      </c>
      <c r="PK19" s="1088" t="str">
        <f t="shared" si="123"/>
        <v/>
      </c>
      <c r="PL19" s="1088" t="str">
        <f t="shared" si="123"/>
        <v/>
      </c>
      <c r="PM19" s="1088" t="str">
        <f t="shared" si="123"/>
        <v/>
      </c>
      <c r="PN19" s="1088" t="str">
        <f t="shared" si="123"/>
        <v/>
      </c>
      <c r="PO19" s="1088" t="str">
        <f t="shared" si="123"/>
        <v/>
      </c>
      <c r="PP19" s="1088" t="str" cm="1">
        <f t="array" ref="PP19" xml:space="preserve"> IFERROR(
IF(OR(ISBLANK($E19),$E19=MAT_AOE,$E19=MAT_BRO_Op,$AK19="None",IFERROR(PP$5&gt;ROUNDUP($AC19/$AD19-IF($E19=MAT_AR,$AF19/$AD19,0),0)*$AD19,FALSE)),"",
IF(MOD(PP$5,$AD19)&lt;&gt;0,0,IF(PP$5&lt;=MAX((ROUNDUP($AC19/$AD19-IF($E19=MAT_AR,$AF19/$AD19,0),0)-1),1)*$AD19,$CL19,($AD19-$BZ19+$BX19)/$AD19*$CL19))),
“”)</f>
        <v/>
      </c>
      <c r="PQ19" s="1088" t="str" cm="1">
        <f t="array" ref="PQ19" xml:space="preserve"> IFERROR(
IF(OR(ISBLANK($E19),$E19=MAT_AOE,$E19=MAT_BRO_Op,$AK19="None",IFERROR(PQ$5&gt;ROUNDUP($AC19/$AD19-IF($E19=MAT_AR,$AF19/$AD19,0),0)*$AD19,FALSE)),"",
IF(MOD(PQ$5,$AD19)&lt;&gt;0,0,IF(PQ$5&lt;=MAX((ROUNDUP($AC19/$AD19-IF($E19=MAT_AR,$AF19/$AD19,0),0)-1),1)*$AD19,$CL19,($AD19-$BZ19+$BX19)/$AD19*$CL19))),
“”)</f>
        <v/>
      </c>
      <c r="PR19" s="1088" t="str" cm="1">
        <f t="array" ref="PR19" xml:space="preserve"> IFERROR(
IF(OR(ISBLANK($E19),$E19=MAT_AOE,$E19=MAT_BRO_Op,$AK19="None",IFERROR(PR$5&gt;ROUNDUP($AC19/$AD19-IF($E19=MAT_AR,$AF19/$AD19,0),0)*$AD19,FALSE)),"",
IF(MOD(PR$5,$AD19)&lt;&gt;0,0,IF(PR$5&lt;=MAX((ROUNDUP($AC19/$AD19-IF($E19=MAT_AR,$AF19/$AD19,0),0)-1),1)*$AD19,$CL19,($AD19-$BZ19+$BX19)/$AD19*$CL19))),
“”)</f>
        <v/>
      </c>
      <c r="PS19" s="1088" t="str" cm="1">
        <f t="array" ref="PS19" xml:space="preserve"> IFERROR(
IF(OR(ISBLANK($E19),$E19=MAT_AOE,$E19=MAT_BRO_Op,$AK19="None",IFERROR(PS$5&gt;ROUNDUP($AC19/$AD19-IF($E19=MAT_AR,$AF19/$AD19,0),0)*$AD19,FALSE)),"",
IF(MOD(PS$5,$AD19)&lt;&gt;0,0,IF(PS$5&lt;=MAX((ROUNDUP($AC19/$AD19-IF($E19=MAT_AR,$AF19/$AD19,0),0)-1),1)*$AD19,$CL19,($AD19-$BZ19+$BX19)/$AD19*$CL19))),
“”)</f>
        <v/>
      </c>
      <c r="PT19" s="1088" t="str" cm="1">
        <f t="array" ref="PT19" xml:space="preserve"> IFERROR(
IF(OR(ISBLANK($E19),$E19=MAT_AOE,$E19=MAT_BRO_Op,$AK19="None",IFERROR(PT$5&gt;ROUNDUP($AC19/$AD19-IF($E19=MAT_AR,$AF19/$AD19,0),0)*$AD19,FALSE)),"",
IF(MOD(PT$5,$AD19)&lt;&gt;0,0,IF(PT$5&lt;=MAX((ROUNDUP($AC19/$AD19-IF($E19=MAT_AR,$AF19/$AD19,0),0)-1),1)*$AD19,$CL19,($AD19-$BZ19+$BX19)/$AD19*$CL19))),
“”)</f>
        <v/>
      </c>
      <c r="PU19" s="1088" t="str" cm="1">
        <f t="array" ref="PU19" xml:space="preserve"> IFERROR(
IF(OR(ISBLANK($E19),$E19=MAT_AOE,$E19=MAT_BRO_Op,$AK19="None",IFERROR(PU$5&gt;ROUNDUP($AC19/$AD19-IF($E19=MAT_AR,$AF19/$AD19,0),0)*$AD19,FALSE)),"",
IF(MOD(PU$5,$AD19)&lt;&gt;0,0,IF(PU$5&lt;=MAX((ROUNDUP($AC19/$AD19-IF($E19=MAT_AR,$AF19/$AD19,0),0)-1),1)*$AD19,$CL19,($AD19-$BZ19+$BX19)/$AD19*$CL19))),
“”)</f>
        <v/>
      </c>
      <c r="PV19" s="1088" t="str" cm="1">
        <f t="array" ref="PV19" xml:space="preserve"> IFERROR(
IF(OR(ISBLANK($E19),$E19=MAT_AOE,$E19=MAT_BRO_Op,$AK19="None",IFERROR(PV$5&gt;ROUNDUP($AC19/$AD19-IF($E19=MAT_AR,$AF19/$AD19,0),0)*$AD19,FALSE)),"",
IF(MOD(PV$5,$AD19)&lt;&gt;0,0,IF(PV$5&lt;=MAX((ROUNDUP($AC19/$AD19-IF($E19=MAT_AR,$AF19/$AD19,0),0)-1),1)*$AD19,$CL19,($AD19-$BZ19+$BX19)/$AD19*$CL19))),
“”)</f>
        <v/>
      </c>
      <c r="PW19" s="1088" t="str" cm="1">
        <f t="array" ref="PW19" xml:space="preserve"> IFERROR(
IF(OR(ISBLANK($E19),$E19=MAT_AOE,$E19=MAT_BRO_Op,$AK19="None",IFERROR(PW$5&gt;ROUNDUP($AC19/$AD19-IF($E19=MAT_AR,$AF19/$AD19,0),0)*$AD19,FALSE)),"",
IF(MOD(PW$5,$AD19)&lt;&gt;0,0,IF(PW$5&lt;=MAX((ROUNDUP($AC19/$AD19-IF($E19=MAT_AR,$AF19/$AD19,0),0)-1),1)*$AD19,$CL19,($AD19-$BZ19+$BX19)/$AD19*$CL19))),
“”)</f>
        <v/>
      </c>
      <c r="PX19" s="1088" t="str" cm="1">
        <f t="array" ref="PX19" xml:space="preserve"> IFERROR(
IF(OR(ISBLANK($E19),$E19=MAT_AOE,$E19=MAT_BRO_Op,$AK19="None",IFERROR(PX$5&gt;ROUNDUP($AC19/$AD19-IF($E19=MAT_AR,$AF19/$AD19,0),0)*$AD19,FALSE)),"",
IF(MOD(PX$5,$AD19)&lt;&gt;0,0,IF(PX$5&lt;=MAX((ROUNDUP($AC19/$AD19-IF($E19=MAT_AR,$AF19/$AD19,0),0)-1),1)*$AD19,$CL19,($AD19-$BZ19+$BX19)/$AD19*$CL19))),
“”)</f>
        <v/>
      </c>
      <c r="PY19" s="1088" t="str" cm="1">
        <f t="array" ref="PY19" xml:space="preserve"> IFERROR(
IF(OR(ISBLANK($E19),$E19=MAT_AOE,$E19=MAT_BRO_Op,$AK19="None",IFERROR(PY$5&gt;ROUNDUP($AC19/$AD19-IF($E19=MAT_AR,$AF19/$AD19,0),0)*$AD19,FALSE)),"",
IF(MOD(PY$5,$AD19)&lt;&gt;0,0,IF(PY$5&lt;=MAX((ROUNDUP($AC19/$AD19-IF($E19=MAT_AR,$AF19/$AD19,0),0)-1),1)*$AD19,$CL19,($AD19-$BZ19+$BX19)/$AD19*$CL19))),
“”)</f>
        <v/>
      </c>
      <c r="PZ19" s="1088" t="str" cm="1">
        <f t="array" ref="PZ19" xml:space="preserve"> IFERROR(
IF(OR(ISBLANK($E19),$E19=MAT_AOE,$E19=MAT_BRO_Op,$AK19="None",IFERROR(PZ$5&gt;ROUNDUP($AC19/$AD19-IF($E19=MAT_AR,$AF19/$AD19,0),0)*$AD19,FALSE)),"",
IF(MOD(PZ$5,$AD19)&lt;&gt;0,0,IF(PZ$5&lt;=MAX((ROUNDUP($AC19/$AD19-IF($E19=MAT_AR,$AF19/$AD19,0),0)-1),1)*$AD19,$CL19,($AD19-$BZ19+$BX19)/$AD19*$CL19))),
“”)</f>
        <v/>
      </c>
      <c r="QA19" s="1088" t="str" cm="1">
        <f t="array" ref="QA19" xml:space="preserve"> IFERROR(
IF(OR(ISBLANK($E19),$E19=MAT_AOE,$E19=MAT_BRO_Op,$AK19="None",IFERROR(QA$5&gt;ROUNDUP($AC19/$AD19-IF($E19=MAT_AR,$AF19/$AD19,0),0)*$AD19,FALSE)),"",
IF(MOD(QA$5,$AD19)&lt;&gt;0,0,IF(QA$5&lt;=MAX((ROUNDUP($AC19/$AD19-IF($E19=MAT_AR,$AF19/$AD19,0),0)-1),1)*$AD19,$CL19,($AD19-$BZ19+$BX19)/$AD19*$CL19))),
“”)</f>
        <v/>
      </c>
      <c r="QB19" s="1088" t="str" cm="1">
        <f t="array" ref="QB19" xml:space="preserve"> IFERROR(
IF(OR(ISBLANK($E19),$E19=MAT_AOE,$E19=MAT_BRO_Op,$AK19="None",IFERROR(QB$5&gt;ROUNDUP($AC19/$AD19-IF($E19=MAT_AR,$AF19/$AD19,0),0)*$AD19,FALSE)),"",
IF(MOD(QB$5,$AD19)&lt;&gt;0,0,IF(QB$5&lt;=MAX((ROUNDUP($AC19/$AD19-IF($E19=MAT_AR,$AF19/$AD19,0),0)-1),1)*$AD19,$CL19,($AD19-$BZ19+$BX19)/$AD19*$CL19))),
“”)</f>
        <v/>
      </c>
      <c r="QC19" s="1088" t="str" cm="1">
        <f t="array" ref="QC19" xml:space="preserve"> IFERROR(
IF(OR(ISBLANK($E19),$E19=MAT_AOE,$E19=MAT_BRO_Op,$AK19="None",IFERROR(QC$5&gt;ROUNDUP($AC19/$AD19-IF($E19=MAT_AR,$AF19/$AD19,0),0)*$AD19,FALSE)),"",
IF(MOD(QC$5,$AD19)&lt;&gt;0,0,IF(QC$5&lt;=MAX((ROUNDUP($AC19/$AD19-IF($E19=MAT_AR,$AF19/$AD19,0),0)-1),1)*$AD19,$CL19,($AD19-$BZ19+$BX19)/$AD19*$CL19))),
“”)</f>
        <v/>
      </c>
      <c r="QD19" s="1088" t="str" cm="1">
        <f t="array" ref="QD19" xml:space="preserve"> IFERROR(
IF(OR(ISBLANK($E19),$E19=MAT_AOE,$E19=MAT_BRO_Op,$AK19="None",IFERROR(QD$5&gt;ROUNDUP($AC19/$AD19-IF($E19=MAT_AR,$AF19/$AD19,0),0)*$AD19,FALSE)),"",
IF(MOD(QD$5,$AD19)&lt;&gt;0,0,IF(QD$5&lt;=MAX((ROUNDUP($AC19/$AD19-IF($E19=MAT_AR,$AF19/$AD19,0),0)-1),1)*$AD19,$CL19,($AD19-$BZ19+$BX19)/$AD19*$CL19))),
“”)</f>
        <v/>
      </c>
      <c r="QE19" s="1088" t="str" cm="1">
        <f t="array" ref="QE19" xml:space="preserve"> IFERROR(
IF(OR(ISBLANK($E19),$E19=MAT_AOE,$E19=MAT_BRO_Op,$AK19="None",IFERROR(QE$5&gt;ROUNDUP($AC19/$AD19-IF($E19=MAT_AR,$AF19/$AD19,0),0)*$AD19,FALSE)),"",
IF(MOD(QE$5,$AD19)&lt;&gt;0,0,IF(QE$5&lt;=MAX((ROUNDUP($AC19/$AD19-IF($E19=MAT_AR,$AF19/$AD19,0),0)-1),1)*$AD19,$CL19,($AD19-$BZ19+$BX19)/$AD19*$CL19))),
“”)</f>
        <v/>
      </c>
      <c r="QF19" s="1088" t="str" cm="1">
        <f t="array" ref="QF19" xml:space="preserve"> IFERROR(
IF(OR(ISBLANK($E19),$E19=MAT_AOE,$E19=MAT_BRO_Op,$AK19="None",IFERROR(QF$5&gt;ROUNDUP($AC19/$AD19-IF($E19=MAT_AR,$AF19/$AD19,0),0)*$AD19,FALSE)),"",
IF(MOD(QF$5,$AD19)&lt;&gt;0,0,IF(QF$5&lt;=MAX((ROUNDUP($AC19/$AD19-IF($E19=MAT_AR,$AF19/$AD19,0),0)-1),1)*$AD19,$CL19,($AD19-$BZ19+$BX19)/$AD19*$CL19))),
“”)</f>
        <v/>
      </c>
      <c r="QG19" s="1088" t="str" cm="1">
        <f t="array" ref="QG19" xml:space="preserve"> IFERROR(
IF(OR(ISBLANK($E19),$E19=MAT_AOE,$E19=MAT_BRO_Op,$AK19="None",IFERROR(QG$5&gt;ROUNDUP($AC19/$AD19-IF($E19=MAT_AR,$AF19/$AD19,0),0)*$AD19,FALSE)),"",
IF(MOD(QG$5,$AD19)&lt;&gt;0,0,IF(QG$5&lt;=MAX((ROUNDUP($AC19/$AD19-IF($E19=MAT_AR,$AF19/$AD19,0),0)-1),1)*$AD19,$CL19,($AD19-$BZ19+$BX19)/$AD19*$CL19))),
“”)</f>
        <v/>
      </c>
      <c r="QH19" s="1088" t="str" cm="1">
        <f t="array" ref="QH19" xml:space="preserve"> IFERROR(
IF(OR(ISBLANK($E19),$E19=MAT_AOE,$E19=MAT_BRO_Op,$AK19="None",IFERROR(QH$5&gt;ROUNDUP($AC19/$AD19-IF($E19=MAT_AR,$AF19/$AD19,0),0)*$AD19,FALSE)),"",
IF(MOD(QH$5,$AD19)&lt;&gt;0,0,IF(QH$5&lt;=MAX((ROUNDUP($AC19/$AD19-IF($E19=MAT_AR,$AF19/$AD19,0),0)-1),1)*$AD19,$CL19,($AD19-$BZ19+$BX19)/$AD19*$CL19))),
“”)</f>
        <v/>
      </c>
      <c r="QI19" s="1088" t="str" cm="1">
        <f t="array" ref="QI19" xml:space="preserve"> IFERROR(
IF(OR(ISBLANK($E19),$E19=MAT_AOE,$E19=MAT_BRO_Op,$AK19="None",IFERROR(QI$5&gt;ROUNDUP($AC19/$AD19-IF($E19=MAT_AR,$AF19/$AD19,0),0)*$AD19,FALSE)),"",
IF(MOD(QI$5,$AD19)&lt;&gt;0,0,IF(QI$5&lt;=MAX((ROUNDUP($AC19/$AD19-IF($E19=MAT_AR,$AF19/$AD19,0),0)-1),1)*$AD19,$CL19,($AD19-$BZ19+$BX19)/$AD19*$CL19))),
“”)</f>
        <v/>
      </c>
      <c r="QJ19" s="1088" t="str" cm="1">
        <f t="array" ref="QJ19" xml:space="preserve"> IFERROR(
IF(OR(ISBLANK($E19),$E19=MAT_AOE,$E19=MAT_BRO_Op,$AK19="None",IFERROR(QJ$5&gt;ROUNDUP($AC19/$AD19-IF($E19=MAT_AR,$AF19/$AD19,0),0)*$AD19,FALSE)),"",
IF(MOD(QJ$5,$AD19)&lt;&gt;0,0,IF(QJ$5&lt;=MAX((ROUNDUP($AC19/$AD19-IF($E19=MAT_AR,$AF19/$AD19,0),0)-1),1)*$AD19,$CL19,($AD19-$BZ19+$BX19)/$AD19*$CL19))),
“”)</f>
        <v/>
      </c>
      <c r="QK19" s="1088" t="str" cm="1">
        <f t="array" ref="QK19" xml:space="preserve"> IFERROR(
IF(OR(ISBLANK($E19),$E19=MAT_AOE,$E19=MAT_BRO_Op,$AK19="None",IFERROR(QK$5&gt;ROUNDUP($AC19/$AD19-IF($E19=MAT_AR,$AF19/$AD19,0),0)*$AD19,FALSE)),"",
IF(MOD(QK$5,$AD19)&lt;&gt;0,0,IF(QK$5&lt;=MAX((ROUNDUP($AC19/$AD19-IF($E19=MAT_AR,$AF19/$AD19,0),0)-1),1)*$AD19,$CL19,($AD19-$BZ19+$BX19)/$AD19*$CL19))),
“”)</f>
        <v/>
      </c>
      <c r="QL19" s="1088" t="str" cm="1">
        <f t="array" ref="QL19" xml:space="preserve"> IFERROR(
IF(OR(ISBLANK($E19),$E19=MAT_AOE,$E19=MAT_BRO_Op,$AK19="None",IFERROR(QL$5&gt;ROUNDUP($AC19/$AD19-IF($E19=MAT_AR,$AF19/$AD19,0),0)*$AD19,FALSE)),"",
IF(MOD(QL$5,$AD19)&lt;&gt;0,0,IF(QL$5&lt;=MAX((ROUNDUP($AC19/$AD19-IF($E19=MAT_AR,$AF19/$AD19,0),0)-1),1)*$AD19,$CL19,($AD19-$BZ19+$BX19)/$AD19*$CL19))),
“”)</f>
        <v/>
      </c>
      <c r="QM19" s="1088" t="str" cm="1">
        <f t="array" ref="QM19" xml:space="preserve"> IFERROR(
IF(OR(ISBLANK($E19),$E19=MAT_AOE,$E19=MAT_BRO_Op,$AK19="None",IFERROR(QM$5&gt;ROUNDUP($AC19/$AD19-IF($E19=MAT_AR,$AF19/$AD19,0),0)*$AD19,FALSE)),"",
IF(MOD(QM$5,$AD19)&lt;&gt;0,0,IF(QM$5&lt;=MAX((ROUNDUP($AC19/$AD19-IF($E19=MAT_AR,$AF19/$AD19,0),0)-1),1)*$AD19,$CL19,($AD19-$BZ19+$BX19)/$AD19*$CL19))),
“”)</f>
        <v/>
      </c>
      <c r="QN19" s="1088" t="str" cm="1">
        <f t="array" ref="QN19" xml:space="preserve"> IFERROR(
IF(OR(ISBLANK($E19),$E19=MAT_AOE,$E19=MAT_BRO_Op,$AK19="None",IFERROR(QN$5&gt;ROUNDUP($AC19/$AD19-IF($E19=MAT_AR,$AF19/$AD19,0),0)*$AD19,FALSE)),"",
IF(MOD(QN$5,$AD19)&lt;&gt;0,0,IF(QN$5&lt;=MAX((ROUNDUP($AC19/$AD19-IF($E19=MAT_AR,$AF19/$AD19,0),0)-1),1)*$AD19,$CL19,($AD19-$BZ19+$BX19)/$AD19*$CL19))),
“”)</f>
        <v/>
      </c>
      <c r="QO19" s="1088" t="str" cm="1">
        <f t="array" ref="QO19" xml:space="preserve"> IFERROR(
IF(OR(ISBLANK($E19),$E19=MAT_AOE,$E19=MAT_BRO_Op,$AK19="None",IFERROR(QO$5&gt;ROUNDUP($AC19/$AD19-IF($E19=MAT_AR,$AF19/$AD19,0),0)*$AD19,FALSE)),"",
IF(MOD(QO$5,$AD19)&lt;&gt;0,0,IF(QO$5&lt;=MAX((ROUNDUP($AC19/$AD19-IF($E19=MAT_AR,$AF19/$AD19,0),0)-1),1)*$AD19,$CL19,($AD19-$BZ19+$BX19)/$AD19*$CL19))),
“”)</f>
        <v/>
      </c>
      <c r="QP19" s="1088" t="str" cm="1">
        <f t="array" ref="QP19" xml:space="preserve"> IFERROR(
IF(OR(ISBLANK($E19),$E19=MAT_AOE,$E19=MAT_BRO_Op,$AK19="None",IFERROR(QP$5&gt;ROUNDUP($AC19/$AD19-IF($E19=MAT_AR,$AF19/$AD19,0),0)*$AD19,FALSE)),"",
IF(MOD(QP$5,$AD19)&lt;&gt;0,0,IF(QP$5&lt;=MAX((ROUNDUP($AC19/$AD19-IF($E19=MAT_AR,$AF19/$AD19,0),0)-1),1)*$AD19,$CL19,($AD19-$BZ19+$BX19)/$AD19*$CL19))),
“”)</f>
        <v/>
      </c>
      <c r="QQ19" s="1088" t="str" cm="1">
        <f t="array" ref="QQ19" xml:space="preserve"> IFERROR(
IF(OR(ISBLANK($E19),$E19=MAT_AOE,$E19=MAT_BRO_Op,$AK19="None",IFERROR(QQ$5&gt;ROUNDUP($AC19/$AD19-IF($E19=MAT_AR,$AF19/$AD19,0),0)*$AD19,FALSE)),"",
IF(MOD(QQ$5,$AD19)&lt;&gt;0,0,IF(QQ$5&lt;=MAX((ROUNDUP($AC19/$AD19-IF($E19=MAT_AR,$AF19/$AD19,0),0)-1),1)*$AD19,$CL19,($AD19-$BZ19+$BX19)/$AD19*$CL19))),
“”)</f>
        <v/>
      </c>
      <c r="QR19" s="1088" t="str" cm="1">
        <f t="array" ref="QR19" xml:space="preserve"> IFERROR(
IF(OR(ISBLANK($E19),$E19=MAT_AOE,$E19=MAT_BRO_Op,$AK19="None",IFERROR(QR$5&gt;ROUNDUP($AC19/$AD19-IF($E19=MAT_AR,$AF19/$AD19,0),0)*$AD19,FALSE)),"",
IF(MOD(QR$5,$AD19)&lt;&gt;0,0,IF(QR$5&lt;=MAX((ROUNDUP($AC19/$AD19-IF($E19=MAT_AR,$AF19/$AD19,0),0)-1),1)*$AD19,$CL19,($AD19-$BZ19+$BX19)/$AD19*$CL19))),
“”)</f>
        <v/>
      </c>
      <c r="QS19" s="1088" t="str" cm="1">
        <f t="array" ref="QS19" xml:space="preserve"> IFERROR(
IF(OR(ISBLANK($E19),$E19=MAT_AOE,$E19=MAT_BRO_Op,$AK19="None",IFERROR(QS$5&gt;ROUNDUP($AC19/$AD19-IF($E19=MAT_AR,$AF19/$AD19,0),0)*$AD19,FALSE)),"",
IF(MOD(QS$5,$AD19)&lt;&gt;0,0,IF(QS$5&lt;=MAX((ROUNDUP($AC19/$AD19-IF($E19=MAT_AR,$AF19/$AD19,0),0)-1),1)*$AD19,$CL19,($AD19-$BZ19+$BX19)/$AD19*$CL19))),
“”)</f>
        <v/>
      </c>
      <c r="QT19" s="1088" t="str" cm="1">
        <f t="array" ref="QT19" xml:space="preserve"> IFERROR(
IF(OR(ISBLANK($E19),$E19=MAT_AOE,$E19=MAT_BRO_Op,$AK19="None",IFERROR(QT$5&gt;ROUNDUP($AC19/$AD19-IF($E19=MAT_AR,$AF19/$AD19,0),0)*$AD19,FALSE)),"",
IF(MOD(QT$5,$AD19)&lt;&gt;0,0,IF(QT$5&lt;=MAX((ROUNDUP($AC19/$AD19-IF($E19=MAT_AR,$AF19/$AD19,0),0)-1),1)*$AD19,$CL19,($AD19-$BZ19+$BX19)/$AD19*$CL19))),
“”)</f>
        <v/>
      </c>
      <c r="QU19" s="1088" t="str" cm="1">
        <f t="array" ref="QU19" xml:space="preserve"> IFERROR(
IF(OR(ISBLANK($E19),$E19=MAT_AOE,$E19=MAT_BRO_Op,$AK19="None",IFERROR(QU$5&gt;ROUNDUP($AC19/$AD19-IF($E19=MAT_AR,$AF19/$AD19,0),0)*$AD19,FALSE)),"",
IF(MOD(QU$5,$AD19)&lt;&gt;0,0,IF(QU$5&lt;=MAX((ROUNDUP($AC19/$AD19-IF($E19=MAT_AR,$AF19/$AD19,0),0)-1),1)*$AD19,$CL19,($AD19-$BZ19+$BX19)/$AD19*$CL19))),
“”)</f>
        <v/>
      </c>
      <c r="QV19" s="1088" t="str" cm="1">
        <f t="array" ref="QV19" xml:space="preserve"> IFERROR(
IF(OR(ISBLANK($E19),$E19=MAT_AOE,$E19=MAT_BRO_Op,$AK19="None",IFERROR(QV$5&gt;ROUNDUP($AC19/$AD19-IF($E19=MAT_AR,$AF19/$AD19,0),0)*$AD19,FALSE)),"",
IF(MOD(QV$5,$AD19)&lt;&gt;0,0,IF(QV$5&lt;=MAX((ROUNDUP($AC19/$AD19-IF($E19=MAT_AR,$AF19/$AD19,0),0)-1),1)*$AD19,$CL19,($AD19-$BZ19+$BX19)/$AD19*$CL19))),
“”)</f>
        <v/>
      </c>
      <c r="QW19" s="1088" t="str" cm="1">
        <f t="array" ref="QW19" xml:space="preserve"> IFERROR(
IF(OR(ISBLANK($E19),$E19=MAT_AOE,$E19=MAT_BRO_Op,$AK19="None",IFERROR(QW$5&gt;ROUNDUP($AC19/$AD19-IF($E19=MAT_AR,$AF19/$AD19,0),0)*$AD19,FALSE)),"",
IF(MOD(QW$5,$AD19)&lt;&gt;0,0,IF(QW$5&lt;=MAX((ROUNDUP($AC19/$AD19-IF($E19=MAT_AR,$AF19/$AD19,0),0)-1),1)*$AD19,$CL19,($AD19-$BZ19+$BX19)/$AD19*$CL19))),
“”)</f>
        <v/>
      </c>
      <c r="QX19" s="1088" t="str" cm="1">
        <f t="array" ref="QX19" xml:space="preserve"> IFERROR(
IF(OR(ISBLANK($E19),$E19=MAT_AOE,$E19=MAT_BRO_Op,$AK19="None",IFERROR(QX$5&gt;ROUNDUP($AC19/$AD19-IF($E19=MAT_AR,$AF19/$AD19,0),0)*$AD19,FALSE)),"",
IF(MOD(QX$5,$AD19)&lt;&gt;0,0,IF(QX$5&lt;=MAX((ROUNDUP($AC19/$AD19-IF($E19=MAT_AR,$AF19/$AD19,0),0)-1),1)*$AD19,$CL19,($AD19-$BZ19+$BX19)/$AD19*$CL19))),
“”)</f>
        <v/>
      </c>
      <c r="QY19" s="1088" t="str" cm="1">
        <f t="array" ref="QY19" xml:space="preserve"> IFERROR(
IF(OR(ISBLANK($E19),$E19=MAT_AOE,$E19=MAT_BRO_Op,$AK19="None",IFERROR(QY$5&gt;ROUNDUP($AC19/$AD19-IF($E19=MAT_AR,$AF19/$AD19,0),0)*$AD19,FALSE)),"",
IF(MOD(QY$5,$AD19)&lt;&gt;0,0,IF(QY$5&lt;=MAX((ROUNDUP($AC19/$AD19-IF($E19=MAT_AR,$AF19/$AD19,0),0)-1),1)*$AD19,$CL19,($AD19-$BZ19+$BX19)/$AD19*$CL19))),
“”)</f>
        <v/>
      </c>
      <c r="QZ19" s="1088" t="str" cm="1">
        <f t="array" ref="QZ19" xml:space="preserve"> IFERROR(
IF(OR(ISBLANK($E19),$E19=MAT_AOE,$E19=MAT_BRO_Op,$AK19="None",IFERROR(QZ$5&gt;ROUNDUP($AC19/$AD19-IF($E19=MAT_AR,$AF19/$AD19,0),0)*$AD19,FALSE)),"",
IF(MOD(QZ$5,$AD19)&lt;&gt;0,0,IF(QZ$5&lt;=MAX((ROUNDUP($AC19/$AD19-IF($E19=MAT_AR,$AF19/$AD19,0),0)-1),1)*$AD19,$CL19,($AD19-$BZ19+$BX19)/$AD19*$CL19))),
“”)</f>
        <v/>
      </c>
      <c r="RA19" s="1088" t="str" cm="1">
        <f t="array" ref="RA19" xml:space="preserve"> IFERROR(
IF(OR(ISBLANK($E19),$E19=MAT_AOE,$E19=MAT_BRO_Op,$AK19="None",IFERROR(RA$5&gt;ROUNDUP($AC19/$AD19-IF($E19=MAT_AR,$AF19/$AD19,0),0)*$AD19,FALSE)),"",
IF(MOD(RA$5,$AD19)&lt;&gt;0,0,IF(RA$5&lt;=MAX((ROUNDUP($AC19/$AD19-IF($E19=MAT_AR,$AF19/$AD19,0),0)-1),1)*$AD19,$CL19,($AD19-$BZ19+$BX19)/$AD19*$CL19))),
“”)</f>
        <v/>
      </c>
      <c r="RB19" s="1088" t="str" cm="1">
        <f t="array" ref="RB19" xml:space="preserve"> IFERROR(
IF(OR(ISBLANK($E19),$E19=MAT_AOE,$E19=MAT_BRO_Op,$AK19="None",IFERROR(RB$5&gt;ROUNDUP($AC19/$AD19-IF($E19=MAT_AR,$AF19/$AD19,0),0)*$AD19,FALSE)),"",
IF(MOD(RB$5,$AD19)&lt;&gt;0,0,IF(RB$5&lt;=MAX((ROUNDUP($AC19/$AD19-IF($E19=MAT_AR,$AF19/$AD19,0),0)-1),1)*$AD19,$CL19,($AD19-$BZ19+$BX19)/$AD19*$CL19))),
“”)</f>
        <v/>
      </c>
      <c r="RC19" s="1088" t="str" cm="1">
        <f t="array" ref="RC19" xml:space="preserve"> IFERROR(
IF(OR(ISBLANK($E19),$E19=MAT_AOE,$E19=MAT_BRO_Op,$AK19="None",IFERROR(RC$5&gt;ROUNDUP($AC19/$AD19-IF($E19=MAT_AR,$AF19/$AD19,0),0)*$AD19,FALSE)),"",
IF(MOD(RC$5,$AD19)&lt;&gt;0,0,IF(RC$5&lt;=MAX((ROUNDUP($AC19/$AD19-IF($E19=MAT_AR,$AF19/$AD19,0),0)-1),1)*$AD19,$CL19,($AD19-$BZ19+$BX19)/$AD19*$CL19))),
“”)</f>
        <v/>
      </c>
      <c r="RD19" s="1088" t="str" cm="1">
        <f t="array" ref="RD19" xml:space="preserve"> IFERROR(
IF(OR(ISBLANK($E19),$E19=MAT_AOE,$E19=MAT_BRO_Op,$AK19="None",IFERROR(RD$5&gt;ROUNDUP($AC19/$AD19-IF($E19=MAT_AR,$AF19/$AD19,0),0)*$AD19,FALSE)),"",
IF(MOD(RD$5,$AD19)&lt;&gt;0,0,IF(RD$5&lt;=MAX((ROUNDUP($AC19/$AD19-IF($E19=MAT_AR,$AF19/$AD19,0),0)-1),1)*$AD19,$CL19,($AD19-$BZ19+$BX19)/$AD19*$CL19))),
“”)</f>
        <v/>
      </c>
      <c r="RE19" s="1088" t="str" cm="1">
        <f t="array" ref="RE19" xml:space="preserve"> IFERROR(
IF(OR(ISBLANK($E19),$E19=MAT_AOE,$E19=MAT_BRO_Op,$AK19="None",IFERROR(RE$5&gt;ROUNDUP($AC19/$AD19-IF($E19=MAT_AR,$AF19/$AD19,0),0)*$AD19,FALSE)),"",
IF(MOD(RE$5,$AD19)&lt;&gt;0,0,IF(RE$5&lt;=MAX((ROUNDUP($AC19/$AD19-IF($E19=MAT_AR,$AF19/$AD19,0),0)-1),1)*$AD19,$CL19,($AD19-$BZ19+$BX19)/$AD19*$CL19))),
“”)</f>
        <v/>
      </c>
      <c r="RF19" s="1088" t="str" cm="1">
        <f t="array" ref="RF19" xml:space="preserve"> IFERROR(
IF(OR(ISBLANK($E19),$E19=MAT_AOE,$E19=MAT_BRO_Op,$AK19="None",IFERROR(RF$5&gt;ROUNDUP($AC19/$AD19-IF($E19=MAT_AR,$AF19/$AD19,0),0)*$AD19,FALSE)),"",
IF(MOD(RF$5,$AD19)&lt;&gt;0,0,IF(RF$5&lt;=MAX((ROUNDUP($AC19/$AD19-IF($E19=MAT_AR,$AF19/$AD19,0),0)-1),1)*$AD19,$CL19,($AD19-$BZ19+$BX19)/$AD19*$CL19))),
“”)</f>
        <v/>
      </c>
      <c r="RG19" s="1088" t="str" cm="1">
        <f t="array" ref="RG19" xml:space="preserve"> IFERROR(
IF(OR(ISBLANK($E19),$E19=MAT_AOE,$E19=MAT_BRO_Op,$AK19="None",IFERROR(RG$5&gt;ROUNDUP($AC19/$AD19-IF($E19=MAT_AR,$AF19/$AD19,0),0)*$AD19,FALSE)),"",
IF(MOD(RG$5,$AD19)&lt;&gt;0,0,IF(RG$5&lt;=MAX((ROUNDUP($AC19/$AD19-IF($E19=MAT_AR,$AF19/$AD19,0),0)-1),1)*$AD19,$CL19,($AD19-$BZ19+$BX19)/$AD19*$CL19))),
“”)</f>
        <v/>
      </c>
      <c r="RH19" s="1088" t="str" cm="1">
        <f t="array" ref="RH19" xml:space="preserve"> IFERROR(
IF(OR(ISBLANK($E19),$E19=MAT_AOE,$E19=MAT_BRO_Op,$AK19="None",IFERROR(RH$5&gt;ROUNDUP($AC19/$AD19-IF($E19=MAT_AR,$AF19/$AD19,0),0)*$AD19,FALSE)),"",
IF(MOD(RH$5,$AD19)&lt;&gt;0,0,IF(RH$5&lt;=MAX((ROUNDUP($AC19/$AD19-IF($E19=MAT_AR,$AF19/$AD19,0),0)-1),1)*$AD19,$CL19,($AD19-$BZ19+$BX19)/$AD19*$CL19))),
“”)</f>
        <v/>
      </c>
      <c r="RI19" s="1088" t="str" cm="1">
        <f t="array" ref="RI19" xml:space="preserve"> IFERROR(
IF(OR(ISBLANK($E19),$E19=MAT_AOE,$E19=MAT_BRO_Op,$AK19="None",IFERROR(RI$5&gt;ROUNDUP($AC19/$AD19-IF($E19=MAT_AR,$AF19/$AD19,0),0)*$AD19,FALSE)),"",
IF(MOD(RI$5,$AD19)&lt;&gt;0,0,IF(RI$5&lt;=MAX((ROUNDUP($AC19/$AD19-IF($E19=MAT_AR,$AF19/$AD19,0),0)-1),1)*$AD19,$CL19,($AD19-$BZ19+$BX19)/$AD19*$CL19))),
“”)</f>
        <v/>
      </c>
      <c r="RJ19" s="1088" t="str" cm="1">
        <f t="array" ref="RJ19" xml:space="preserve"> IFERROR(
IF(OR(ISBLANK($E19),$E19=MAT_AOE,$E19=MAT_BRO_Op,$AK19="None",IFERROR(RJ$5&gt;ROUNDUP($AC19/$AD19-IF($E19=MAT_AR,$AF19/$AD19,0),0)*$AD19,FALSE)),"",
IF(MOD(RJ$5,$AD19)&lt;&gt;0,0,IF(RJ$5&lt;=MAX((ROUNDUP($AC19/$AD19-IF($E19=MAT_AR,$AF19/$AD19,0),0)-1),1)*$AD19,$CL19,($AD19-$BZ19+$BX19)/$AD19*$CL19))),
“”)</f>
        <v/>
      </c>
      <c r="RK19" s="1088" t="str" cm="1">
        <f t="array" ref="RK19" xml:space="preserve"> IFERROR(
IF(OR(ISBLANK($E19),$E19=MAT_AOE,$E19=MAT_BRO_Op,$AK19="None",IFERROR(RK$5&gt;ROUNDUP($AC19/$AD19-IF($E19=MAT_AR,$AF19/$AD19,0),0)*$AD19,FALSE)),"",
IF(MOD(RK$5,$AD19)&lt;&gt;0,0,IF(RK$5&lt;=MAX((ROUNDUP($AC19/$AD19-IF($E19=MAT_AR,$AF19/$AD19,0),0)-1),1)*$AD19,$CL19,($AD19-$BZ19+$BX19)/$AD19*$CL19))),
“”)</f>
        <v/>
      </c>
      <c r="RL19" s="1088" t="str" cm="1">
        <f t="array" ref="RL19" xml:space="preserve"> IFERROR(
IF(OR(ISBLANK($E19),$E19=MAT_AOE,$E19=MAT_BRO_Op,$AK19="None",IFERROR(RL$5&gt;ROUNDUP($AC19/$AD19-IF($E19=MAT_AR,$AF19/$AD19,0),0)*$AD19,FALSE)),"",
IF(MOD(RL$5,$AD19)&lt;&gt;0,0,IF(RL$5&lt;=MAX((ROUNDUP($AC19/$AD19-IF($E19=MAT_AR,$AF19/$AD19,0),0)-1),1)*$AD19,$CL19,($AD19-$BZ19+$BX19)/$AD19*$CL19))),
“”)</f>
        <v/>
      </c>
      <c r="RM19" s="1088" t="str" cm="1">
        <f t="array" ref="RM19" xml:space="preserve"> IFERROR(
IF(OR(ISBLANK($E19),$E19=MAT_AOE,$E19=MAT_BRO_Op,$AK19="None",IFERROR(RM$5&gt;ROUNDUP($AC19/$AD19-IF($E19=MAT_AR,$AF19/$AD19,0),0)*$AD19,FALSE)),"",
IF(MOD(RM$5,$AD19)&lt;&gt;0,0,IF(RM$5&lt;=MAX((ROUNDUP($AC19/$AD19-IF($E19=MAT_AR,$AF19/$AD19,0),0)-1),1)*$AD19,$CL19,($AD19-$BZ19+$BX19)/$AD19*$CL19))),
“”)</f>
        <v/>
      </c>
      <c r="RN19" s="1088" t="str" cm="1">
        <f t="array" ref="RN19" xml:space="preserve"> IFERROR(
IF(OR(ISBLANK($E19),$E19=MAT_AOE,$E19=MAT_BRO_Op,$AK19="None",IFERROR(RN$5&gt;ROUNDUP($AC19/$AD19-IF($E19=MAT_AR,$AF19/$AD19,0),0)*$AD19,FALSE)),"",
IF(MOD(RN$5,$AD19)&lt;&gt;0,0,IF(RN$5&lt;=MAX((ROUNDUP($AC19/$AD19-IF($E19=MAT_AR,$AF19/$AD19,0),0)-1),1)*$AD19,$CL19,($AD19-$BZ19+$BX19)/$AD19*$CL19))),
“”)</f>
        <v/>
      </c>
      <c r="RO19" s="1088" t="str" cm="1">
        <f t="array" ref="RO19" xml:space="preserve"> IFERROR(
IF(OR(ISBLANK($E19),$E19=MAT_AOE,$E19=MAT_BRO_Op,$AK19="None",IFERROR(RO$5&gt;ROUNDUP($AC19/$AD19-IF($E19=MAT_AR,$AF19/$AD19,0),0)*$AD19,FALSE)),"",
IF(MOD(RO$5,$AD19)&lt;&gt;0,0,IF(RO$5&lt;=MAX((ROUNDUP($AC19/$AD19-IF($E19=MAT_AR,$AF19/$AD19,0),0)-1),1)*$AD19,$CL19,($AD19-$BZ19+$BX19)/$AD19*$CL19))),
“”)</f>
        <v/>
      </c>
      <c r="RP19" s="1088" t="str" cm="1">
        <f t="array" ref="RP19" xml:space="preserve"> IFERROR(
IF(OR(ISBLANK($E19),$E19=MAT_AOE,$E19=MAT_BRO_Op,$AK19="None",IFERROR(RP$5&gt;ROUNDUP($AC19/$AD19-IF($E19=MAT_AR,$AF19/$AD19,0),0)*$AD19,FALSE)),"",
IF(MOD(RP$5,$AD19)&lt;&gt;0,0,IF(RP$5&lt;=MAX((ROUNDUP($AC19/$AD19-IF($E19=MAT_AR,$AF19/$AD19,0),0)-1),1)*$AD19,$CL19,($AD19-$BZ19+$BX19)/$AD19*$CL19))),
“”)</f>
        <v/>
      </c>
      <c r="RQ19" s="1088" t="str" cm="1">
        <f t="array" ref="RQ19" xml:space="preserve"> IFERROR(
IF(OR(ISBLANK($E19),$E19=MAT_AOE,$E19=MAT_BRO_Op,$AK19="None",IFERROR(RQ$5&gt;ROUNDUP($AC19/$AD19-IF($E19=MAT_AR,$AF19/$AD19,0),0)*$AD19,FALSE)),"",
IF(MOD(RQ$5,$AD19)&lt;&gt;0,0,IF(RQ$5&lt;=MAX((ROUNDUP($AC19/$AD19-IF($E19=MAT_AR,$AF19/$AD19,0),0)-1),1)*$AD19,$CL19,($AD19-$BZ19+$BX19)/$AD19*$CL19))),
“”)</f>
        <v/>
      </c>
      <c r="RR19" s="1088" t="str" cm="1">
        <f t="array" ref="RR19" xml:space="preserve"> IFERROR(
IF(OR(ISBLANK($E19),$E19=MAT_AOE,$E19=MAT_BRO_Op,$AK19="None",IFERROR(RR$5&gt;ROUNDUP($AC19/$AD19-IF($E19=MAT_AR,$AF19/$AD19,0),0)*$AD19,FALSE)),"",
IF(MOD(RR$5,$AD19)&lt;&gt;0,0,IF(RR$5&lt;=MAX((ROUNDUP($AC19/$AD19-IF($E19=MAT_AR,$AF19/$AD19,0),0)-1),1)*$AD19,$CL19,($AD19-$BZ19+$BX19)/$AD19*$CL19))),
“”)</f>
        <v/>
      </c>
      <c r="RS19" s="1088" t="str" cm="1">
        <f t="array" ref="RS19" xml:space="preserve"> IFERROR(
IF(OR(ISBLANK($E19),$E19=MAT_AOE,$E19=MAT_BRO_Op,$AK19="None",IFERROR(RS$5&gt;ROUNDUP($AC19/$AD19-IF($E19=MAT_AR,$AF19/$AD19,0),0)*$AD19,FALSE)),"",
IF(MOD(RS$5,$AD19)&lt;&gt;0,0,IF(RS$5&lt;=MAX((ROUNDUP($AC19/$AD19-IF($E19=MAT_AR,$AF19/$AD19,0),0)-1),1)*$AD19,$CL19,($AD19-$BZ19+$BX19)/$AD19*$CL19))),
“”)</f>
        <v/>
      </c>
      <c r="RT19" s="1088" t="str" cm="1">
        <f t="array" ref="RT19" xml:space="preserve"> IFERROR(
IF(OR(ISBLANK($E19),$E19=MAT_AOE,$E19=MAT_BRO_Op,$AK19="None",IFERROR(RT$5&gt;ROUNDUP($AC19/$AD19-IF($E19=MAT_AR,$AF19/$AD19,0),0)*$AD19,FALSE)),"",
IF(MOD(RT$5,$AD19)&lt;&gt;0,0,IF(RT$5&lt;=MAX((ROUNDUP($AC19/$AD19-IF($E19=MAT_AR,$AF19/$AD19,0),0)-1),1)*$AD19,$CL19,($AD19-$BZ19+$BX19)/$AD19*$CL19))),
“”)</f>
        <v/>
      </c>
      <c r="RU19" s="1088" t="str" cm="1">
        <f t="array" ref="RU19" xml:space="preserve"> IFERROR(
IF(OR(ISBLANK($E19),$E19=MAT_AOE,$E19=MAT_BRO_Op,$AK19="None",IFERROR(RU$5&gt;ROUNDUP($AC19/$AD19-IF($E19=MAT_AR,$AF19/$AD19,0),0)*$AD19,FALSE)),"",
IF(MOD(RU$5,$AD19)&lt;&gt;0,0,IF(RU$5&lt;=MAX((ROUNDUP($AC19/$AD19-IF($E19=MAT_AR,$AF19/$AD19,0),0)-1),1)*$AD19,$CL19,($AD19-$BZ19+$BX19)/$AD19*$CL19))),
“”)</f>
        <v/>
      </c>
      <c r="RV19" s="1088" t="str" cm="1">
        <f t="array" ref="RV19" xml:space="preserve"> IFERROR(
IF(OR(ISBLANK($E19),$E19=MAT_AOE,$E19=MAT_BRO_Op,$AK19="None",IFERROR(RV$5&gt;ROUNDUP($AC19/$AD19-IF($E19=MAT_AR,$AF19/$AD19,0),0)*$AD19,FALSE)),"",
IF(MOD(RV$5,$AD19)&lt;&gt;0,0,IF(RV$5&lt;=MAX((ROUNDUP($AC19/$AD19-IF($E19=MAT_AR,$AF19/$AD19,0),0)-1),1)*$AD19,$CL19,($AD19-$BZ19+$BX19)/$AD19*$CL19))),
“”)</f>
        <v/>
      </c>
      <c r="RW19" s="1088" t="str" cm="1">
        <f t="array" ref="RW19" xml:space="preserve"> IFERROR(
IF(OR(ISBLANK($E19),$E19=MAT_AOE,$E19=MAT_BRO_Op,$AK19="None",IFERROR(RW$5&gt;ROUNDUP($AC19/$AD19-IF($E19=MAT_AR,$AF19/$AD19,0),0)*$AD19,FALSE)),"",
IF(MOD(RW$5,$AD19)&lt;&gt;0,0,IF(RW$5&lt;=MAX((ROUNDUP($AC19/$AD19-IF($E19=MAT_AR,$AF19/$AD19,0),0)-1),1)*$AD19,$CL19,($AD19-$BZ19+$BX19)/$AD19*$CL19))),
“”)</f>
        <v/>
      </c>
      <c r="RX19" s="1089" t="str" cm="1">
        <f t="array" ref="RX19">IFERROR(OL19*
INDEX(RefrigerantACC[#Data],MATCH(1,(RefrigerantACC[[RefrigerantACC_ID]:[RefrigerantACC_ID]]=active_RefrigerantACC_ID)*(RefrigerantACC[[DollarYear]:[DollarYear]]=aactive_DollarYr)*(RefrigerantACC[[ModelYear]:[ModelYear]]=$BU19+RX$5-1),0),MATCH("aCost",RefrigerantACC[#Headers],0))*
(1+active_WACC)^-($BU19-$BT19+RX$5-1+0.5)*
(1+active_InflationRate)^(aactive_DollarYr-$BT19),"")</f>
        <v/>
      </c>
      <c r="RY19" s="1089" t="str" cm="1">
        <f t="array" ref="RY19">IFERROR(OM19*
INDEX(RefrigerantACC[#Data],MATCH(1,(RefrigerantACC[[RefrigerantACC_ID]:[RefrigerantACC_ID]]=active_RefrigerantACC_ID)*(RefrigerantACC[[DollarYear]:[DollarYear]]=aactive_DollarYr)*(RefrigerantACC[[ModelYear]:[ModelYear]]=$BU19+RY$5-1),0),MATCH("aCost",RefrigerantACC[#Headers],0))*
(1+active_WACC)^-($BU19-$BT19+RY$5-1+0.5)*
(1+active_InflationRate)^(aactive_DollarYr-$BT19),"")</f>
        <v/>
      </c>
      <c r="RZ19" s="1089" t="str" cm="1">
        <f t="array" ref="RZ19">IFERROR(ON19*
INDEX(RefrigerantACC[#Data],MATCH(1,(RefrigerantACC[[RefrigerantACC_ID]:[RefrigerantACC_ID]]=active_RefrigerantACC_ID)*(RefrigerantACC[[DollarYear]:[DollarYear]]=aactive_DollarYr)*(RefrigerantACC[[ModelYear]:[ModelYear]]=$BU19+RZ$5-1),0),MATCH("aCost",RefrigerantACC[#Headers],0))*
(1+active_WACC)^-($BU19-$BT19+RZ$5-1+0.5)*
(1+active_InflationRate)^(aactive_DollarYr-$BT19),"")</f>
        <v/>
      </c>
      <c r="SA19" s="1089" t="str" cm="1">
        <f t="array" ref="SA19">IFERROR(OO19*
INDEX(RefrigerantACC[#Data],MATCH(1,(RefrigerantACC[[RefrigerantACC_ID]:[RefrigerantACC_ID]]=active_RefrigerantACC_ID)*(RefrigerantACC[[DollarYear]:[DollarYear]]=aactive_DollarYr)*(RefrigerantACC[[ModelYear]:[ModelYear]]=$BU19+SA$5-1),0),MATCH("aCost",RefrigerantACC[#Headers],0))*
(1+active_WACC)^-($BU19-$BT19+SA$5-1+0.5)*
(1+active_InflationRate)^(aactive_DollarYr-$BT19),"")</f>
        <v/>
      </c>
      <c r="SB19" s="1089" t="str" cm="1">
        <f t="array" ref="SB19">IFERROR(OP19*
INDEX(RefrigerantACC[#Data],MATCH(1,(RefrigerantACC[[RefrigerantACC_ID]:[RefrigerantACC_ID]]=active_RefrigerantACC_ID)*(RefrigerantACC[[DollarYear]:[DollarYear]]=aactive_DollarYr)*(RefrigerantACC[[ModelYear]:[ModelYear]]=$BU19+SB$5-1),0),MATCH("aCost",RefrigerantACC[#Headers],0))*
(1+active_WACC)^-($BU19-$BT19+SB$5-1+0.5)*
(1+active_InflationRate)^(aactive_DollarYr-$BT19),"")</f>
        <v/>
      </c>
      <c r="SC19" s="1089" t="str" cm="1">
        <f t="array" ref="SC19">IFERROR(OQ19*
INDEX(RefrigerantACC[#Data],MATCH(1,(RefrigerantACC[[RefrigerantACC_ID]:[RefrigerantACC_ID]]=active_RefrigerantACC_ID)*(RefrigerantACC[[DollarYear]:[DollarYear]]=aactive_DollarYr)*(RefrigerantACC[[ModelYear]:[ModelYear]]=$BU19+SC$5-1),0),MATCH("aCost",RefrigerantACC[#Headers],0))*
(1+active_WACC)^-($BU19-$BT19+SC$5-1+0.5)*
(1+active_InflationRate)^(aactive_DollarYr-$BT19),"")</f>
        <v/>
      </c>
      <c r="SD19" s="1089" t="str" cm="1">
        <f t="array" ref="SD19">IFERROR(OR19*
INDEX(RefrigerantACC[#Data],MATCH(1,(RefrigerantACC[[RefrigerantACC_ID]:[RefrigerantACC_ID]]=active_RefrigerantACC_ID)*(RefrigerantACC[[DollarYear]:[DollarYear]]=aactive_DollarYr)*(RefrigerantACC[[ModelYear]:[ModelYear]]=$BU19+SD$5-1),0),MATCH("aCost",RefrigerantACC[#Headers],0))*
(1+active_WACC)^-($BU19-$BT19+SD$5-1+0.5)*
(1+active_InflationRate)^(aactive_DollarYr-$BT19),"")</f>
        <v/>
      </c>
      <c r="SE19" s="1089" t="str" cm="1">
        <f t="array" ref="SE19">IFERROR(OS19*
INDEX(RefrigerantACC[#Data],MATCH(1,(RefrigerantACC[[RefrigerantACC_ID]:[RefrigerantACC_ID]]=active_RefrigerantACC_ID)*(RefrigerantACC[[DollarYear]:[DollarYear]]=aactive_DollarYr)*(RefrigerantACC[[ModelYear]:[ModelYear]]=$BU19+SE$5-1),0),MATCH("aCost",RefrigerantACC[#Headers],0))*
(1+active_WACC)^-($BU19-$BT19+SE$5-1+0.5)*
(1+active_InflationRate)^(aactive_DollarYr-$BT19),"")</f>
        <v/>
      </c>
      <c r="SF19" s="1089" t="str" cm="1">
        <f t="array" ref="SF19">IFERROR(OT19*
INDEX(RefrigerantACC[#Data],MATCH(1,(RefrigerantACC[[RefrigerantACC_ID]:[RefrigerantACC_ID]]=active_RefrigerantACC_ID)*(RefrigerantACC[[DollarYear]:[DollarYear]]=aactive_DollarYr)*(RefrigerantACC[[ModelYear]:[ModelYear]]=$BU19+SF$5-1),0),MATCH("aCost",RefrigerantACC[#Headers],0))*
(1+active_WACC)^-($BU19-$BT19+SF$5-1+0.5)*
(1+active_InflationRate)^(aactive_DollarYr-$BT19),"")</f>
        <v/>
      </c>
      <c r="SG19" s="1089" t="str" cm="1">
        <f t="array" ref="SG19">IFERROR(OU19*
INDEX(RefrigerantACC[#Data],MATCH(1,(RefrigerantACC[[RefrigerantACC_ID]:[RefrigerantACC_ID]]=active_RefrigerantACC_ID)*(RefrigerantACC[[DollarYear]:[DollarYear]]=aactive_DollarYr)*(RefrigerantACC[[ModelYear]:[ModelYear]]=$BU19+SG$5-1),0),MATCH("aCost",RefrigerantACC[#Headers],0))*
(1+active_WACC)^-($BU19-$BT19+SG$5-1+0.5)*
(1+active_InflationRate)^(aactive_DollarYr-$BT19),"")</f>
        <v/>
      </c>
      <c r="SH19" s="1089" t="str" cm="1">
        <f t="array" ref="SH19">IFERROR(OV19*
INDEX(RefrigerantACC[#Data],MATCH(1,(RefrigerantACC[[RefrigerantACC_ID]:[RefrigerantACC_ID]]=active_RefrigerantACC_ID)*(RefrigerantACC[[DollarYear]:[DollarYear]]=aactive_DollarYr)*(RefrigerantACC[[ModelYear]:[ModelYear]]=$BU19+SH$5-1),0),MATCH("aCost",RefrigerantACC[#Headers],0))*
(1+active_WACC)^-($BU19-$BT19+SH$5-1+0.5)*
(1+active_InflationRate)^(aactive_DollarYr-$BT19),"")</f>
        <v/>
      </c>
      <c r="SI19" s="1089" t="str" cm="1">
        <f t="array" ref="SI19">IFERROR(OW19*
INDEX(RefrigerantACC[#Data],MATCH(1,(RefrigerantACC[[RefrigerantACC_ID]:[RefrigerantACC_ID]]=active_RefrigerantACC_ID)*(RefrigerantACC[[DollarYear]:[DollarYear]]=aactive_DollarYr)*(RefrigerantACC[[ModelYear]:[ModelYear]]=$BU19+SI$5-1),0),MATCH("aCost",RefrigerantACC[#Headers],0))*
(1+active_WACC)^-($BU19-$BT19+SI$5-1+0.5)*
(1+active_InflationRate)^(aactive_DollarYr-$BT19),"")</f>
        <v/>
      </c>
      <c r="SJ19" s="1089" t="str" cm="1">
        <f t="array" ref="SJ19">IFERROR(OX19*
INDEX(RefrigerantACC[#Data],MATCH(1,(RefrigerantACC[[RefrigerantACC_ID]:[RefrigerantACC_ID]]=active_RefrigerantACC_ID)*(RefrigerantACC[[DollarYear]:[DollarYear]]=aactive_DollarYr)*(RefrigerantACC[[ModelYear]:[ModelYear]]=$BU19+SJ$5-1),0),MATCH("aCost",RefrigerantACC[#Headers],0))*
(1+active_WACC)^-($BU19-$BT19+SJ$5-1+0.5)*
(1+active_InflationRate)^(aactive_DollarYr-$BT19),"")</f>
        <v/>
      </c>
      <c r="SK19" s="1089" t="str" cm="1">
        <f t="array" ref="SK19">IFERROR(OY19*
INDEX(RefrigerantACC[#Data],MATCH(1,(RefrigerantACC[[RefrigerantACC_ID]:[RefrigerantACC_ID]]=active_RefrigerantACC_ID)*(RefrigerantACC[[DollarYear]:[DollarYear]]=aactive_DollarYr)*(RefrigerantACC[[ModelYear]:[ModelYear]]=$BU19+SK$5-1),0),MATCH("aCost",RefrigerantACC[#Headers],0))*
(1+active_WACC)^-($BU19-$BT19+SK$5-1+0.5)*
(1+active_InflationRate)^(aactive_DollarYr-$BT19),"")</f>
        <v/>
      </c>
      <c r="SL19" s="1089" t="str" cm="1">
        <f t="array" ref="SL19">IFERROR(OZ19*
INDEX(RefrigerantACC[#Data],MATCH(1,(RefrigerantACC[[RefrigerantACC_ID]:[RefrigerantACC_ID]]=active_RefrigerantACC_ID)*(RefrigerantACC[[DollarYear]:[DollarYear]]=aactive_DollarYr)*(RefrigerantACC[[ModelYear]:[ModelYear]]=$BU19+SL$5-1),0),MATCH("aCost",RefrigerantACC[#Headers],0))*
(1+active_WACC)^-($BU19-$BT19+SL$5-1+0.5)*
(1+active_InflationRate)^(aactive_DollarYr-$BT19),"")</f>
        <v/>
      </c>
      <c r="SM19" s="1089" t="str" cm="1">
        <f t="array" ref="SM19">IFERROR(PA19*
INDEX(RefrigerantACC[#Data],MATCH(1,(RefrigerantACC[[RefrigerantACC_ID]:[RefrigerantACC_ID]]=active_RefrigerantACC_ID)*(RefrigerantACC[[DollarYear]:[DollarYear]]=aactive_DollarYr)*(RefrigerantACC[[ModelYear]:[ModelYear]]=$BU19+SM$5-1),0),MATCH("aCost",RefrigerantACC[#Headers],0))*
(1+active_WACC)^-($BU19-$BT19+SM$5-1+0.5)*
(1+active_InflationRate)^(aactive_DollarYr-$BT19),"")</f>
        <v/>
      </c>
      <c r="SN19" s="1089" t="str" cm="1">
        <f t="array" ref="SN19">IFERROR(PB19*
INDEX(RefrigerantACC[#Data],MATCH(1,(RefrigerantACC[[RefrigerantACC_ID]:[RefrigerantACC_ID]]=active_RefrigerantACC_ID)*(RefrigerantACC[[DollarYear]:[DollarYear]]=aactive_DollarYr)*(RefrigerantACC[[ModelYear]:[ModelYear]]=$BU19+SN$5-1),0),MATCH("aCost",RefrigerantACC[#Headers],0))*
(1+active_WACC)^-($BU19-$BT19+SN$5-1+0.5)*
(1+active_InflationRate)^(aactive_DollarYr-$BT19),"")</f>
        <v/>
      </c>
      <c r="SO19" s="1089" t="str" cm="1">
        <f t="array" ref="SO19">IFERROR(PC19*
INDEX(RefrigerantACC[#Data],MATCH(1,(RefrigerantACC[[RefrigerantACC_ID]:[RefrigerantACC_ID]]=active_RefrigerantACC_ID)*(RefrigerantACC[[DollarYear]:[DollarYear]]=aactive_DollarYr)*(RefrigerantACC[[ModelYear]:[ModelYear]]=$BU19+SO$5-1),0),MATCH("aCost",RefrigerantACC[#Headers],0))*
(1+active_WACC)^-($BU19-$BT19+SO$5-1+0.5)*
(1+active_InflationRate)^(aactive_DollarYr-$BT19),"")</f>
        <v/>
      </c>
      <c r="SP19" s="1089" t="str" cm="1">
        <f t="array" ref="SP19">IFERROR(PD19*
INDEX(RefrigerantACC[#Data],MATCH(1,(RefrigerantACC[[RefrigerantACC_ID]:[RefrigerantACC_ID]]=active_RefrigerantACC_ID)*(RefrigerantACC[[DollarYear]:[DollarYear]]=aactive_DollarYr)*(RefrigerantACC[[ModelYear]:[ModelYear]]=$BU19+SP$5-1),0),MATCH("aCost",RefrigerantACC[#Headers],0))*
(1+active_WACC)^-($BU19-$BT19+SP$5-1+0.5)*
(1+active_InflationRate)^(aactive_DollarYr-$BT19),"")</f>
        <v/>
      </c>
      <c r="SQ19" s="1089" t="str" cm="1">
        <f t="array" ref="SQ19">IFERROR(PE19*
INDEX(RefrigerantACC[#Data],MATCH(1,(RefrigerantACC[[RefrigerantACC_ID]:[RefrigerantACC_ID]]=active_RefrigerantACC_ID)*(RefrigerantACC[[DollarYear]:[DollarYear]]=aactive_DollarYr)*(RefrigerantACC[[ModelYear]:[ModelYear]]=$BU19+SQ$5-1),0),MATCH("aCost",RefrigerantACC[#Headers],0))*
(1+active_WACC)^-($BU19-$BT19+SQ$5-1+0.5)*
(1+active_InflationRate)^(aactive_DollarYr-$BT19),"")</f>
        <v/>
      </c>
      <c r="SR19" s="1089" t="str" cm="1">
        <f t="array" ref="SR19">IFERROR(PF19*
INDEX(RefrigerantACC[#Data],MATCH(1,(RefrigerantACC[[RefrigerantACC_ID]:[RefrigerantACC_ID]]=active_RefrigerantACC_ID)*(RefrigerantACC[[DollarYear]:[DollarYear]]=aactive_DollarYr)*(RefrigerantACC[[ModelYear]:[ModelYear]]=$BU19+SR$5-1),0),MATCH("aCost",RefrigerantACC[#Headers],0))*
(1+active_WACC)^-($BU19-$BT19+SR$5-1+0.5)*
(1+active_InflationRate)^(aactive_DollarYr-$BT19),"")</f>
        <v/>
      </c>
      <c r="SS19" s="1089" t="str" cm="1">
        <f t="array" ref="SS19">IFERROR(PG19*
INDEX(RefrigerantACC[#Data],MATCH(1,(RefrigerantACC[[RefrigerantACC_ID]:[RefrigerantACC_ID]]=active_RefrigerantACC_ID)*(RefrigerantACC[[DollarYear]:[DollarYear]]=aactive_DollarYr)*(RefrigerantACC[[ModelYear]:[ModelYear]]=$BU19+SS$5-1),0),MATCH("aCost",RefrigerantACC[#Headers],0))*
(1+active_WACC)^-($BU19-$BT19+SS$5-1+0.5)*
(1+active_InflationRate)^(aactive_DollarYr-$BT19),"")</f>
        <v/>
      </c>
      <c r="ST19" s="1089" t="str" cm="1">
        <f t="array" ref="ST19">IFERROR(PH19*
INDEX(RefrigerantACC[#Data],MATCH(1,(RefrigerantACC[[RefrigerantACC_ID]:[RefrigerantACC_ID]]=active_RefrigerantACC_ID)*(RefrigerantACC[[DollarYear]:[DollarYear]]=aactive_DollarYr)*(RefrigerantACC[[ModelYear]:[ModelYear]]=$BU19+ST$5-1),0),MATCH("aCost",RefrigerantACC[#Headers],0))*
(1+active_WACC)^-($BU19-$BT19+ST$5-1+0.5)*
(1+active_InflationRate)^(aactive_DollarYr-$BT19),"")</f>
        <v/>
      </c>
      <c r="SU19" s="1089" t="str" cm="1">
        <f t="array" ref="SU19">IFERROR(PI19*
INDEX(RefrigerantACC[#Data],MATCH(1,(RefrigerantACC[[RefrigerantACC_ID]:[RefrigerantACC_ID]]=active_RefrigerantACC_ID)*(RefrigerantACC[[DollarYear]:[DollarYear]]=aactive_DollarYr)*(RefrigerantACC[[ModelYear]:[ModelYear]]=$BU19+SU$5-1),0),MATCH("aCost",RefrigerantACC[#Headers],0))*
(1+active_WACC)^-($BU19-$BT19+SU$5-1+0.5)*
(1+active_InflationRate)^(aactive_DollarYr-$BT19),"")</f>
        <v/>
      </c>
      <c r="SV19" s="1089" t="str" cm="1">
        <f t="array" ref="SV19">IFERROR(PJ19*
INDEX(RefrigerantACC[#Data],MATCH(1,(RefrigerantACC[[RefrigerantACC_ID]:[RefrigerantACC_ID]]=active_RefrigerantACC_ID)*(RefrigerantACC[[DollarYear]:[DollarYear]]=aactive_DollarYr)*(RefrigerantACC[[ModelYear]:[ModelYear]]=$BU19+SV$5-1),0),MATCH("aCost",RefrigerantACC[#Headers],0))*
(1+active_WACC)^-($BU19-$BT19+SV$5-1+0.5)*
(1+active_InflationRate)^(aactive_DollarYr-$BT19),"")</f>
        <v/>
      </c>
      <c r="SW19" s="1089" t="str" cm="1">
        <f t="array" ref="SW19">IFERROR(PK19*
INDEX(RefrigerantACC[#Data],MATCH(1,(RefrigerantACC[[RefrigerantACC_ID]:[RefrigerantACC_ID]]=active_RefrigerantACC_ID)*(RefrigerantACC[[DollarYear]:[DollarYear]]=aactive_DollarYr)*(RefrigerantACC[[ModelYear]:[ModelYear]]=$BU19+SW$5-1),0),MATCH("aCost",RefrigerantACC[#Headers],0))*
(1+active_WACC)^-($BU19-$BT19+SW$5-1+0.5)*
(1+active_InflationRate)^(aactive_DollarYr-$BT19),"")</f>
        <v/>
      </c>
      <c r="SX19" s="1089" t="str" cm="1">
        <f t="array" ref="SX19">IFERROR(PL19*
INDEX(RefrigerantACC[#Data],MATCH(1,(RefrigerantACC[[RefrigerantACC_ID]:[RefrigerantACC_ID]]=active_RefrigerantACC_ID)*(RefrigerantACC[[DollarYear]:[DollarYear]]=aactive_DollarYr)*(RefrigerantACC[[ModelYear]:[ModelYear]]=$BU19+SX$5-1),0),MATCH("aCost",RefrigerantACC[#Headers],0))*
(1+active_WACC)^-($BU19-$BT19+SX$5-1+0.5)*
(1+active_InflationRate)^(aactive_DollarYr-$BT19),"")</f>
        <v/>
      </c>
      <c r="SY19" s="1089" t="str" cm="1">
        <f t="array" ref="SY19">IFERROR(PM19*
INDEX(RefrigerantACC[#Data],MATCH(1,(RefrigerantACC[[RefrigerantACC_ID]:[RefrigerantACC_ID]]=active_RefrigerantACC_ID)*(RefrigerantACC[[DollarYear]:[DollarYear]]=aactive_DollarYr)*(RefrigerantACC[[ModelYear]:[ModelYear]]=$BU19+SY$5-1),0),MATCH("aCost",RefrigerantACC[#Headers],0))*
(1+active_WACC)^-($BU19-$BT19+SY$5-1+0.5)*
(1+active_InflationRate)^(aactive_DollarYr-$BT19),"")</f>
        <v/>
      </c>
      <c r="SZ19" s="1089" t="str" cm="1">
        <f t="array" ref="SZ19">IFERROR(PN19*
INDEX(RefrigerantACC[#Data],MATCH(1,(RefrigerantACC[[RefrigerantACC_ID]:[RefrigerantACC_ID]]=active_RefrigerantACC_ID)*(RefrigerantACC[[DollarYear]:[DollarYear]]=aactive_DollarYr)*(RefrigerantACC[[ModelYear]:[ModelYear]]=$BU19+SZ$5-1),0),MATCH("aCost",RefrigerantACC[#Headers],0))*
(1+active_WACC)^-($BU19-$BT19+SZ$5-1+0.5)*
(1+active_InflationRate)^(aactive_DollarYr-$BT19),"")</f>
        <v/>
      </c>
      <c r="TA19" s="1089" t="str" cm="1">
        <f t="array" ref="TA19">IFERROR(PO19*
INDEX(RefrigerantACC[#Data],MATCH(1,(RefrigerantACC[[RefrigerantACC_ID]:[RefrigerantACC_ID]]=active_RefrigerantACC_ID)*(RefrigerantACC[[DollarYear]:[DollarYear]]=aactive_DollarYr)*(RefrigerantACC[[ModelYear]:[ModelYear]]=$BU19+TA$5-1),0),MATCH("aCost",RefrigerantACC[#Headers],0))*
(1+active_WACC)^-($BU19-$BT19+TA$5-1+0.5)*
(1+active_InflationRate)^(aactive_DollarYr-$BT19),"")</f>
        <v/>
      </c>
      <c r="TB19" s="1089" t="str" cm="1">
        <f t="array" ref="TB19">IFERROR(PP19*
INDEX(RefrigerantACC[#Data],MATCH(1,(RefrigerantACC[[RefrigerantACC_ID]:[RefrigerantACC_ID]]=active_RefrigerantACC_ID)*(RefrigerantACC[[DollarYear]:[DollarYear]]=aactive_DollarYr)*(RefrigerantACC[[ModelYear]:[ModelYear]]=$BU19+TB$5-1),0),MATCH("aCost",RefrigerantACC[#Headers],0))*
(1+active_WACC)^-($BU19-$BT19+TB$5-1+0.5)*
(1+active_InflationRate)^(aactive_DollarYr-$BT19),"")</f>
        <v/>
      </c>
      <c r="TC19" s="1089" t="str" cm="1">
        <f t="array" ref="TC19">IFERROR(PQ19*
INDEX(RefrigerantACC[#Data],MATCH(1,(RefrigerantACC[[RefrigerantACC_ID]:[RefrigerantACC_ID]]=active_RefrigerantACC_ID)*(RefrigerantACC[[DollarYear]:[DollarYear]]=aactive_DollarYr)*(RefrigerantACC[[ModelYear]:[ModelYear]]=$BU19+TC$5-1),0),MATCH("aCost",RefrigerantACC[#Headers],0))*
(1+active_WACC)^-($BU19-$BT19+TC$5-1+0.5)*
(1+active_InflationRate)^(aactive_DollarYr-$BT19),"")</f>
        <v/>
      </c>
      <c r="TD19" s="1089" t="str" cm="1">
        <f t="array" ref="TD19">IFERROR(PR19*
INDEX(RefrigerantACC[#Data],MATCH(1,(RefrigerantACC[[RefrigerantACC_ID]:[RefrigerantACC_ID]]=active_RefrigerantACC_ID)*(RefrigerantACC[[DollarYear]:[DollarYear]]=aactive_DollarYr)*(RefrigerantACC[[ModelYear]:[ModelYear]]=$BU19+TD$5-1),0),MATCH("aCost",RefrigerantACC[#Headers],0))*
(1+active_WACC)^-($BU19-$BT19+TD$5-1+0.5)*
(1+active_InflationRate)^(aactive_DollarYr-$BT19),"")</f>
        <v/>
      </c>
      <c r="TE19" s="1089" t="str" cm="1">
        <f t="array" ref="TE19">IFERROR(PS19*
INDEX(RefrigerantACC[#Data],MATCH(1,(RefrigerantACC[[RefrigerantACC_ID]:[RefrigerantACC_ID]]=active_RefrigerantACC_ID)*(RefrigerantACC[[DollarYear]:[DollarYear]]=aactive_DollarYr)*(RefrigerantACC[[ModelYear]:[ModelYear]]=$BU19+TE$5-1),0),MATCH("aCost",RefrigerantACC[#Headers],0))*
(1+active_WACC)^-($BU19-$BT19+TE$5-1+0.5)*
(1+active_InflationRate)^(aactive_DollarYr-$BT19),"")</f>
        <v/>
      </c>
      <c r="TF19" s="1089" t="str" cm="1">
        <f t="array" ref="TF19">IFERROR(PT19*
INDEX(RefrigerantACC[#Data],MATCH(1,(RefrigerantACC[[RefrigerantACC_ID]:[RefrigerantACC_ID]]=active_RefrigerantACC_ID)*(RefrigerantACC[[DollarYear]:[DollarYear]]=aactive_DollarYr)*(RefrigerantACC[[ModelYear]:[ModelYear]]=$BU19+TF$5-1),0),MATCH("aCost",RefrigerantACC[#Headers],0))*
(1+active_WACC)^-($BU19-$BT19+TF$5-1+0.5)*
(1+active_InflationRate)^(aactive_DollarYr-$BT19),"")</f>
        <v/>
      </c>
      <c r="TG19" s="1089" t="str" cm="1">
        <f t="array" ref="TG19">IFERROR(PU19*
INDEX(RefrigerantACC[#Data],MATCH(1,(RefrigerantACC[[RefrigerantACC_ID]:[RefrigerantACC_ID]]=active_RefrigerantACC_ID)*(RefrigerantACC[[DollarYear]:[DollarYear]]=aactive_DollarYr)*(RefrigerantACC[[ModelYear]:[ModelYear]]=$BU19+TG$5-1),0),MATCH("aCost",RefrigerantACC[#Headers],0))*
(1+active_WACC)^-($BU19-$BT19+TG$5-1+0.5)*
(1+active_InflationRate)^(aactive_DollarYr-$BT19),"")</f>
        <v/>
      </c>
      <c r="TH19" s="1089" t="str" cm="1">
        <f t="array" ref="TH19">IFERROR(PV19*
INDEX(RefrigerantACC[#Data],MATCH(1,(RefrigerantACC[[RefrigerantACC_ID]:[RefrigerantACC_ID]]=active_RefrigerantACC_ID)*(RefrigerantACC[[DollarYear]:[DollarYear]]=aactive_DollarYr)*(RefrigerantACC[[ModelYear]:[ModelYear]]=$BU19+TH$5-1),0),MATCH("aCost",RefrigerantACC[#Headers],0))*
(1+active_WACC)^-($BU19-$BT19+TH$5-1+0.5)*
(1+active_InflationRate)^(aactive_DollarYr-$BT19),"")</f>
        <v/>
      </c>
      <c r="TI19" s="1089" t="str" cm="1">
        <f t="array" ref="TI19">IFERROR(PW19*
INDEX(RefrigerantACC[#Data],MATCH(1,(RefrigerantACC[[RefrigerantACC_ID]:[RefrigerantACC_ID]]=active_RefrigerantACC_ID)*(RefrigerantACC[[DollarYear]:[DollarYear]]=aactive_DollarYr)*(RefrigerantACC[[ModelYear]:[ModelYear]]=$BU19+TI$5-1),0),MATCH("aCost",RefrigerantACC[#Headers],0))*
(1+active_WACC)^-($BU19-$BT19+TI$5-1+0.5)*
(1+active_InflationRate)^(aactive_DollarYr-$BT19),"")</f>
        <v/>
      </c>
      <c r="TJ19" s="1089" t="str" cm="1">
        <f t="array" ref="TJ19">IFERROR(PX19*
INDEX(RefrigerantACC[#Data],MATCH(1,(RefrigerantACC[[RefrigerantACC_ID]:[RefrigerantACC_ID]]=active_RefrigerantACC_ID)*(RefrigerantACC[[DollarYear]:[DollarYear]]=aactive_DollarYr)*(RefrigerantACC[[ModelYear]:[ModelYear]]=$BU19+TJ$5-1),0),MATCH("aCost",RefrigerantACC[#Headers],0))*
(1+active_WACC)^-($BU19-$BT19+TJ$5-1+0.5)*
(1+active_InflationRate)^(aactive_DollarYr-$BT19),"")</f>
        <v/>
      </c>
      <c r="TK19" s="1089" t="str" cm="1">
        <f t="array" ref="TK19">IFERROR(PY19*
INDEX(RefrigerantACC[#Data],MATCH(1,(RefrigerantACC[[RefrigerantACC_ID]:[RefrigerantACC_ID]]=active_RefrigerantACC_ID)*(RefrigerantACC[[DollarYear]:[DollarYear]]=aactive_DollarYr)*(RefrigerantACC[[ModelYear]:[ModelYear]]=$BU19+TK$5-1),0),MATCH("aCost",RefrigerantACC[#Headers],0))*
(1+active_WACC)^-($BU19-$BT19+TK$5-1+0.5)*
(1+active_InflationRate)^(aactive_DollarYr-$BT19),"")</f>
        <v/>
      </c>
      <c r="TL19" s="1089" t="str" cm="1">
        <f t="array" ref="TL19">IFERROR(PZ19*
INDEX(RefrigerantACC[#Data],MATCH(1,(RefrigerantACC[[RefrigerantACC_ID]:[RefrigerantACC_ID]]=active_RefrigerantACC_ID)*(RefrigerantACC[[DollarYear]:[DollarYear]]=aactive_DollarYr)*(RefrigerantACC[[ModelYear]:[ModelYear]]=$BU19+TL$5-1),0),MATCH("aCost",RefrigerantACC[#Headers],0))*
(1+active_WACC)^-($BU19-$BT19+TL$5-1+0.5)*
(1+active_InflationRate)^(aactive_DollarYr-$BT19),"")</f>
        <v/>
      </c>
      <c r="TM19" s="1089" t="str" cm="1">
        <f t="array" ref="TM19">IFERROR(QA19*
INDEX(RefrigerantACC[#Data],MATCH(1,(RefrigerantACC[[RefrigerantACC_ID]:[RefrigerantACC_ID]]=active_RefrigerantACC_ID)*(RefrigerantACC[[DollarYear]:[DollarYear]]=aactive_DollarYr)*(RefrigerantACC[[ModelYear]:[ModelYear]]=$BU19+TM$5-1),0),MATCH("aCost",RefrigerantACC[#Headers],0))*
(1+active_WACC)^-($BU19-$BT19+TM$5-1+0.5)*
(1+active_InflationRate)^(aactive_DollarYr-$BT19),"")</f>
        <v/>
      </c>
      <c r="TN19" s="1089" t="str" cm="1">
        <f t="array" ref="TN19">IFERROR(QB19*
INDEX(RefrigerantACC[#Data],MATCH(1,(RefrigerantACC[[RefrigerantACC_ID]:[RefrigerantACC_ID]]=active_RefrigerantACC_ID)*(RefrigerantACC[[DollarYear]:[DollarYear]]=aactive_DollarYr)*(RefrigerantACC[[ModelYear]:[ModelYear]]=$BU19+TN$5-1),0),MATCH("aCost",RefrigerantACC[#Headers],0))*
(1+active_WACC)^-($BU19-$BT19+TN$5-1+0.5)*
(1+active_InflationRate)^(aactive_DollarYr-$BT19),"")</f>
        <v/>
      </c>
      <c r="TO19" s="1089" t="str" cm="1">
        <f t="array" ref="TO19">IFERROR(QC19*
INDEX(RefrigerantACC[#Data],MATCH(1,(RefrigerantACC[[RefrigerantACC_ID]:[RefrigerantACC_ID]]=active_RefrigerantACC_ID)*(RefrigerantACC[[DollarYear]:[DollarYear]]=aactive_DollarYr)*(RefrigerantACC[[ModelYear]:[ModelYear]]=$BU19+TO$5-1),0),MATCH("aCost",RefrigerantACC[#Headers],0))*
(1+active_WACC)^-($BU19-$BT19+TO$5-1+0.5)*
(1+active_InflationRate)^(aactive_DollarYr-$BT19),"")</f>
        <v/>
      </c>
      <c r="TP19" s="1089" t="str" cm="1">
        <f t="array" ref="TP19">IFERROR(QD19*
INDEX(RefrigerantACC[#Data],MATCH(1,(RefrigerantACC[[RefrigerantACC_ID]:[RefrigerantACC_ID]]=active_RefrigerantACC_ID)*(RefrigerantACC[[DollarYear]:[DollarYear]]=aactive_DollarYr)*(RefrigerantACC[[ModelYear]:[ModelYear]]=$BU19+TP$5-1),0),MATCH("aCost",RefrigerantACC[#Headers],0))*
(1+active_WACC)^-($BU19-$BT19+TP$5-1+0.5)*
(1+active_InflationRate)^(aactive_DollarYr-$BT19),"")</f>
        <v/>
      </c>
      <c r="TQ19" s="1089" t="str" cm="1">
        <f t="array" ref="TQ19">IFERROR(QE19*
INDEX(RefrigerantACC[#Data],MATCH(1,(RefrigerantACC[[RefrigerantACC_ID]:[RefrigerantACC_ID]]=active_RefrigerantACC_ID)*(RefrigerantACC[[DollarYear]:[DollarYear]]=aactive_DollarYr)*(RefrigerantACC[[ModelYear]:[ModelYear]]=$BU19+TQ$5-1),0),MATCH("aCost",RefrigerantACC[#Headers],0))*
(1+active_WACC)^-($BU19-$BT19+TQ$5-1+0.5)*
(1+active_InflationRate)^(aactive_DollarYr-$BT19),"")</f>
        <v/>
      </c>
      <c r="TR19" s="1089" t="str" cm="1">
        <f t="array" ref="TR19">IFERROR(QF19*
INDEX(RefrigerantACC[#Data],MATCH(1,(RefrigerantACC[[RefrigerantACC_ID]:[RefrigerantACC_ID]]=active_RefrigerantACC_ID)*(RefrigerantACC[[DollarYear]:[DollarYear]]=aactive_DollarYr)*(RefrigerantACC[[ModelYear]:[ModelYear]]=$BU19+TR$5-1),0),MATCH("aCost",RefrigerantACC[#Headers],0))*
(1+active_WACC)^-($BU19-$BT19+TR$5-1+0.5)*
(1+active_InflationRate)^(aactive_DollarYr-$BT19),"")</f>
        <v/>
      </c>
      <c r="TS19" s="1089" t="str" cm="1">
        <f t="array" ref="TS19">IFERROR(QG19*
INDEX(RefrigerantACC[#Data],MATCH(1,(RefrigerantACC[[RefrigerantACC_ID]:[RefrigerantACC_ID]]=active_RefrigerantACC_ID)*(RefrigerantACC[[DollarYear]:[DollarYear]]=aactive_DollarYr)*(RefrigerantACC[[ModelYear]:[ModelYear]]=$BU19+TS$5-1),0),MATCH("aCost",RefrigerantACC[#Headers],0))*
(1+active_WACC)^-($BU19-$BT19+TS$5-1+0.5)*
(1+active_InflationRate)^(aactive_DollarYr-$BT19),"")</f>
        <v/>
      </c>
      <c r="TT19" s="1089" t="str" cm="1">
        <f t="array" ref="TT19">IFERROR(QH19*
INDEX(RefrigerantACC[#Data],MATCH(1,(RefrigerantACC[[RefrigerantACC_ID]:[RefrigerantACC_ID]]=active_RefrigerantACC_ID)*(RefrigerantACC[[DollarYear]:[DollarYear]]=aactive_DollarYr)*(RefrigerantACC[[ModelYear]:[ModelYear]]=$BU19+TT$5-1),0),MATCH("aCost",RefrigerantACC[#Headers],0))*
(1+active_WACC)^-($BU19-$BT19+TT$5-1+0.5)*
(1+active_InflationRate)^(aactive_DollarYr-$BT19),"")</f>
        <v/>
      </c>
      <c r="TU19" s="1089" t="str" cm="1">
        <f t="array" ref="TU19">IFERROR(QI19*
INDEX(RefrigerantACC[#Data],MATCH(1,(RefrigerantACC[[RefrigerantACC_ID]:[RefrigerantACC_ID]]=active_RefrigerantACC_ID)*(RefrigerantACC[[DollarYear]:[DollarYear]]=aactive_DollarYr)*(RefrigerantACC[[ModelYear]:[ModelYear]]=$BU19+TU$5-1),0),MATCH("aCost",RefrigerantACC[#Headers],0))*
(1+active_WACC)^-($BU19-$BT19+TU$5-1+0.5)*
(1+active_InflationRate)^(aactive_DollarYr-$BT19),"")</f>
        <v/>
      </c>
      <c r="TV19" s="1089" t="str" cm="1">
        <f t="array" ref="TV19">IFERROR(QJ19*
INDEX(RefrigerantACC[#Data],MATCH(1,(RefrigerantACC[[RefrigerantACC_ID]:[RefrigerantACC_ID]]=active_RefrigerantACC_ID)*(RefrigerantACC[[DollarYear]:[DollarYear]]=aactive_DollarYr)*(RefrigerantACC[[ModelYear]:[ModelYear]]=$BU19+TV$5-1),0),MATCH("aCost",RefrigerantACC[#Headers],0))*
(1+active_WACC)^-($BU19-$BT19+TV$5-1+0.5)*
(1+active_InflationRate)^(aactive_DollarYr-$BT19),"")</f>
        <v/>
      </c>
      <c r="TW19" s="1089" t="str" cm="1">
        <f t="array" ref="TW19">IFERROR(QK19*
INDEX(RefrigerantACC[#Data],MATCH(1,(RefrigerantACC[[RefrigerantACC_ID]:[RefrigerantACC_ID]]=active_RefrigerantACC_ID)*(RefrigerantACC[[DollarYear]:[DollarYear]]=aactive_DollarYr)*(RefrigerantACC[[ModelYear]:[ModelYear]]=$BU19+TW$5-1),0),MATCH("aCost",RefrigerantACC[#Headers],0))*
(1+active_WACC)^-($BU19-$BT19+TW$5-1+0.5)*
(1+active_InflationRate)^(aactive_DollarYr-$BT19),"")</f>
        <v/>
      </c>
      <c r="TX19" s="1089" t="str" cm="1">
        <f t="array" ref="TX19">IFERROR(QL19*
INDEX(RefrigerantACC[#Data],MATCH(1,(RefrigerantACC[[RefrigerantACC_ID]:[RefrigerantACC_ID]]=active_RefrigerantACC_ID)*(RefrigerantACC[[DollarYear]:[DollarYear]]=aactive_DollarYr)*(RefrigerantACC[[ModelYear]:[ModelYear]]=$BU19+TX$5-1),0),MATCH("aCost",RefrigerantACC[#Headers],0))*
(1+active_WACC)^-($BU19-$BT19+TX$5-1+0.5)*
(1+active_InflationRate)^(aactive_DollarYr-$BT19),"")</f>
        <v/>
      </c>
      <c r="TY19" s="1089" t="str" cm="1">
        <f t="array" ref="TY19">IFERROR(QM19*
INDEX(RefrigerantACC[#Data],MATCH(1,(RefrigerantACC[[RefrigerantACC_ID]:[RefrigerantACC_ID]]=active_RefrigerantACC_ID)*(RefrigerantACC[[DollarYear]:[DollarYear]]=aactive_DollarYr)*(RefrigerantACC[[ModelYear]:[ModelYear]]=$BU19+TY$5-1),0),MATCH("aCost",RefrigerantACC[#Headers],0))*
(1+active_WACC)^-($BU19-$BT19+TY$5-1+0.5)*
(1+active_InflationRate)^(aactive_DollarYr-$BT19),"")</f>
        <v/>
      </c>
      <c r="TZ19" s="1089" t="str" cm="1">
        <f t="array" ref="TZ19">IFERROR(QN19*
INDEX(RefrigerantACC[#Data],MATCH(1,(RefrigerantACC[[RefrigerantACC_ID]:[RefrigerantACC_ID]]=active_RefrigerantACC_ID)*(RefrigerantACC[[DollarYear]:[DollarYear]]=aactive_DollarYr)*(RefrigerantACC[[ModelYear]:[ModelYear]]=$BU19+TZ$5-1),0),MATCH("aCost",RefrigerantACC[#Headers],0))*
(1+active_WACC)^-($BU19-$BT19+TZ$5-1+0.5)*
(1+active_InflationRate)^(aactive_DollarYr-$BT19),"")</f>
        <v/>
      </c>
      <c r="UA19" s="1089" t="str" cm="1">
        <f t="array" ref="UA19">IFERROR(QO19*
INDEX(RefrigerantACC[#Data],MATCH(1,(RefrigerantACC[[RefrigerantACC_ID]:[RefrigerantACC_ID]]=active_RefrigerantACC_ID)*(RefrigerantACC[[DollarYear]:[DollarYear]]=aactive_DollarYr)*(RefrigerantACC[[ModelYear]:[ModelYear]]=$BU19+UA$5-1),0),MATCH("aCost",RefrigerantACC[#Headers],0))*
(1+active_WACC)^-($BU19-$BT19+UA$5-1+0.5)*
(1+active_InflationRate)^(aactive_DollarYr-$BT19),"")</f>
        <v/>
      </c>
      <c r="UB19" s="1089" t="str" cm="1">
        <f t="array" ref="UB19">IFERROR(QP19*
INDEX(RefrigerantACC[#Data],MATCH(1,(RefrigerantACC[[RefrigerantACC_ID]:[RefrigerantACC_ID]]=active_RefrigerantACC_ID)*(RefrigerantACC[[DollarYear]:[DollarYear]]=aactive_DollarYr)*(RefrigerantACC[[ModelYear]:[ModelYear]]=$BU19+UB$5-1),0),MATCH("aCost",RefrigerantACC[#Headers],0))*
(1+active_WACC)^-($BU19-$BT19+UB$5-1+0.5)*
(1+active_InflationRate)^(aactive_DollarYr-$BT19),"")</f>
        <v/>
      </c>
      <c r="UC19" s="1089" t="str" cm="1">
        <f t="array" ref="UC19">IFERROR(QQ19*
INDEX(RefrigerantACC[#Data],MATCH(1,(RefrigerantACC[[RefrigerantACC_ID]:[RefrigerantACC_ID]]=active_RefrigerantACC_ID)*(RefrigerantACC[[DollarYear]:[DollarYear]]=aactive_DollarYr)*(RefrigerantACC[[ModelYear]:[ModelYear]]=$BU19+UC$5-1),0),MATCH("aCost",RefrigerantACC[#Headers],0))*
(1+active_WACC)^-($BU19-$BT19+UC$5-1+0.5)*
(1+active_InflationRate)^(aactive_DollarYr-$BT19),"")</f>
        <v/>
      </c>
      <c r="UD19" s="1089" t="str" cm="1">
        <f t="array" ref="UD19">IFERROR(QR19*
INDEX(RefrigerantACC[#Data],MATCH(1,(RefrigerantACC[[RefrigerantACC_ID]:[RefrigerantACC_ID]]=active_RefrigerantACC_ID)*(RefrigerantACC[[DollarYear]:[DollarYear]]=aactive_DollarYr)*(RefrigerantACC[[ModelYear]:[ModelYear]]=$BU19+UD$5-1),0),MATCH("aCost",RefrigerantACC[#Headers],0))*
(1+active_WACC)^-($BU19-$BT19+UD$5-1+0.5)*
(1+active_InflationRate)^(aactive_DollarYr-$BT19),"")</f>
        <v/>
      </c>
      <c r="UE19" s="1089" t="str" cm="1">
        <f t="array" ref="UE19">IFERROR(QS19*
INDEX(RefrigerantACC[#Data],MATCH(1,(RefrigerantACC[[RefrigerantACC_ID]:[RefrigerantACC_ID]]=active_RefrigerantACC_ID)*(RefrigerantACC[[DollarYear]:[DollarYear]]=aactive_DollarYr)*(RefrigerantACC[[ModelYear]:[ModelYear]]=$BU19+UE$5-1),0),MATCH("aCost",RefrigerantACC[#Headers],0))*
(1+active_WACC)^-($BU19-$BT19+UE$5-1+0.5)*
(1+active_InflationRate)^(aactive_DollarYr-$BT19),"")</f>
        <v/>
      </c>
      <c r="UF19" s="1089" t="str" cm="1">
        <f t="array" ref="UF19">IFERROR(QT19*
INDEX(RefrigerantACC[#Data],MATCH(1,(RefrigerantACC[[RefrigerantACC_ID]:[RefrigerantACC_ID]]=active_RefrigerantACC_ID)*(RefrigerantACC[[DollarYear]:[DollarYear]]=aactive_DollarYr)*(RefrigerantACC[[ModelYear]:[ModelYear]]=$BU19+UF$5-1),0),MATCH("aCost",RefrigerantACC[#Headers],0))*
(1+active_WACC)^-($BU19-$BT19+UF$5-1+0.5)*
(1+active_InflationRate)^(aactive_DollarYr-$BT19),"")</f>
        <v/>
      </c>
      <c r="UG19" s="1089" t="str" cm="1">
        <f t="array" ref="UG19">IFERROR(QU19*
INDEX(RefrigerantACC[#Data],MATCH(1,(RefrigerantACC[[RefrigerantACC_ID]:[RefrigerantACC_ID]]=active_RefrigerantACC_ID)*(RefrigerantACC[[DollarYear]:[DollarYear]]=aactive_DollarYr)*(RefrigerantACC[[ModelYear]:[ModelYear]]=$BU19+UG$5-1),0),MATCH("aCost",RefrigerantACC[#Headers],0))*
(1+active_WACC)^-($BU19-$BT19+UG$5-1+0.5)*
(1+active_InflationRate)^(aactive_DollarYr-$BT19),"")</f>
        <v/>
      </c>
      <c r="UH19" s="1089" t="str" cm="1">
        <f t="array" ref="UH19">IFERROR(QV19*
INDEX(RefrigerantACC[#Data],MATCH(1,(RefrigerantACC[[RefrigerantACC_ID]:[RefrigerantACC_ID]]=active_RefrigerantACC_ID)*(RefrigerantACC[[DollarYear]:[DollarYear]]=aactive_DollarYr)*(RefrigerantACC[[ModelYear]:[ModelYear]]=$BU19+UH$5-1),0),MATCH("aCost",RefrigerantACC[#Headers],0))*
(1+active_WACC)^-($BU19-$BT19+UH$5-1+0.5)*
(1+active_InflationRate)^(aactive_DollarYr-$BT19),"")</f>
        <v/>
      </c>
      <c r="UI19" s="1089" t="str" cm="1">
        <f t="array" ref="UI19">IFERROR(QW19*
INDEX(RefrigerantACC[#Data],MATCH(1,(RefrigerantACC[[RefrigerantACC_ID]:[RefrigerantACC_ID]]=active_RefrigerantACC_ID)*(RefrigerantACC[[DollarYear]:[DollarYear]]=aactive_DollarYr)*(RefrigerantACC[[ModelYear]:[ModelYear]]=$BU19+UI$5-1),0),MATCH("aCost",RefrigerantACC[#Headers],0))*
(1+active_WACC)^-($BU19-$BT19+UI$5-1+0.5)*
(1+active_InflationRate)^(aactive_DollarYr-$BT19),"")</f>
        <v/>
      </c>
      <c r="UJ19" s="1089" t="str" cm="1">
        <f t="array" ref="UJ19">IFERROR(QX19*
INDEX(RefrigerantACC[#Data],MATCH(1,(RefrigerantACC[[RefrigerantACC_ID]:[RefrigerantACC_ID]]=active_RefrigerantACC_ID)*(RefrigerantACC[[DollarYear]:[DollarYear]]=aactive_DollarYr)*(RefrigerantACC[[ModelYear]:[ModelYear]]=$BU19+UJ$5-1),0),MATCH("aCost",RefrigerantACC[#Headers],0))*
(1+active_WACC)^-($BU19-$BT19+UJ$5-1+0.5)*
(1+active_InflationRate)^(aactive_DollarYr-$BT19),"")</f>
        <v/>
      </c>
      <c r="UK19" s="1089" t="str" cm="1">
        <f t="array" ref="UK19">IFERROR(QY19*
INDEX(RefrigerantACC[#Data],MATCH(1,(RefrigerantACC[[RefrigerantACC_ID]:[RefrigerantACC_ID]]=active_RefrigerantACC_ID)*(RefrigerantACC[[DollarYear]:[DollarYear]]=aactive_DollarYr)*(RefrigerantACC[[ModelYear]:[ModelYear]]=$BU19+UK$5-1),0),MATCH("aCost",RefrigerantACC[#Headers],0))*
(1+active_WACC)^-($BU19-$BT19+UK$5-1+0.5)*
(1+active_InflationRate)^(aactive_DollarYr-$BT19),"")</f>
        <v/>
      </c>
      <c r="UL19" s="1089" t="str" cm="1">
        <f t="array" ref="UL19">IFERROR(QZ19*
INDEX(RefrigerantACC[#Data],MATCH(1,(RefrigerantACC[[RefrigerantACC_ID]:[RefrigerantACC_ID]]=active_RefrigerantACC_ID)*(RefrigerantACC[[DollarYear]:[DollarYear]]=aactive_DollarYr)*(RefrigerantACC[[ModelYear]:[ModelYear]]=$BU19+UL$5-1),0),MATCH("aCost",RefrigerantACC[#Headers],0))*
(1+active_WACC)^-($BU19-$BT19+UL$5-1+0.5)*
(1+active_InflationRate)^(aactive_DollarYr-$BT19),"")</f>
        <v/>
      </c>
      <c r="UM19" s="1089" t="str" cm="1">
        <f t="array" ref="UM19">IFERROR(RA19*
INDEX(RefrigerantACC[#Data],MATCH(1,(RefrigerantACC[[RefrigerantACC_ID]:[RefrigerantACC_ID]]=active_RefrigerantACC_ID)*(RefrigerantACC[[DollarYear]:[DollarYear]]=aactive_DollarYr)*(RefrigerantACC[[ModelYear]:[ModelYear]]=$BU19+UM$5-1),0),MATCH("aCost",RefrigerantACC[#Headers],0))*
(1+active_WACC)^-($BU19-$BT19+UM$5-1+0.5)*
(1+active_InflationRate)^(aactive_DollarYr-$BT19),"")</f>
        <v/>
      </c>
      <c r="UN19" s="1089" t="str" cm="1">
        <f t="array" ref="UN19">IFERROR(RB19*
INDEX(RefrigerantACC[#Data],MATCH(1,(RefrigerantACC[[RefrigerantACC_ID]:[RefrigerantACC_ID]]=active_RefrigerantACC_ID)*(RefrigerantACC[[DollarYear]:[DollarYear]]=aactive_DollarYr)*(RefrigerantACC[[ModelYear]:[ModelYear]]=$BU19+UN$5-1),0),MATCH("aCost",RefrigerantACC[#Headers],0))*
(1+active_WACC)^-($BU19-$BT19+UN$5-1+0.5)*
(1+active_InflationRate)^(aactive_DollarYr-$BT19),"")</f>
        <v/>
      </c>
      <c r="UO19" s="1089" t="str" cm="1">
        <f t="array" ref="UO19">IFERROR(RC19*
INDEX(RefrigerantACC[#Data],MATCH(1,(RefrigerantACC[[RefrigerantACC_ID]:[RefrigerantACC_ID]]=active_RefrigerantACC_ID)*(RefrigerantACC[[DollarYear]:[DollarYear]]=aactive_DollarYr)*(RefrigerantACC[[ModelYear]:[ModelYear]]=$BU19+UO$5-1),0),MATCH("aCost",RefrigerantACC[#Headers],0))*
(1+active_WACC)^-($BU19-$BT19+UO$5-1+0.5)*
(1+active_InflationRate)^(aactive_DollarYr-$BT19),"")</f>
        <v/>
      </c>
      <c r="UP19" s="1089" t="str" cm="1">
        <f t="array" ref="UP19">IFERROR(RD19*
INDEX(RefrigerantACC[#Data],MATCH(1,(RefrigerantACC[[RefrigerantACC_ID]:[RefrigerantACC_ID]]=active_RefrigerantACC_ID)*(RefrigerantACC[[DollarYear]:[DollarYear]]=aactive_DollarYr)*(RefrigerantACC[[ModelYear]:[ModelYear]]=$BU19+UP$5-1),0),MATCH("aCost",RefrigerantACC[#Headers],0))*
(1+active_WACC)^-($BU19-$BT19+UP$5-1+0.5)*
(1+active_InflationRate)^(aactive_DollarYr-$BT19),"")</f>
        <v/>
      </c>
      <c r="UQ19" s="1089" t="str" cm="1">
        <f t="array" ref="UQ19">IFERROR(RE19*
INDEX(RefrigerantACC[#Data],MATCH(1,(RefrigerantACC[[RefrigerantACC_ID]:[RefrigerantACC_ID]]=active_RefrigerantACC_ID)*(RefrigerantACC[[DollarYear]:[DollarYear]]=aactive_DollarYr)*(RefrigerantACC[[ModelYear]:[ModelYear]]=$BU19+UQ$5-1),0),MATCH("aCost",RefrigerantACC[#Headers],0))*
(1+active_WACC)^-($BU19-$BT19+UQ$5-1+0.5)*
(1+active_InflationRate)^(aactive_DollarYr-$BT19),"")</f>
        <v/>
      </c>
      <c r="UR19" s="1089" t="str" cm="1">
        <f t="array" ref="UR19">IFERROR(RF19*
INDEX(RefrigerantACC[#Data],MATCH(1,(RefrigerantACC[[RefrigerantACC_ID]:[RefrigerantACC_ID]]=active_RefrigerantACC_ID)*(RefrigerantACC[[DollarYear]:[DollarYear]]=aactive_DollarYr)*(RefrigerantACC[[ModelYear]:[ModelYear]]=$BU19+UR$5-1),0),MATCH("aCost",RefrigerantACC[#Headers],0))*
(1+active_WACC)^-($BU19-$BT19+UR$5-1+0.5)*
(1+active_InflationRate)^(aactive_DollarYr-$BT19),"")</f>
        <v/>
      </c>
      <c r="US19" s="1089" t="str" cm="1">
        <f t="array" ref="US19">IFERROR(RG19*
INDEX(RefrigerantACC[#Data],MATCH(1,(RefrigerantACC[[RefrigerantACC_ID]:[RefrigerantACC_ID]]=active_RefrigerantACC_ID)*(RefrigerantACC[[DollarYear]:[DollarYear]]=aactive_DollarYr)*(RefrigerantACC[[ModelYear]:[ModelYear]]=$BU19+US$5-1),0),MATCH("aCost",RefrigerantACC[#Headers],0))*
(1+active_WACC)^-($BU19-$BT19+US$5-1+0.5)*
(1+active_InflationRate)^(aactive_DollarYr-$BT19),"")</f>
        <v/>
      </c>
      <c r="UT19" s="1089" t="str" cm="1">
        <f t="array" ref="UT19">IFERROR(RH19*
INDEX(RefrigerantACC[#Data],MATCH(1,(RefrigerantACC[[RefrigerantACC_ID]:[RefrigerantACC_ID]]=active_RefrigerantACC_ID)*(RefrigerantACC[[DollarYear]:[DollarYear]]=aactive_DollarYr)*(RefrigerantACC[[ModelYear]:[ModelYear]]=$BU19+UT$5-1),0),MATCH("aCost",RefrigerantACC[#Headers],0))*
(1+active_WACC)^-($BU19-$BT19+UT$5-1+0.5)*
(1+active_InflationRate)^(aactive_DollarYr-$BT19),"")</f>
        <v/>
      </c>
      <c r="UU19" s="1089" t="str" cm="1">
        <f t="array" ref="UU19">IFERROR(RI19*
INDEX(RefrigerantACC[#Data],MATCH(1,(RefrigerantACC[[RefrigerantACC_ID]:[RefrigerantACC_ID]]=active_RefrigerantACC_ID)*(RefrigerantACC[[DollarYear]:[DollarYear]]=aactive_DollarYr)*(RefrigerantACC[[ModelYear]:[ModelYear]]=$BU19+UU$5-1),0),MATCH("aCost",RefrigerantACC[#Headers],0))*
(1+active_WACC)^-($BU19-$BT19+UU$5-1+0.5)*
(1+active_InflationRate)^(aactive_DollarYr-$BT19),"")</f>
        <v/>
      </c>
      <c r="UV19" s="1089" t="str" cm="1">
        <f t="array" ref="UV19">IFERROR(RJ19*
INDEX(RefrigerantACC[#Data],MATCH(1,(RefrigerantACC[[RefrigerantACC_ID]:[RefrigerantACC_ID]]=active_RefrigerantACC_ID)*(RefrigerantACC[[DollarYear]:[DollarYear]]=aactive_DollarYr)*(RefrigerantACC[[ModelYear]:[ModelYear]]=$BU19+UV$5-1),0),MATCH("aCost",RefrigerantACC[#Headers],0))*
(1+active_WACC)^-($BU19-$BT19+UV$5-1+0.5)*
(1+active_InflationRate)^(aactive_DollarYr-$BT19),"")</f>
        <v/>
      </c>
      <c r="UW19" s="1089" t="str" cm="1">
        <f t="array" ref="UW19">IFERROR(RK19*
INDEX(RefrigerantACC[#Data],MATCH(1,(RefrigerantACC[[RefrigerantACC_ID]:[RefrigerantACC_ID]]=active_RefrigerantACC_ID)*(RefrigerantACC[[DollarYear]:[DollarYear]]=aactive_DollarYr)*(RefrigerantACC[[ModelYear]:[ModelYear]]=$BU19+UW$5-1),0),MATCH("aCost",RefrigerantACC[#Headers],0))*
(1+active_WACC)^-($BU19-$BT19+UW$5-1+0.5)*
(1+active_InflationRate)^(aactive_DollarYr-$BT19),"")</f>
        <v/>
      </c>
      <c r="UX19" s="1089" t="str" cm="1">
        <f t="array" ref="UX19">IFERROR(RL19*
INDEX(RefrigerantACC[#Data],MATCH(1,(RefrigerantACC[[RefrigerantACC_ID]:[RefrigerantACC_ID]]=active_RefrigerantACC_ID)*(RefrigerantACC[[DollarYear]:[DollarYear]]=aactive_DollarYr)*(RefrigerantACC[[ModelYear]:[ModelYear]]=$BU19+UX$5-1),0),MATCH("aCost",RefrigerantACC[#Headers],0))*
(1+active_WACC)^-($BU19-$BT19+UX$5-1+0.5)*
(1+active_InflationRate)^(aactive_DollarYr-$BT19),"")</f>
        <v/>
      </c>
      <c r="UY19" s="1089" t="str" cm="1">
        <f t="array" ref="UY19">IFERROR(RM19*
INDEX(RefrigerantACC[#Data],MATCH(1,(RefrigerantACC[[RefrigerantACC_ID]:[RefrigerantACC_ID]]=active_RefrigerantACC_ID)*(RefrigerantACC[[DollarYear]:[DollarYear]]=aactive_DollarYr)*(RefrigerantACC[[ModelYear]:[ModelYear]]=$BU19+UY$5-1),0),MATCH("aCost",RefrigerantACC[#Headers],0))*
(1+active_WACC)^-($BU19-$BT19+UY$5-1+0.5)*
(1+active_InflationRate)^(aactive_DollarYr-$BT19),"")</f>
        <v/>
      </c>
      <c r="UZ19" s="1089" t="str" cm="1">
        <f t="array" ref="UZ19">IFERROR(RN19*
INDEX(RefrigerantACC[#Data],MATCH(1,(RefrigerantACC[[RefrigerantACC_ID]:[RefrigerantACC_ID]]=active_RefrigerantACC_ID)*(RefrigerantACC[[DollarYear]:[DollarYear]]=aactive_DollarYr)*(RefrigerantACC[[ModelYear]:[ModelYear]]=$BU19+UZ$5-1),0),MATCH("aCost",RefrigerantACC[#Headers],0))*
(1+active_WACC)^-($BU19-$BT19+UZ$5-1+0.5)*
(1+active_InflationRate)^(aactive_DollarYr-$BT19),"")</f>
        <v/>
      </c>
      <c r="VA19" s="1089" t="str" cm="1">
        <f t="array" ref="VA19">IFERROR(RO19*
INDEX(RefrigerantACC[#Data],MATCH(1,(RefrigerantACC[[RefrigerantACC_ID]:[RefrigerantACC_ID]]=active_RefrigerantACC_ID)*(RefrigerantACC[[DollarYear]:[DollarYear]]=aactive_DollarYr)*(RefrigerantACC[[ModelYear]:[ModelYear]]=$BU19+VA$5-1),0),MATCH("aCost",RefrigerantACC[#Headers],0))*
(1+active_WACC)^-($BU19-$BT19+VA$5-1+0.5)*
(1+active_InflationRate)^(aactive_DollarYr-$BT19),"")</f>
        <v/>
      </c>
      <c r="VB19" s="1089" t="str" cm="1">
        <f t="array" ref="VB19">IFERROR(RP19*
INDEX(RefrigerantACC[#Data],MATCH(1,(RefrigerantACC[[RefrigerantACC_ID]:[RefrigerantACC_ID]]=active_RefrigerantACC_ID)*(RefrigerantACC[[DollarYear]:[DollarYear]]=aactive_DollarYr)*(RefrigerantACC[[ModelYear]:[ModelYear]]=$BU19+VB$5-1),0),MATCH("aCost",RefrigerantACC[#Headers],0))*
(1+active_WACC)^-($BU19-$BT19+VB$5-1+0.5)*
(1+active_InflationRate)^(aactive_DollarYr-$BT19),"")</f>
        <v/>
      </c>
      <c r="VC19" s="1089" t="str" cm="1">
        <f t="array" ref="VC19">IFERROR(RQ19*
INDEX(RefrigerantACC[#Data],MATCH(1,(RefrigerantACC[[RefrigerantACC_ID]:[RefrigerantACC_ID]]=active_RefrigerantACC_ID)*(RefrigerantACC[[DollarYear]:[DollarYear]]=aactive_DollarYr)*(RefrigerantACC[[ModelYear]:[ModelYear]]=$BU19+VC$5-1),0),MATCH("aCost",RefrigerantACC[#Headers],0))*
(1+active_WACC)^-($BU19-$BT19+VC$5-1+0.5)*
(1+active_InflationRate)^(aactive_DollarYr-$BT19),"")</f>
        <v/>
      </c>
      <c r="VD19" s="1089" t="str" cm="1">
        <f t="array" ref="VD19">IFERROR(RR19*
INDEX(RefrigerantACC[#Data],MATCH(1,(RefrigerantACC[[RefrigerantACC_ID]:[RefrigerantACC_ID]]=active_RefrigerantACC_ID)*(RefrigerantACC[[DollarYear]:[DollarYear]]=aactive_DollarYr)*(RefrigerantACC[[ModelYear]:[ModelYear]]=$BU19+VD$5-1),0),MATCH("aCost",RefrigerantACC[#Headers],0))*
(1+active_WACC)^-($BU19-$BT19+VD$5-1+0.5)*
(1+active_InflationRate)^(aactive_DollarYr-$BT19),"")</f>
        <v/>
      </c>
      <c r="VE19" s="1089" t="str" cm="1">
        <f t="array" ref="VE19">IFERROR(RS19*
INDEX(RefrigerantACC[#Data],MATCH(1,(RefrigerantACC[[RefrigerantACC_ID]:[RefrigerantACC_ID]]=active_RefrigerantACC_ID)*(RefrigerantACC[[DollarYear]:[DollarYear]]=aactive_DollarYr)*(RefrigerantACC[[ModelYear]:[ModelYear]]=$BU19+VE$5-1),0),MATCH("aCost",RefrigerantACC[#Headers],0))*
(1+active_WACC)^-($BU19-$BT19+VE$5-1+0.5)*
(1+active_InflationRate)^(aactive_DollarYr-$BT19),"")</f>
        <v/>
      </c>
      <c r="VF19" s="1089" t="str" cm="1">
        <f t="array" ref="VF19">IFERROR(RT19*
INDEX(RefrigerantACC[#Data],MATCH(1,(RefrigerantACC[[RefrigerantACC_ID]:[RefrigerantACC_ID]]=active_RefrigerantACC_ID)*(RefrigerantACC[[DollarYear]:[DollarYear]]=aactive_DollarYr)*(RefrigerantACC[[ModelYear]:[ModelYear]]=$BU19+VF$5-1),0),MATCH("aCost",RefrigerantACC[#Headers],0))*
(1+active_WACC)^-($BU19-$BT19+VF$5-1+0.5)*
(1+active_InflationRate)^(aactive_DollarYr-$BT19),"")</f>
        <v/>
      </c>
      <c r="VG19" s="1089" t="str" cm="1">
        <f t="array" ref="VG19">IFERROR(RU19*
INDEX(RefrigerantACC[#Data],MATCH(1,(RefrigerantACC[[RefrigerantACC_ID]:[RefrigerantACC_ID]]=active_RefrigerantACC_ID)*(RefrigerantACC[[DollarYear]:[DollarYear]]=aactive_DollarYr)*(RefrigerantACC[[ModelYear]:[ModelYear]]=$BU19+VG$5-1),0),MATCH("aCost",RefrigerantACC[#Headers],0))*
(1+active_WACC)^-($BU19-$BT19+VG$5-1+0.5)*
(1+active_InflationRate)^(aactive_DollarYr-$BT19),"")</f>
        <v/>
      </c>
      <c r="VH19" s="1089" t="str" cm="1">
        <f t="array" ref="VH19">IFERROR(RV19*
INDEX(RefrigerantACC[#Data],MATCH(1,(RefrigerantACC[[RefrigerantACC_ID]:[RefrigerantACC_ID]]=active_RefrigerantACC_ID)*(RefrigerantACC[[DollarYear]:[DollarYear]]=aactive_DollarYr)*(RefrigerantACC[[ModelYear]:[ModelYear]]=$BU19+VH$5-1),0),MATCH("aCost",RefrigerantACC[#Headers],0))*
(1+active_WACC)^-($BU19-$BT19+VH$5-1+0.5)*
(1+active_InflationRate)^(aactive_DollarYr-$BT19),"")</f>
        <v/>
      </c>
      <c r="VI19" s="1089" t="str" cm="1">
        <f t="array" ref="VI19">IFERROR(RW19*
INDEX(RefrigerantACC[#Data],MATCH(1,(RefrigerantACC[[RefrigerantACC_ID]:[RefrigerantACC_ID]]=active_RefrigerantACC_ID)*(RefrigerantACC[[DollarYear]:[DollarYear]]=aactive_DollarYr)*(RefrigerantACC[[ModelYear]:[ModelYear]]=$BU19+VI$5-1),0),MATCH("aCost",RefrigerantACC[#Headers],0))*
(1+active_WACC)^-($BU19-$BT19+VI$5-1+0.5)*
(1+active_InflationRate)^(aactive_DollarYr-$BT19),"")</f>
        <v/>
      </c>
      <c r="VJ19" s="1088" t="str">
        <f t="shared" si="118"/>
        <v/>
      </c>
      <c r="VK19" s="1088" t="str">
        <f t="shared" si="118"/>
        <v/>
      </c>
      <c r="VL19" s="1088" t="str">
        <f t="shared" si="118"/>
        <v/>
      </c>
      <c r="VM19" s="1088" t="str">
        <f t="shared" si="118"/>
        <v/>
      </c>
      <c r="VN19" s="1088" t="str">
        <f t="shared" si="118"/>
        <v/>
      </c>
      <c r="VO19" s="1088" t="str">
        <f t="shared" si="118"/>
        <v/>
      </c>
      <c r="VP19" s="1088" t="str">
        <f t="shared" si="118"/>
        <v/>
      </c>
      <c r="VQ19" s="1088" t="str">
        <f t="shared" si="118"/>
        <v/>
      </c>
      <c r="VR19" s="1088" t="str">
        <f t="shared" si="118"/>
        <v/>
      </c>
      <c r="VS19" s="1088" t="str">
        <f t="shared" si="118"/>
        <v/>
      </c>
      <c r="VT19" s="1088" t="str">
        <f t="shared" si="118"/>
        <v/>
      </c>
      <c r="VU19" s="1088" t="str">
        <f t="shared" si="118"/>
        <v/>
      </c>
      <c r="VV19" s="1088" t="str">
        <f t="shared" si="118"/>
        <v/>
      </c>
      <c r="VW19" s="1088" t="str">
        <f t="shared" si="118"/>
        <v/>
      </c>
      <c r="VX19" s="1088" t="str">
        <f t="shared" si="118"/>
        <v/>
      </c>
      <c r="VY19" s="1088" t="str">
        <f t="shared" si="118"/>
        <v/>
      </c>
      <c r="VZ19" s="1088" t="str">
        <f t="shared" ref="VZ19:WM33" si="124">IFERROR(IF(VZ$5&gt;
IF(OR($AE19="",ISBLANK($AE19)),0,$AE19-(IF($E19=MAT_AR,$AF19,0))),"",
IF(AND(OR($AL19="None",$AL19=""),NOT(AND(ISBLANK($AK19),ISBLANK($AJ19)))),0,$CI19)),"")</f>
        <v/>
      </c>
      <c r="WA19" s="1088" t="str">
        <f t="shared" si="124"/>
        <v/>
      </c>
      <c r="WB19" s="1088" t="str">
        <f t="shared" si="124"/>
        <v/>
      </c>
      <c r="WC19" s="1088" t="str">
        <f t="shared" si="124"/>
        <v/>
      </c>
      <c r="WD19" s="1088" t="str">
        <f t="shared" si="124"/>
        <v/>
      </c>
      <c r="WE19" s="1088" t="str">
        <f t="shared" si="124"/>
        <v/>
      </c>
      <c r="WF19" s="1088" t="str">
        <f t="shared" si="124"/>
        <v/>
      </c>
      <c r="WG19" s="1088" t="str">
        <f t="shared" si="124"/>
        <v/>
      </c>
      <c r="WH19" s="1088" t="str">
        <f t="shared" si="124"/>
        <v/>
      </c>
      <c r="WI19" s="1088" t="str">
        <f t="shared" si="124"/>
        <v/>
      </c>
      <c r="WJ19" s="1088" t="str">
        <f t="shared" si="124"/>
        <v/>
      </c>
      <c r="WK19" s="1088" t="str">
        <f t="shared" si="124"/>
        <v/>
      </c>
      <c r="WL19" s="1088" t="str">
        <f t="shared" si="124"/>
        <v/>
      </c>
      <c r="WM19" s="1088" t="str">
        <f t="shared" si="124"/>
        <v/>
      </c>
      <c r="WN19" s="1088" t="str">
        <f t="shared" si="98"/>
        <v/>
      </c>
      <c r="WO19" s="1088" t="str">
        <f t="shared" si="98"/>
        <v/>
      </c>
      <c r="WP19" s="1088" t="str">
        <f t="shared" si="98"/>
        <v/>
      </c>
      <c r="WQ19" s="1088" t="str">
        <f t="shared" si="98"/>
        <v/>
      </c>
      <c r="WR19" s="1088" t="str">
        <f t="shared" si="98"/>
        <v/>
      </c>
      <c r="WS19" s="1088" t="str">
        <f t="shared" si="98"/>
        <v/>
      </c>
      <c r="WT19" s="1088" t="str">
        <f t="shared" si="98"/>
        <v/>
      </c>
      <c r="WU19" s="1088" t="str">
        <f t="shared" si="98"/>
        <v/>
      </c>
      <c r="WV19" s="1088" t="str">
        <f t="shared" si="98"/>
        <v/>
      </c>
      <c r="WW19" s="1088" t="str">
        <f t="shared" si="98"/>
        <v/>
      </c>
      <c r="WX19" s="1088" t="str">
        <f t="shared" si="99"/>
        <v/>
      </c>
      <c r="WY19" s="1088" t="str">
        <f t="shared" si="99"/>
        <v/>
      </c>
      <c r="WZ19" s="1088" t="str">
        <f t="shared" si="99"/>
        <v/>
      </c>
      <c r="XA19" s="1088" t="str">
        <f t="shared" si="99"/>
        <v/>
      </c>
      <c r="XB19" s="1088" t="str">
        <f t="shared" si="99"/>
        <v/>
      </c>
      <c r="XC19" s="1088" t="str">
        <f t="shared" si="99"/>
        <v/>
      </c>
      <c r="XD19" s="1088" t="str">
        <f t="shared" si="99"/>
        <v/>
      </c>
      <c r="XE19" s="1088" t="str">
        <f t="shared" si="99"/>
        <v/>
      </c>
      <c r="XF19" s="1088" t="str">
        <f t="shared" si="99"/>
        <v/>
      </c>
      <c r="XG19" s="1088" t="str">
        <f t="shared" si="99"/>
        <v/>
      </c>
      <c r="XH19" s="1088" t="str">
        <f t="shared" si="100"/>
        <v/>
      </c>
      <c r="XI19" s="1088" t="str">
        <f t="shared" si="100"/>
        <v/>
      </c>
      <c r="XJ19" s="1088" t="str">
        <f t="shared" si="100"/>
        <v/>
      </c>
      <c r="XK19" s="1088" t="str">
        <f t="shared" si="100"/>
        <v/>
      </c>
      <c r="XL19" s="1088" t="str">
        <f t="shared" si="100"/>
        <v/>
      </c>
      <c r="XM19" s="1088" t="str">
        <f t="shared" si="100"/>
        <v/>
      </c>
      <c r="XN19" s="1088" t="str">
        <f t="shared" si="100"/>
        <v/>
      </c>
      <c r="XO19" s="1088" t="str">
        <f t="shared" si="100"/>
        <v/>
      </c>
      <c r="XP19" s="1088" t="str">
        <f t="shared" si="100"/>
        <v/>
      </c>
      <c r="XQ19" s="1088" t="str">
        <f t="shared" si="100"/>
        <v/>
      </c>
      <c r="XR19" s="1088" t="str">
        <f t="shared" si="119"/>
        <v/>
      </c>
      <c r="XS19" s="1088" t="str">
        <f t="shared" si="119"/>
        <v/>
      </c>
      <c r="XT19" s="1088" t="str">
        <f t="shared" si="119"/>
        <v/>
      </c>
      <c r="XU19" s="1088" t="str">
        <f t="shared" si="119"/>
        <v/>
      </c>
      <c r="XV19" s="1088" t="str">
        <f t="shared" si="119"/>
        <v/>
      </c>
      <c r="XW19" s="1088" t="str">
        <f t="shared" si="119"/>
        <v/>
      </c>
      <c r="XX19" s="1088" t="str">
        <f t="shared" si="119"/>
        <v/>
      </c>
      <c r="XY19" s="1088" t="str">
        <f t="shared" si="119"/>
        <v/>
      </c>
      <c r="XZ19" s="1088" t="str">
        <f t="shared" si="119"/>
        <v/>
      </c>
      <c r="YA19" s="1088" t="str">
        <f t="shared" si="119"/>
        <v/>
      </c>
      <c r="YB19" s="1088" t="str">
        <f t="shared" si="119"/>
        <v/>
      </c>
      <c r="YC19" s="1088" t="str">
        <f t="shared" si="119"/>
        <v/>
      </c>
      <c r="YD19" s="1088" t="str">
        <f t="shared" si="119"/>
        <v/>
      </c>
      <c r="YE19" s="1088" t="str">
        <f t="shared" si="119"/>
        <v/>
      </c>
      <c r="YF19" s="1088" t="str">
        <f t="shared" si="119"/>
        <v/>
      </c>
      <c r="YG19" s="1088" t="str">
        <f t="shared" si="119"/>
        <v/>
      </c>
      <c r="YH19" s="1088" t="str">
        <f t="shared" ref="YH19:YU33" si="125">IFERROR(IF(OR(YH$5&gt;IF($E19=MAT_AR,$AE19-$AF19,$AE19),IFERROR(YH$5&lt;($BT19-$BV19+1),TRUE)),
"",$CI19),"")</f>
        <v/>
      </c>
      <c r="YI19" s="1088" t="str">
        <f t="shared" si="125"/>
        <v/>
      </c>
      <c r="YJ19" s="1088" t="str">
        <f t="shared" si="125"/>
        <v/>
      </c>
      <c r="YK19" s="1088" t="str">
        <f t="shared" si="125"/>
        <v/>
      </c>
      <c r="YL19" s="1088" t="str">
        <f t="shared" si="125"/>
        <v/>
      </c>
      <c r="YM19" s="1088" t="str">
        <f t="shared" si="125"/>
        <v/>
      </c>
      <c r="YN19" s="1088" t="str">
        <f t="shared" si="125"/>
        <v/>
      </c>
      <c r="YO19" s="1088" t="str">
        <f t="shared" si="125"/>
        <v/>
      </c>
      <c r="YP19" s="1088" t="str">
        <f t="shared" si="125"/>
        <v/>
      </c>
      <c r="YQ19" s="1088" t="str">
        <f t="shared" si="125"/>
        <v/>
      </c>
      <c r="YR19" s="1088" t="str">
        <f t="shared" si="125"/>
        <v/>
      </c>
      <c r="YS19" s="1088" t="str">
        <f t="shared" si="125"/>
        <v/>
      </c>
      <c r="YT19" s="1088" t="str">
        <f t="shared" si="125"/>
        <v/>
      </c>
      <c r="YU19" s="1088" t="str">
        <f t="shared" si="125"/>
        <v/>
      </c>
      <c r="YV19" s="1088" t="str">
        <f t="shared" si="102"/>
        <v/>
      </c>
      <c r="YW19" s="1088" t="str">
        <f t="shared" si="102"/>
        <v/>
      </c>
      <c r="YX19" s="1088" t="str">
        <f t="shared" si="102"/>
        <v/>
      </c>
      <c r="YY19" s="1088" t="str">
        <f t="shared" si="102"/>
        <v/>
      </c>
      <c r="YZ19" s="1088" t="str">
        <f t="shared" si="102"/>
        <v/>
      </c>
      <c r="ZA19" s="1088" t="str">
        <f t="shared" si="102"/>
        <v/>
      </c>
      <c r="ZB19" s="1088" t="str">
        <f t="shared" si="102"/>
        <v/>
      </c>
      <c r="ZC19" s="1088" t="str">
        <f t="shared" si="102"/>
        <v/>
      </c>
      <c r="ZD19" s="1088" t="str">
        <f t="shared" si="102"/>
        <v/>
      </c>
      <c r="ZE19" s="1088" t="str">
        <f t="shared" si="102"/>
        <v/>
      </c>
      <c r="ZF19" s="1088" t="str">
        <f t="shared" si="103"/>
        <v/>
      </c>
      <c r="ZG19" s="1088" t="str">
        <f t="shared" si="103"/>
        <v/>
      </c>
      <c r="ZH19" s="1088" t="str">
        <f t="shared" si="103"/>
        <v/>
      </c>
      <c r="ZI19" s="1088" t="str">
        <f t="shared" si="103"/>
        <v/>
      </c>
      <c r="ZJ19" s="1088" t="str">
        <f t="shared" si="103"/>
        <v/>
      </c>
      <c r="ZK19" s="1088" t="str">
        <f t="shared" si="103"/>
        <v/>
      </c>
      <c r="ZL19" s="1088" t="str">
        <f t="shared" si="103"/>
        <v/>
      </c>
      <c r="ZM19" s="1088" t="str">
        <f t="shared" si="103"/>
        <v/>
      </c>
      <c r="ZN19" s="1088" t="str">
        <f t="shared" si="103"/>
        <v/>
      </c>
      <c r="ZO19" s="1088" t="str">
        <f t="shared" si="103"/>
        <v/>
      </c>
      <c r="ZP19" s="1088" t="str">
        <f t="shared" si="104"/>
        <v/>
      </c>
      <c r="ZQ19" s="1088" t="str">
        <f t="shared" si="104"/>
        <v/>
      </c>
      <c r="ZR19" s="1088" t="str">
        <f t="shared" si="104"/>
        <v/>
      </c>
      <c r="ZS19" s="1088" t="str">
        <f t="shared" si="104"/>
        <v/>
      </c>
      <c r="ZT19" s="1088" t="str">
        <f t="shared" si="104"/>
        <v/>
      </c>
      <c r="ZU19" s="1088" t="str">
        <f t="shared" si="104"/>
        <v/>
      </c>
      <c r="ZV19" s="1088" t="str">
        <f t="shared" si="104"/>
        <v/>
      </c>
      <c r="ZW19" s="1088" t="str">
        <f t="shared" si="104"/>
        <v/>
      </c>
      <c r="ZX19" s="1088" t="str">
        <f t="shared" si="104"/>
        <v/>
      </c>
      <c r="ZY19" s="1088" t="str">
        <f t="shared" si="104"/>
        <v/>
      </c>
      <c r="ZZ19" s="1089" t="str" cm="1">
        <f t="array" ref="ZZ19">IFERROR(XR19*
INDEX(RefrigerantACC[#Data],MATCH(1,(RefrigerantACC[[RefrigerantACC_ID]:[RefrigerantACC_ID]]=active_RefrigerantACC_ID)*(RefrigerantACC[[DollarYear]:[DollarYear]]=aactive_DollarYr)*(RefrigerantACC[[ModelYear]:[ModelYear]]=$BV19+ZZ$5-1),0),MATCH("aCost",RefrigerantACC[#Headers],0))*
(1+active_WACC)^-($BV19-$BT19+ZZ$5-1+0.5)*
(1+active_InflationRate)^(aactive_DollarYr-$BT19),"")</f>
        <v/>
      </c>
      <c r="AAA19" s="1089" t="str" cm="1">
        <f t="array" ref="AAA19">IFERROR(XS19*
INDEX(RefrigerantACC[#Data],MATCH(1,(RefrigerantACC[[RefrigerantACC_ID]:[RefrigerantACC_ID]]=active_RefrigerantACC_ID)*(RefrigerantACC[[DollarYear]:[DollarYear]]=aactive_DollarYr)*(RefrigerantACC[[ModelYear]:[ModelYear]]=$BV19+AAA$5-1),0),MATCH("aCost",RefrigerantACC[#Headers],0))*
(1+active_WACC)^-($BV19-$BT19+AAA$5-1+0.5)*
(1+active_InflationRate)^(aactive_DollarYr-$BT19),"")</f>
        <v/>
      </c>
      <c r="AAB19" s="1089" t="str" cm="1">
        <f t="array" ref="AAB19">IFERROR(XT19*
INDEX(RefrigerantACC[#Data],MATCH(1,(RefrigerantACC[[RefrigerantACC_ID]:[RefrigerantACC_ID]]=active_RefrigerantACC_ID)*(RefrigerantACC[[DollarYear]:[DollarYear]]=aactive_DollarYr)*(RefrigerantACC[[ModelYear]:[ModelYear]]=$BV19+AAB$5-1),0),MATCH("aCost",RefrigerantACC[#Headers],0))*
(1+active_WACC)^-($BV19-$BT19+AAB$5-1+0.5)*
(1+active_InflationRate)^(aactive_DollarYr-$BT19),"")</f>
        <v/>
      </c>
      <c r="AAC19" s="1089" t="str" cm="1">
        <f t="array" ref="AAC19">IFERROR(XU19*
INDEX(RefrigerantACC[#Data],MATCH(1,(RefrigerantACC[[RefrigerantACC_ID]:[RefrigerantACC_ID]]=active_RefrigerantACC_ID)*(RefrigerantACC[[DollarYear]:[DollarYear]]=aactive_DollarYr)*(RefrigerantACC[[ModelYear]:[ModelYear]]=$BV19+AAC$5-1),0),MATCH("aCost",RefrigerantACC[#Headers],0))*
(1+active_WACC)^-($BV19-$BT19+AAC$5-1+0.5)*
(1+active_InflationRate)^(aactive_DollarYr-$BT19),"")</f>
        <v/>
      </c>
      <c r="AAD19" s="1089" t="str" cm="1">
        <f t="array" ref="AAD19">IFERROR(XV19*
INDEX(RefrigerantACC[#Data],MATCH(1,(RefrigerantACC[[RefrigerantACC_ID]:[RefrigerantACC_ID]]=active_RefrigerantACC_ID)*(RefrigerantACC[[DollarYear]:[DollarYear]]=aactive_DollarYr)*(RefrigerantACC[[ModelYear]:[ModelYear]]=$BV19+AAD$5-1),0),MATCH("aCost",RefrigerantACC[#Headers],0))*
(1+active_WACC)^-($BV19-$BT19+AAD$5-1+0.5)*
(1+active_InflationRate)^(aactive_DollarYr-$BT19),"")</f>
        <v/>
      </c>
      <c r="AAE19" s="1089" t="str" cm="1">
        <f t="array" ref="AAE19">IFERROR(XW19*
INDEX(RefrigerantACC[#Data],MATCH(1,(RefrigerantACC[[RefrigerantACC_ID]:[RefrigerantACC_ID]]=active_RefrigerantACC_ID)*(RefrigerantACC[[DollarYear]:[DollarYear]]=aactive_DollarYr)*(RefrigerantACC[[ModelYear]:[ModelYear]]=$BV19+AAE$5-1),0),MATCH("aCost",RefrigerantACC[#Headers],0))*
(1+active_WACC)^-($BV19-$BT19+AAE$5-1+0.5)*
(1+active_InflationRate)^(aactive_DollarYr-$BT19),"")</f>
        <v/>
      </c>
      <c r="AAF19" s="1089" t="str" cm="1">
        <f t="array" ref="AAF19">IFERROR(XX19*
INDEX(RefrigerantACC[#Data],MATCH(1,(RefrigerantACC[[RefrigerantACC_ID]:[RefrigerantACC_ID]]=active_RefrigerantACC_ID)*(RefrigerantACC[[DollarYear]:[DollarYear]]=aactive_DollarYr)*(RefrigerantACC[[ModelYear]:[ModelYear]]=$BV19+AAF$5-1),0),MATCH("aCost",RefrigerantACC[#Headers],0))*
(1+active_WACC)^-($BV19-$BT19+AAF$5-1+0.5)*
(1+active_InflationRate)^(aactive_DollarYr-$BT19),"")</f>
        <v/>
      </c>
      <c r="AAG19" s="1089" t="str" cm="1">
        <f t="array" ref="AAG19">IFERROR(XY19*
INDEX(RefrigerantACC[#Data],MATCH(1,(RefrigerantACC[[RefrigerantACC_ID]:[RefrigerantACC_ID]]=active_RefrigerantACC_ID)*(RefrigerantACC[[DollarYear]:[DollarYear]]=aactive_DollarYr)*(RefrigerantACC[[ModelYear]:[ModelYear]]=$BV19+AAG$5-1),0),MATCH("aCost",RefrigerantACC[#Headers],0))*
(1+active_WACC)^-($BV19-$BT19+AAG$5-1+0.5)*
(1+active_InflationRate)^(aactive_DollarYr-$BT19),"")</f>
        <v/>
      </c>
      <c r="AAH19" s="1089" t="str" cm="1">
        <f t="array" ref="AAH19">IFERROR(XZ19*
INDEX(RefrigerantACC[#Data],MATCH(1,(RefrigerantACC[[RefrigerantACC_ID]:[RefrigerantACC_ID]]=active_RefrigerantACC_ID)*(RefrigerantACC[[DollarYear]:[DollarYear]]=aactive_DollarYr)*(RefrigerantACC[[ModelYear]:[ModelYear]]=$BV19+AAH$5-1),0),MATCH("aCost",RefrigerantACC[#Headers],0))*
(1+active_WACC)^-($BV19-$BT19+AAH$5-1+0.5)*
(1+active_InflationRate)^(aactive_DollarYr-$BT19),"")</f>
        <v/>
      </c>
      <c r="AAI19" s="1089" t="str" cm="1">
        <f t="array" ref="AAI19">IFERROR(YA19*
INDEX(RefrigerantACC[#Data],MATCH(1,(RefrigerantACC[[RefrigerantACC_ID]:[RefrigerantACC_ID]]=active_RefrigerantACC_ID)*(RefrigerantACC[[DollarYear]:[DollarYear]]=aactive_DollarYr)*(RefrigerantACC[[ModelYear]:[ModelYear]]=$BV19+AAI$5-1),0),MATCH("aCost",RefrigerantACC[#Headers],0))*
(1+active_WACC)^-($BV19-$BT19+AAI$5-1+0.5)*
(1+active_InflationRate)^(aactive_DollarYr-$BT19),"")</f>
        <v/>
      </c>
      <c r="AAJ19" s="1089" t="str" cm="1">
        <f t="array" ref="AAJ19">IFERROR(YB19*
INDEX(RefrigerantACC[#Data],MATCH(1,(RefrigerantACC[[RefrigerantACC_ID]:[RefrigerantACC_ID]]=active_RefrigerantACC_ID)*(RefrigerantACC[[DollarYear]:[DollarYear]]=aactive_DollarYr)*(RefrigerantACC[[ModelYear]:[ModelYear]]=$BV19+AAJ$5-1),0),MATCH("aCost",RefrigerantACC[#Headers],0))*
(1+active_WACC)^-($BV19-$BT19+AAJ$5-1+0.5)*
(1+active_InflationRate)^(aactive_DollarYr-$BT19),"")</f>
        <v/>
      </c>
      <c r="AAK19" s="1089" t="str" cm="1">
        <f t="array" ref="AAK19">IFERROR(YC19*
INDEX(RefrigerantACC[#Data],MATCH(1,(RefrigerantACC[[RefrigerantACC_ID]:[RefrigerantACC_ID]]=active_RefrigerantACC_ID)*(RefrigerantACC[[DollarYear]:[DollarYear]]=aactive_DollarYr)*(RefrigerantACC[[ModelYear]:[ModelYear]]=$BV19+AAK$5-1),0),MATCH("aCost",RefrigerantACC[#Headers],0))*
(1+active_WACC)^-($BV19-$BT19+AAK$5-1+0.5)*
(1+active_InflationRate)^(aactive_DollarYr-$BT19),"")</f>
        <v/>
      </c>
      <c r="AAL19" s="1089" t="str" cm="1">
        <f t="array" ref="AAL19">IFERROR(YD19*
INDEX(RefrigerantACC[#Data],MATCH(1,(RefrigerantACC[[RefrigerantACC_ID]:[RefrigerantACC_ID]]=active_RefrigerantACC_ID)*(RefrigerantACC[[DollarYear]:[DollarYear]]=aactive_DollarYr)*(RefrigerantACC[[ModelYear]:[ModelYear]]=$BV19+AAL$5-1),0),MATCH("aCost",RefrigerantACC[#Headers],0))*
(1+active_WACC)^-($BV19-$BT19+AAL$5-1+0.5)*
(1+active_InflationRate)^(aactive_DollarYr-$BT19),"")</f>
        <v/>
      </c>
      <c r="AAM19" s="1089" t="str" cm="1">
        <f t="array" ref="AAM19">IFERROR(YE19*
INDEX(RefrigerantACC[#Data],MATCH(1,(RefrigerantACC[[RefrigerantACC_ID]:[RefrigerantACC_ID]]=active_RefrigerantACC_ID)*(RefrigerantACC[[DollarYear]:[DollarYear]]=aactive_DollarYr)*(RefrigerantACC[[ModelYear]:[ModelYear]]=$BV19+AAM$5-1),0),MATCH("aCost",RefrigerantACC[#Headers],0))*
(1+active_WACC)^-($BV19-$BT19+AAM$5-1+0.5)*
(1+active_InflationRate)^(aactive_DollarYr-$BT19),"")</f>
        <v/>
      </c>
      <c r="AAN19" s="1089" t="str" cm="1">
        <f t="array" ref="AAN19">IFERROR(YF19*
INDEX(RefrigerantACC[#Data],MATCH(1,(RefrigerantACC[[RefrigerantACC_ID]:[RefrigerantACC_ID]]=active_RefrigerantACC_ID)*(RefrigerantACC[[DollarYear]:[DollarYear]]=aactive_DollarYr)*(RefrigerantACC[[ModelYear]:[ModelYear]]=$BV19+AAN$5-1),0),MATCH("aCost",RefrigerantACC[#Headers],0))*
(1+active_WACC)^-($BV19-$BT19+AAN$5-1+0.5)*
(1+active_InflationRate)^(aactive_DollarYr-$BT19),"")</f>
        <v/>
      </c>
      <c r="AAO19" s="1089" t="str" cm="1">
        <f t="array" ref="AAO19">IFERROR(YG19*
INDEX(RefrigerantACC[#Data],MATCH(1,(RefrigerantACC[[RefrigerantACC_ID]:[RefrigerantACC_ID]]=active_RefrigerantACC_ID)*(RefrigerantACC[[DollarYear]:[DollarYear]]=aactive_DollarYr)*(RefrigerantACC[[ModelYear]:[ModelYear]]=$BV19+AAO$5-1),0),MATCH("aCost",RefrigerantACC[#Headers],0))*
(1+active_WACC)^-($BV19-$BT19+AAO$5-1+0.5)*
(1+active_InflationRate)^(aactive_DollarYr-$BT19),"")</f>
        <v/>
      </c>
      <c r="AAP19" s="1089" t="str" cm="1">
        <f t="array" ref="AAP19">IFERROR(YH19*
INDEX(RefrigerantACC[#Data],MATCH(1,(RefrigerantACC[[RefrigerantACC_ID]:[RefrigerantACC_ID]]=active_RefrigerantACC_ID)*(RefrigerantACC[[DollarYear]:[DollarYear]]=aactive_DollarYr)*(RefrigerantACC[[ModelYear]:[ModelYear]]=$BV19+AAP$5-1),0),MATCH("aCost",RefrigerantACC[#Headers],0))*
(1+active_WACC)^-($BV19-$BT19+AAP$5-1+0.5)*
(1+active_InflationRate)^(aactive_DollarYr-$BT19),"")</f>
        <v/>
      </c>
      <c r="AAQ19" s="1089" t="str" cm="1">
        <f t="array" ref="AAQ19">IFERROR(YI19*
INDEX(RefrigerantACC[#Data],MATCH(1,(RefrigerantACC[[RefrigerantACC_ID]:[RefrigerantACC_ID]]=active_RefrigerantACC_ID)*(RefrigerantACC[[DollarYear]:[DollarYear]]=aactive_DollarYr)*(RefrigerantACC[[ModelYear]:[ModelYear]]=$BV19+AAQ$5-1),0),MATCH("aCost",RefrigerantACC[#Headers],0))*
(1+active_WACC)^-($BV19-$BT19+AAQ$5-1+0.5)*
(1+active_InflationRate)^(aactive_DollarYr-$BT19),"")</f>
        <v/>
      </c>
      <c r="AAR19" s="1089" t="str" cm="1">
        <f t="array" ref="AAR19">IFERROR(YJ19*
INDEX(RefrigerantACC[#Data],MATCH(1,(RefrigerantACC[[RefrigerantACC_ID]:[RefrigerantACC_ID]]=active_RefrigerantACC_ID)*(RefrigerantACC[[DollarYear]:[DollarYear]]=aactive_DollarYr)*(RefrigerantACC[[ModelYear]:[ModelYear]]=$BV19+AAR$5-1),0),MATCH("aCost",RefrigerantACC[#Headers],0))*
(1+active_WACC)^-($BV19-$BT19+AAR$5-1+0.5)*
(1+active_InflationRate)^(aactive_DollarYr-$BT19),"")</f>
        <v/>
      </c>
      <c r="AAS19" s="1089" t="str" cm="1">
        <f t="array" ref="AAS19">IFERROR(YK19*
INDEX(RefrigerantACC[#Data],MATCH(1,(RefrigerantACC[[RefrigerantACC_ID]:[RefrigerantACC_ID]]=active_RefrigerantACC_ID)*(RefrigerantACC[[DollarYear]:[DollarYear]]=aactive_DollarYr)*(RefrigerantACC[[ModelYear]:[ModelYear]]=$BV19+AAS$5-1),0),MATCH("aCost",RefrigerantACC[#Headers],0))*
(1+active_WACC)^-($BV19-$BT19+AAS$5-1+0.5)*
(1+active_InflationRate)^(aactive_DollarYr-$BT19),"")</f>
        <v/>
      </c>
      <c r="AAT19" s="1089" t="str" cm="1">
        <f t="array" ref="AAT19">IFERROR(YL19*
INDEX(RefrigerantACC[#Data],MATCH(1,(RefrigerantACC[[RefrigerantACC_ID]:[RefrigerantACC_ID]]=active_RefrigerantACC_ID)*(RefrigerantACC[[DollarYear]:[DollarYear]]=aactive_DollarYr)*(RefrigerantACC[[ModelYear]:[ModelYear]]=$BV19+AAT$5-1),0),MATCH("aCost",RefrigerantACC[#Headers],0))*
(1+active_WACC)^-($BV19-$BT19+AAT$5-1+0.5)*
(1+active_InflationRate)^(aactive_DollarYr-$BT19),"")</f>
        <v/>
      </c>
      <c r="AAU19" s="1089" t="str" cm="1">
        <f t="array" ref="AAU19">IFERROR(YM19*
INDEX(RefrigerantACC[#Data],MATCH(1,(RefrigerantACC[[RefrigerantACC_ID]:[RefrigerantACC_ID]]=active_RefrigerantACC_ID)*(RefrigerantACC[[DollarYear]:[DollarYear]]=aactive_DollarYr)*(RefrigerantACC[[ModelYear]:[ModelYear]]=$BV19+AAU$5-1),0),MATCH("aCost",RefrigerantACC[#Headers],0))*
(1+active_WACC)^-($BV19-$BT19+AAU$5-1+0.5)*
(1+active_InflationRate)^(aactive_DollarYr-$BT19),"")</f>
        <v/>
      </c>
      <c r="AAV19" s="1089" t="str" cm="1">
        <f t="array" ref="AAV19">IFERROR(YN19*
INDEX(RefrigerantACC[#Data],MATCH(1,(RefrigerantACC[[RefrigerantACC_ID]:[RefrigerantACC_ID]]=active_RefrigerantACC_ID)*(RefrigerantACC[[DollarYear]:[DollarYear]]=aactive_DollarYr)*(RefrigerantACC[[ModelYear]:[ModelYear]]=$BV19+AAV$5-1),0),MATCH("aCost",RefrigerantACC[#Headers],0))*
(1+active_WACC)^-($BV19-$BT19+AAV$5-1+0.5)*
(1+active_InflationRate)^(aactive_DollarYr-$BT19),"")</f>
        <v/>
      </c>
      <c r="AAW19" s="1089" t="str" cm="1">
        <f t="array" ref="AAW19">IFERROR(YO19*
INDEX(RefrigerantACC[#Data],MATCH(1,(RefrigerantACC[[RefrigerantACC_ID]:[RefrigerantACC_ID]]=active_RefrigerantACC_ID)*(RefrigerantACC[[DollarYear]:[DollarYear]]=aactive_DollarYr)*(RefrigerantACC[[ModelYear]:[ModelYear]]=$BV19+AAW$5-1),0),MATCH("aCost",RefrigerantACC[#Headers],0))*
(1+active_WACC)^-($BV19-$BT19+AAW$5-1+0.5)*
(1+active_InflationRate)^(aactive_DollarYr-$BT19),"")</f>
        <v/>
      </c>
      <c r="AAX19" s="1089" t="str" cm="1">
        <f t="array" ref="AAX19">IFERROR(YP19*
INDEX(RefrigerantACC[#Data],MATCH(1,(RefrigerantACC[[RefrigerantACC_ID]:[RefrigerantACC_ID]]=active_RefrigerantACC_ID)*(RefrigerantACC[[DollarYear]:[DollarYear]]=aactive_DollarYr)*(RefrigerantACC[[ModelYear]:[ModelYear]]=$BV19+AAX$5-1),0),MATCH("aCost",RefrigerantACC[#Headers],0))*
(1+active_WACC)^-($BV19-$BT19+AAX$5-1+0.5)*
(1+active_InflationRate)^(aactive_DollarYr-$BT19),"")</f>
        <v/>
      </c>
      <c r="AAY19" s="1089" t="str" cm="1">
        <f t="array" ref="AAY19">IFERROR(YQ19*
INDEX(RefrigerantACC[#Data],MATCH(1,(RefrigerantACC[[RefrigerantACC_ID]:[RefrigerantACC_ID]]=active_RefrigerantACC_ID)*(RefrigerantACC[[DollarYear]:[DollarYear]]=aactive_DollarYr)*(RefrigerantACC[[ModelYear]:[ModelYear]]=$BV19+AAY$5-1),0),MATCH("aCost",RefrigerantACC[#Headers],0))*
(1+active_WACC)^-($BV19-$BT19+AAY$5-1+0.5)*
(1+active_InflationRate)^(aactive_DollarYr-$BT19),"")</f>
        <v/>
      </c>
      <c r="AAZ19" s="1089" t="str" cm="1">
        <f t="array" ref="AAZ19">IFERROR(YR19*
INDEX(RefrigerantACC[#Data],MATCH(1,(RefrigerantACC[[RefrigerantACC_ID]:[RefrigerantACC_ID]]=active_RefrigerantACC_ID)*(RefrigerantACC[[DollarYear]:[DollarYear]]=aactive_DollarYr)*(RefrigerantACC[[ModelYear]:[ModelYear]]=$BV19+AAZ$5-1),0),MATCH("aCost",RefrigerantACC[#Headers],0))*
(1+active_WACC)^-($BV19-$BT19+AAZ$5-1+0.5)*
(1+active_InflationRate)^(aactive_DollarYr-$BT19),"")</f>
        <v/>
      </c>
      <c r="ABA19" s="1089" t="str" cm="1">
        <f t="array" ref="ABA19">IFERROR(YS19*
INDEX(RefrigerantACC[#Data],MATCH(1,(RefrigerantACC[[RefrigerantACC_ID]:[RefrigerantACC_ID]]=active_RefrigerantACC_ID)*(RefrigerantACC[[DollarYear]:[DollarYear]]=aactive_DollarYr)*(RefrigerantACC[[ModelYear]:[ModelYear]]=$BV19+ABA$5-1),0),MATCH("aCost",RefrigerantACC[#Headers],0))*
(1+active_WACC)^-($BV19-$BT19+ABA$5-1+0.5)*
(1+active_InflationRate)^(aactive_DollarYr-$BT19),"")</f>
        <v/>
      </c>
      <c r="ABB19" s="1089" t="str" cm="1">
        <f t="array" ref="ABB19">IFERROR(YT19*
INDEX(RefrigerantACC[#Data],MATCH(1,(RefrigerantACC[[RefrigerantACC_ID]:[RefrigerantACC_ID]]=active_RefrigerantACC_ID)*(RefrigerantACC[[DollarYear]:[DollarYear]]=aactive_DollarYr)*(RefrigerantACC[[ModelYear]:[ModelYear]]=$BV19+ABB$5-1),0),MATCH("aCost",RefrigerantACC[#Headers],0))*
(1+active_WACC)^-($BV19-$BT19+ABB$5-1+0.5)*
(1+active_InflationRate)^(aactive_DollarYr-$BT19),"")</f>
        <v/>
      </c>
      <c r="ABC19" s="1089" t="str" cm="1">
        <f t="array" ref="ABC19">IFERROR(YU19*
INDEX(RefrigerantACC[#Data],MATCH(1,(RefrigerantACC[[RefrigerantACC_ID]:[RefrigerantACC_ID]]=active_RefrigerantACC_ID)*(RefrigerantACC[[DollarYear]:[DollarYear]]=aactive_DollarYr)*(RefrigerantACC[[ModelYear]:[ModelYear]]=$BV19+ABC$5-1),0),MATCH("aCost",RefrigerantACC[#Headers],0))*
(1+active_WACC)^-($BV19-$BT19+ABC$5-1+0.5)*
(1+active_InflationRate)^(aactive_DollarYr-$BT19),"")</f>
        <v/>
      </c>
      <c r="ABD19" s="1089" t="str" cm="1">
        <f t="array" ref="ABD19">IFERROR(IF(YV19="","",YV19*
IFERROR(INDEX(RefrigerantACC[#Data],MATCH(1,(RefrigerantACC[[RefrigerantACC_ID]:[RefrigerantACC_ID]]=active_RefrigerantACC_ID)*(RefrigerantACC[[DollarYear]:[DollarYear]]=aactive_DollarYr)*(RefrigerantACC[[ModelYear]:[ModelYear]]=$BV19+
ABD$5-1),0),MATCH("aCost",RefrigerantACC[#Headers],0)),0)*
(1+active_WACC)^-($BV19-$BT19+ABD$5-1+0.5)*
(1+active_InflationRate)^(aactive_DollarYr-$BT19)),"")</f>
        <v/>
      </c>
      <c r="ABE19" s="1089" t="str" cm="1">
        <f t="array" ref="ABE19">IFERROR(IF(YW19="","",YW19*
IFERROR(INDEX(RefrigerantACC[#Data],MATCH(1,(RefrigerantACC[[RefrigerantACC_ID]:[RefrigerantACC_ID]]=active_RefrigerantACC_ID)*(RefrigerantACC[[DollarYear]:[DollarYear]]=aactive_DollarYr)*(RefrigerantACC[[ModelYear]:[ModelYear]]=$BV19+
ABE$5-1),0),MATCH("aCost",RefrigerantACC[#Headers],0)),0)*
(1+active_WACC)^-($BV19-$BT19+ABE$5-1+0.5)*
(1+active_InflationRate)^(aactive_DollarYr-$BT19)),"")</f>
        <v/>
      </c>
      <c r="ABF19" s="1089" t="str" cm="1">
        <f t="array" ref="ABF19">IFERROR(IF(YX19="","",YX19*
IFERROR(INDEX(RefrigerantACC[#Data],MATCH(1,(RefrigerantACC[[RefrigerantACC_ID]:[RefrigerantACC_ID]]=active_RefrigerantACC_ID)*(RefrigerantACC[[DollarYear]:[DollarYear]]=aactive_DollarYr)*(RefrigerantACC[[ModelYear]:[ModelYear]]=$BV19+
ABF$5-1),0),MATCH("aCost",RefrigerantACC[#Headers],0)),0)*
(1+active_WACC)^-($BV19-$BT19+ABF$5-1+0.5)*
(1+active_InflationRate)^(aactive_DollarYr-$BT19)),"")</f>
        <v/>
      </c>
      <c r="ABG19" s="1089" t="str" cm="1">
        <f t="array" ref="ABG19">IFERROR(IF(YY19="","",YY19*
IFERROR(INDEX(RefrigerantACC[#Data],MATCH(1,(RefrigerantACC[[RefrigerantACC_ID]:[RefrigerantACC_ID]]=active_RefrigerantACC_ID)*(RefrigerantACC[[DollarYear]:[DollarYear]]=aactive_DollarYr)*(RefrigerantACC[[ModelYear]:[ModelYear]]=$BV19+
ABG$5-1),0),MATCH("aCost",RefrigerantACC[#Headers],0)),0)*
(1+active_WACC)^-($BV19-$BT19+ABG$5-1+0.5)*
(1+active_InflationRate)^(aactive_DollarYr-$BT19)),"")</f>
        <v/>
      </c>
      <c r="ABH19" s="1089" t="str" cm="1">
        <f t="array" ref="ABH19">IFERROR(IF(YZ19="","",YZ19*
IFERROR(INDEX(RefrigerantACC[#Data],MATCH(1,(RefrigerantACC[[RefrigerantACC_ID]:[RefrigerantACC_ID]]=active_RefrigerantACC_ID)*(RefrigerantACC[[DollarYear]:[DollarYear]]=aactive_DollarYr)*(RefrigerantACC[[ModelYear]:[ModelYear]]=$BV19+
ABH$5-1),0),MATCH("aCost",RefrigerantACC[#Headers],0)),0)*
(1+active_WACC)^-($BV19-$BT19+ABH$5-1+0.5)*
(1+active_InflationRate)^(aactive_DollarYr-$BT19)),"")</f>
        <v/>
      </c>
      <c r="ABI19" s="1089" t="str" cm="1">
        <f t="array" ref="ABI19">IFERROR(IF(ZA19="","",ZA19*
IFERROR(INDEX(RefrigerantACC[#Data],MATCH(1,(RefrigerantACC[[RefrigerantACC_ID]:[RefrigerantACC_ID]]=active_RefrigerantACC_ID)*(RefrigerantACC[[DollarYear]:[DollarYear]]=aactive_DollarYr)*(RefrigerantACC[[ModelYear]:[ModelYear]]=$BV19+
ABI$5-1),0),MATCH("aCost",RefrigerantACC[#Headers],0)),0)*
(1+active_WACC)^-($BV19-$BT19+ABI$5-1+0.5)*
(1+active_InflationRate)^(aactive_DollarYr-$BT19)),"")</f>
        <v/>
      </c>
      <c r="ABJ19" s="1089" t="str" cm="1">
        <f t="array" ref="ABJ19">IFERROR(IF(ZB19="","",ZB19*
IFERROR(INDEX(RefrigerantACC[#Data],MATCH(1,(RefrigerantACC[[RefrigerantACC_ID]:[RefrigerantACC_ID]]=active_RefrigerantACC_ID)*(RefrigerantACC[[DollarYear]:[DollarYear]]=aactive_DollarYr)*(RefrigerantACC[[ModelYear]:[ModelYear]]=$BV19+
ABJ$5-1),0),MATCH("aCost",RefrigerantACC[#Headers],0)),0)*
(1+active_WACC)^-($BV19-$BT19+ABJ$5-1+0.5)*
(1+active_InflationRate)^(aactive_DollarYr-$BT19)),"")</f>
        <v/>
      </c>
      <c r="ABK19" s="1089" t="str" cm="1">
        <f t="array" ref="ABK19">IFERROR(IF(ZC19="","",ZC19*
IFERROR(INDEX(RefrigerantACC[#Data],MATCH(1,(RefrigerantACC[[RefrigerantACC_ID]:[RefrigerantACC_ID]]=active_RefrigerantACC_ID)*(RefrigerantACC[[DollarYear]:[DollarYear]]=aactive_DollarYr)*(RefrigerantACC[[ModelYear]:[ModelYear]]=$BV19+
ABK$5-1),0),MATCH("aCost",RefrigerantACC[#Headers],0)),0)*
(1+active_WACC)^-($BV19-$BT19+ABK$5-1+0.5)*
(1+active_InflationRate)^(aactive_DollarYr-$BT19)),"")</f>
        <v/>
      </c>
      <c r="ABL19" s="1089" t="str" cm="1">
        <f t="array" ref="ABL19">IFERROR(IF(ZD19="","",ZD19*
IFERROR(INDEX(RefrigerantACC[#Data],MATCH(1,(RefrigerantACC[[RefrigerantACC_ID]:[RefrigerantACC_ID]]=active_RefrigerantACC_ID)*(RefrigerantACC[[DollarYear]:[DollarYear]]=aactive_DollarYr)*(RefrigerantACC[[ModelYear]:[ModelYear]]=$BV19+
ABL$5-1),0),MATCH("aCost",RefrigerantACC[#Headers],0)),0)*
(1+active_WACC)^-($BV19-$BT19+ABL$5-1+0.5)*
(1+active_InflationRate)^(aactive_DollarYr-$BT19)),"")</f>
        <v/>
      </c>
      <c r="ABM19" s="1089" t="str" cm="1">
        <f t="array" ref="ABM19">IFERROR(IF(ZE19="","",ZE19*
IFERROR(INDEX(RefrigerantACC[#Data],MATCH(1,(RefrigerantACC[[RefrigerantACC_ID]:[RefrigerantACC_ID]]=active_RefrigerantACC_ID)*(RefrigerantACC[[DollarYear]:[DollarYear]]=aactive_DollarYr)*(RefrigerantACC[[ModelYear]:[ModelYear]]=$BV19+
ABM$5-1),0),MATCH("aCost",RefrigerantACC[#Headers],0)),0)*
(1+active_WACC)^-($BV19-$BT19+ABM$5-1+0.5)*
(1+active_InflationRate)^(aactive_DollarYr-$BT19)),"")</f>
        <v/>
      </c>
      <c r="ABN19" s="1089" t="str" cm="1">
        <f t="array" ref="ABN19">IFERROR(IF(ZF19="","",ZF19*
IFERROR(INDEX(RefrigerantACC[#Data],MATCH(1,(RefrigerantACC[[RefrigerantACC_ID]:[RefrigerantACC_ID]]=active_RefrigerantACC_ID)*(RefrigerantACC[[DollarYear]:[DollarYear]]=aactive_DollarYr)*(RefrigerantACC[[ModelYear]:[ModelYear]]=$BV19+
ABN$5-1),0),MATCH("aCost",RefrigerantACC[#Headers],0)),0)*
(1+active_WACC)^-($BV19-$BT19+ABN$5-1+0.5)*
(1+active_InflationRate)^(aactive_DollarYr-$BT19)),"")</f>
        <v/>
      </c>
      <c r="ABO19" s="1089" t="str" cm="1">
        <f t="array" ref="ABO19">IFERROR(IF(ZG19="","",ZG19*
IFERROR(INDEX(RefrigerantACC[#Data],MATCH(1,(RefrigerantACC[[RefrigerantACC_ID]:[RefrigerantACC_ID]]=active_RefrigerantACC_ID)*(RefrigerantACC[[DollarYear]:[DollarYear]]=aactive_DollarYr)*(RefrigerantACC[[ModelYear]:[ModelYear]]=$BV19+
ABO$5-1),0),MATCH("aCost",RefrigerantACC[#Headers],0)),0)*
(1+active_WACC)^-($BV19-$BT19+ABO$5-1+0.5)*
(1+active_InflationRate)^(aactive_DollarYr-$BT19)),"")</f>
        <v/>
      </c>
      <c r="ABP19" s="1089" t="str" cm="1">
        <f t="array" ref="ABP19">IFERROR(IF(ZH19="","",ZH19*
IFERROR(INDEX(RefrigerantACC[#Data],MATCH(1,(RefrigerantACC[[RefrigerantACC_ID]:[RefrigerantACC_ID]]=active_RefrigerantACC_ID)*(RefrigerantACC[[DollarYear]:[DollarYear]]=aactive_DollarYr)*(RefrigerantACC[[ModelYear]:[ModelYear]]=$BV19+
ABP$5-1),0),MATCH("aCost",RefrigerantACC[#Headers],0)),0)*
(1+active_WACC)^-($BV19-$BT19+ABP$5-1+0.5)*
(1+active_InflationRate)^(aactive_DollarYr-$BT19)),"")</f>
        <v/>
      </c>
      <c r="ABQ19" s="1089" t="str" cm="1">
        <f t="array" ref="ABQ19">IFERROR(IF(ZI19="","",ZI19*
IFERROR(INDEX(RefrigerantACC[#Data],MATCH(1,(RefrigerantACC[[RefrigerantACC_ID]:[RefrigerantACC_ID]]=active_RefrigerantACC_ID)*(RefrigerantACC[[DollarYear]:[DollarYear]]=aactive_DollarYr)*(RefrigerantACC[[ModelYear]:[ModelYear]]=$BV19+
ABQ$5-1),0),MATCH("aCost",RefrigerantACC[#Headers],0)),0)*
(1+active_WACC)^-($BV19-$BT19+ABQ$5-1+0.5)*
(1+active_InflationRate)^(aactive_DollarYr-$BT19)),"")</f>
        <v/>
      </c>
      <c r="ABR19" s="1089" t="str" cm="1">
        <f t="array" ref="ABR19">IFERROR(IF(ZJ19="","",ZJ19*
IFERROR(INDEX(RefrigerantACC[#Data],MATCH(1,(RefrigerantACC[[RefrigerantACC_ID]:[RefrigerantACC_ID]]=active_RefrigerantACC_ID)*(RefrigerantACC[[DollarYear]:[DollarYear]]=aactive_DollarYr)*(RefrigerantACC[[ModelYear]:[ModelYear]]=$BV19+
ABR$5-1),0),MATCH("aCost",RefrigerantACC[#Headers],0)),0)*
(1+active_WACC)^-($BV19-$BT19+ABR$5-1+0.5)*
(1+active_InflationRate)^(aactive_DollarYr-$BT19)),"")</f>
        <v/>
      </c>
      <c r="ABS19" s="1089" t="str" cm="1">
        <f t="array" ref="ABS19">IFERROR(IF(ZK19="","",ZK19*
IFERROR(INDEX(RefrigerantACC[#Data],MATCH(1,(RefrigerantACC[[RefrigerantACC_ID]:[RefrigerantACC_ID]]=active_RefrigerantACC_ID)*(RefrigerantACC[[DollarYear]:[DollarYear]]=aactive_DollarYr)*(RefrigerantACC[[ModelYear]:[ModelYear]]=$BV19+
ABS$5-1),0),MATCH("aCost",RefrigerantACC[#Headers],0)),0)*
(1+active_WACC)^-($BV19-$BT19+ABS$5-1+0.5)*
(1+active_InflationRate)^(aactive_DollarYr-$BT19)),"")</f>
        <v/>
      </c>
      <c r="ABT19" s="1089" t="str" cm="1">
        <f t="array" ref="ABT19">IFERROR(IF(ZL19="","",ZL19*
IFERROR(INDEX(RefrigerantACC[#Data],MATCH(1,(RefrigerantACC[[RefrigerantACC_ID]:[RefrigerantACC_ID]]=active_RefrigerantACC_ID)*(RefrigerantACC[[DollarYear]:[DollarYear]]=aactive_DollarYr)*(RefrigerantACC[[ModelYear]:[ModelYear]]=$BV19+
ABT$5-1),0),MATCH("aCost",RefrigerantACC[#Headers],0)),0)*
(1+active_WACC)^-($BV19-$BT19+ABT$5-1+0.5)*
(1+active_InflationRate)^(aactive_DollarYr-$BT19)),"")</f>
        <v/>
      </c>
      <c r="ABU19" s="1089" t="str" cm="1">
        <f t="array" ref="ABU19">IFERROR(IF(ZM19="","",ZM19*
IFERROR(INDEX(RefrigerantACC[#Data],MATCH(1,(RefrigerantACC[[RefrigerantACC_ID]:[RefrigerantACC_ID]]=active_RefrigerantACC_ID)*(RefrigerantACC[[DollarYear]:[DollarYear]]=aactive_DollarYr)*(RefrigerantACC[[ModelYear]:[ModelYear]]=$BV19+
ABU$5-1),0),MATCH("aCost",RefrigerantACC[#Headers],0)),0)*
(1+active_WACC)^-($BV19-$BT19+ABU$5-1+0.5)*
(1+active_InflationRate)^(aactive_DollarYr-$BT19)),"")</f>
        <v/>
      </c>
      <c r="ABV19" s="1089" t="str" cm="1">
        <f t="array" ref="ABV19">IFERROR(IF(ZN19="","",ZN19*
IFERROR(INDEX(RefrigerantACC[#Data],MATCH(1,(RefrigerantACC[[RefrigerantACC_ID]:[RefrigerantACC_ID]]=active_RefrigerantACC_ID)*(RefrigerantACC[[DollarYear]:[DollarYear]]=aactive_DollarYr)*(RefrigerantACC[[ModelYear]:[ModelYear]]=$BV19+
ABV$5-1),0),MATCH("aCost",RefrigerantACC[#Headers],0)),0)*
(1+active_WACC)^-($BV19-$BT19+ABV$5-1+0.5)*
(1+active_InflationRate)^(aactive_DollarYr-$BT19)),"")</f>
        <v/>
      </c>
      <c r="ABW19" s="1089" t="str" cm="1">
        <f t="array" ref="ABW19">IFERROR(IF(ZO19="","",ZO19*
IFERROR(INDEX(RefrigerantACC[#Data],MATCH(1,(RefrigerantACC[[RefrigerantACC_ID]:[RefrigerantACC_ID]]=active_RefrigerantACC_ID)*(RefrigerantACC[[DollarYear]:[DollarYear]]=aactive_DollarYr)*(RefrigerantACC[[ModelYear]:[ModelYear]]=$BV19+
ABW$5-1),0),MATCH("aCost",RefrigerantACC[#Headers],0)),0)*
(1+active_WACC)^-($BV19-$BT19+ABW$5-1+0.5)*
(1+active_InflationRate)^(aactive_DollarYr-$BT19)),"")</f>
        <v/>
      </c>
      <c r="ABX19" s="1089" t="str" cm="1">
        <f t="array" ref="ABX19">IFERROR(IF(ZP19="","",ZP19*
IFERROR(INDEX(RefrigerantACC[#Data],MATCH(1,(RefrigerantACC[[RefrigerantACC_ID]:[RefrigerantACC_ID]]=active_RefrigerantACC_ID)*(RefrigerantACC[[DollarYear]:[DollarYear]]=aactive_DollarYr)*(RefrigerantACC[[ModelYear]:[ModelYear]]=$BV19+
ABX$5-1),0),MATCH("aCost",RefrigerantACC[#Headers],0)),0)*
(1+active_WACC)^-($BV19-$BT19+ABX$5-1+0.5)*
(1+active_InflationRate)^(aactive_DollarYr-$BT19)),"")</f>
        <v/>
      </c>
      <c r="ABY19" s="1089" t="str" cm="1">
        <f t="array" ref="ABY19">IFERROR(IF(ZQ19="","",ZQ19*
IFERROR(INDEX(RefrigerantACC[#Data],MATCH(1,(RefrigerantACC[[RefrigerantACC_ID]:[RefrigerantACC_ID]]=active_RefrigerantACC_ID)*(RefrigerantACC[[DollarYear]:[DollarYear]]=aactive_DollarYr)*(RefrigerantACC[[ModelYear]:[ModelYear]]=$BV19+
ABY$5-1),0),MATCH("aCost",RefrigerantACC[#Headers],0)),0)*
(1+active_WACC)^-($BV19-$BT19+ABY$5-1+0.5)*
(1+active_InflationRate)^(aactive_DollarYr-$BT19)),"")</f>
        <v/>
      </c>
      <c r="ABZ19" s="1089" t="str" cm="1">
        <f t="array" ref="ABZ19">IFERROR(IF(ZR19="","",ZR19*
IFERROR(INDEX(RefrigerantACC[#Data],MATCH(1,(RefrigerantACC[[RefrigerantACC_ID]:[RefrigerantACC_ID]]=active_RefrigerantACC_ID)*(RefrigerantACC[[DollarYear]:[DollarYear]]=aactive_DollarYr)*(RefrigerantACC[[ModelYear]:[ModelYear]]=$BV19+
ABZ$5-1),0),MATCH("aCost",RefrigerantACC[#Headers],0)),0)*
(1+active_WACC)^-($BV19-$BT19+ABZ$5-1+0.5)*
(1+active_InflationRate)^(aactive_DollarYr-$BT19)),"")</f>
        <v/>
      </c>
      <c r="ACA19" s="1089" t="str" cm="1">
        <f t="array" ref="ACA19">IFERROR(IF(ZS19="","",ZS19*
IFERROR(INDEX(RefrigerantACC[#Data],MATCH(1,(RefrigerantACC[[RefrigerantACC_ID]:[RefrigerantACC_ID]]=active_RefrigerantACC_ID)*(RefrigerantACC[[DollarYear]:[DollarYear]]=aactive_DollarYr)*(RefrigerantACC[[ModelYear]:[ModelYear]]=$BV19+
ACA$5-1),0),MATCH("aCost",RefrigerantACC[#Headers],0)),0)*
(1+active_WACC)^-($BV19-$BT19+ACA$5-1+0.5)*
(1+active_InflationRate)^(aactive_DollarYr-$BT19)),"")</f>
        <v/>
      </c>
      <c r="ACB19" s="1089" t="str" cm="1">
        <f t="array" ref="ACB19">IFERROR(IF(ZT19="","",ZT19*
IFERROR(INDEX(RefrigerantACC[#Data],MATCH(1,(RefrigerantACC[[RefrigerantACC_ID]:[RefrigerantACC_ID]]=active_RefrigerantACC_ID)*(RefrigerantACC[[DollarYear]:[DollarYear]]=aactive_DollarYr)*(RefrigerantACC[[ModelYear]:[ModelYear]]=$BV19+
ACB$5-1),0),MATCH("aCost",RefrigerantACC[#Headers],0)),0)*
(1+active_WACC)^-($BV19-$BT19+ACB$5-1+0.5)*
(1+active_InflationRate)^(aactive_DollarYr-$BT19)),"")</f>
        <v/>
      </c>
      <c r="ACC19" s="1089" t="str" cm="1">
        <f t="array" ref="ACC19">IFERROR(IF(ZU19="","",ZU19*
IFERROR(INDEX(RefrigerantACC[#Data],MATCH(1,(RefrigerantACC[[RefrigerantACC_ID]:[RefrigerantACC_ID]]=active_RefrigerantACC_ID)*(RefrigerantACC[[DollarYear]:[DollarYear]]=aactive_DollarYr)*(RefrigerantACC[[ModelYear]:[ModelYear]]=$BV19+
ACC$5-1),0),MATCH("aCost",RefrigerantACC[#Headers],0)),0)*
(1+active_WACC)^-($BV19-$BT19+ACC$5-1+0.5)*
(1+active_InflationRate)^(aactive_DollarYr-$BT19)),"")</f>
        <v/>
      </c>
      <c r="ACD19" s="1089" t="str" cm="1">
        <f t="array" ref="ACD19">IFERROR(IF(ZV19="","",ZV19*
IFERROR(INDEX(RefrigerantACC[#Data],MATCH(1,(RefrigerantACC[[RefrigerantACC_ID]:[RefrigerantACC_ID]]=active_RefrigerantACC_ID)*(RefrigerantACC[[DollarYear]:[DollarYear]]=aactive_DollarYr)*(RefrigerantACC[[ModelYear]:[ModelYear]]=$BV19+
ACD$5-1),0),MATCH("aCost",RefrigerantACC[#Headers],0)),0)*
(1+active_WACC)^-($BV19-$BT19+ACD$5-1+0.5)*
(1+active_InflationRate)^(aactive_DollarYr-$BT19)),"")</f>
        <v/>
      </c>
      <c r="ACE19" s="1089" t="str" cm="1">
        <f t="array" ref="ACE19">IFERROR(IF(ZW19="","",ZW19*
IFERROR(INDEX(RefrigerantACC[#Data],MATCH(1,(RefrigerantACC[[RefrigerantACC_ID]:[RefrigerantACC_ID]]=active_RefrigerantACC_ID)*(RefrigerantACC[[DollarYear]:[DollarYear]]=aactive_DollarYr)*(RefrigerantACC[[ModelYear]:[ModelYear]]=$BV19+
ACE$5-1),0),MATCH("aCost",RefrigerantACC[#Headers],0)),0)*
(1+active_WACC)^-($BV19-$BT19+ACE$5-1+0.5)*
(1+active_InflationRate)^(aactive_DollarYr-$BT19)),"")</f>
        <v/>
      </c>
      <c r="ACF19" s="1089" t="str" cm="1">
        <f t="array" ref="ACF19">IFERROR(IF(ZX19="","",ZX19*
IFERROR(INDEX(RefrigerantACC[#Data],MATCH(1,(RefrigerantACC[[RefrigerantACC_ID]:[RefrigerantACC_ID]]=active_RefrigerantACC_ID)*(RefrigerantACC[[DollarYear]:[DollarYear]]=aactive_DollarYr)*(RefrigerantACC[[ModelYear]:[ModelYear]]=$BV19+
ACF$5-1),0),MATCH("aCost",RefrigerantACC[#Headers],0)),0)*
(1+active_WACC)^-($BV19-$BT19+ACF$5-1+0.5)*
(1+active_InflationRate)^(aactive_DollarYr-$BT19)),"")</f>
        <v/>
      </c>
      <c r="ACG19" s="1089" t="str" cm="1">
        <f t="array" ref="ACG19">IFERROR(IF(ZY19="","",ZY19*
IFERROR(INDEX(RefrigerantACC[#Data],MATCH(1,(RefrigerantACC[[RefrigerantACC_ID]:[RefrigerantACC_ID]]=active_RefrigerantACC_ID)*(RefrigerantACC[[DollarYear]:[DollarYear]]=aactive_DollarYr)*(RefrigerantACC[[ModelYear]:[ModelYear]]=$BV19+
ACG$5-1),0),MATCH("aCost",RefrigerantACC[#Headers],0)),0)*
(1+active_WACC)^-($BV19-$BT19+ACG$5-1+0.5)*
(1+active_InflationRate)^(aactive_DollarYr-$BT19)),"")</f>
        <v/>
      </c>
      <c r="ACH19" s="1088" t="str">
        <f t="shared" si="105"/>
        <v/>
      </c>
      <c r="ACI19" s="1088" t="str">
        <f t="shared" si="105"/>
        <v/>
      </c>
      <c r="ACJ19" s="1088" t="str">
        <f t="shared" si="105"/>
        <v/>
      </c>
      <c r="ACK19" s="1088" t="str">
        <f t="shared" si="105"/>
        <v/>
      </c>
      <c r="ACL19" s="1088" t="str">
        <f t="shared" si="105"/>
        <v/>
      </c>
      <c r="ACM19" s="1088" t="str">
        <f t="shared" si="105"/>
        <v/>
      </c>
      <c r="ACN19" s="1088" t="str">
        <f t="shared" si="105"/>
        <v/>
      </c>
      <c r="ACO19" s="1088" t="str">
        <f t="shared" si="105"/>
        <v/>
      </c>
      <c r="ACP19" s="1088" t="str">
        <f t="shared" si="105"/>
        <v/>
      </c>
      <c r="ACQ19" s="1088" t="str">
        <f t="shared" si="105"/>
        <v/>
      </c>
      <c r="ACR19" s="1088" t="str">
        <f t="shared" si="106"/>
        <v/>
      </c>
      <c r="ACS19" s="1088" t="str">
        <f t="shared" si="106"/>
        <v/>
      </c>
      <c r="ACT19" s="1088" t="str">
        <f t="shared" si="106"/>
        <v/>
      </c>
      <c r="ACU19" s="1088" t="str">
        <f t="shared" si="106"/>
        <v/>
      </c>
      <c r="ACV19" s="1088" t="str">
        <f t="shared" si="106"/>
        <v/>
      </c>
      <c r="ACW19" s="1088" t="str">
        <f t="shared" si="106"/>
        <v/>
      </c>
      <c r="ACX19" s="1088" t="str">
        <f t="shared" si="106"/>
        <v/>
      </c>
      <c r="ACY19" s="1088" t="str">
        <f t="shared" si="106"/>
        <v/>
      </c>
      <c r="ACZ19" s="1088" t="str">
        <f t="shared" si="106"/>
        <v/>
      </c>
      <c r="ADA19" s="1088" t="str">
        <f t="shared" si="106"/>
        <v/>
      </c>
      <c r="ADB19" s="1088" t="str">
        <f t="shared" si="107"/>
        <v/>
      </c>
      <c r="ADC19" s="1088" t="str">
        <f t="shared" si="107"/>
        <v/>
      </c>
      <c r="ADD19" s="1088" t="str">
        <f t="shared" si="107"/>
        <v/>
      </c>
      <c r="ADE19" s="1088" t="str">
        <f t="shared" si="107"/>
        <v/>
      </c>
      <c r="ADF19" s="1088" t="str">
        <f t="shared" si="107"/>
        <v/>
      </c>
      <c r="ADG19" s="1088" t="str">
        <f t="shared" si="107"/>
        <v/>
      </c>
      <c r="ADH19" s="1088" t="str">
        <f t="shared" si="107"/>
        <v/>
      </c>
      <c r="ADI19" s="1088" t="str">
        <f t="shared" si="107"/>
        <v/>
      </c>
      <c r="ADJ19" s="1088" t="str">
        <f t="shared" si="107"/>
        <v/>
      </c>
      <c r="ADK19" s="1088" t="str">
        <f t="shared" si="107"/>
        <v/>
      </c>
      <c r="ADL19" s="1088" t="str">
        <f t="shared" si="108"/>
        <v/>
      </c>
      <c r="ADM19" s="1088" t="str">
        <f t="shared" si="108"/>
        <v/>
      </c>
      <c r="ADN19" s="1088" t="str">
        <f t="shared" si="108"/>
        <v/>
      </c>
      <c r="ADO19" s="1088" t="str">
        <f t="shared" si="108"/>
        <v/>
      </c>
      <c r="ADP19" s="1088" t="str">
        <f t="shared" si="108"/>
        <v/>
      </c>
      <c r="ADQ19" s="1088" t="str">
        <f t="shared" si="108"/>
        <v/>
      </c>
      <c r="ADR19" s="1088" t="str">
        <f t="shared" si="108"/>
        <v/>
      </c>
      <c r="ADS19" s="1088" t="str">
        <f t="shared" si="108"/>
        <v/>
      </c>
      <c r="ADT19" s="1088" t="str">
        <f t="shared" si="108"/>
        <v/>
      </c>
      <c r="ADU19" s="1088" t="str">
        <f t="shared" si="108"/>
        <v/>
      </c>
      <c r="ADV19" s="1088" t="str">
        <f t="shared" si="109"/>
        <v/>
      </c>
      <c r="ADW19" s="1088" t="str">
        <f t="shared" si="109"/>
        <v/>
      </c>
      <c r="ADX19" s="1088" t="str">
        <f t="shared" si="109"/>
        <v/>
      </c>
      <c r="ADY19" s="1088" t="str">
        <f t="shared" si="109"/>
        <v/>
      </c>
      <c r="ADZ19" s="1088" t="str">
        <f t="shared" si="109"/>
        <v/>
      </c>
      <c r="AEA19" s="1088" t="str">
        <f t="shared" si="109"/>
        <v/>
      </c>
      <c r="AEB19" s="1088" t="str">
        <f t="shared" si="109"/>
        <v/>
      </c>
      <c r="AEC19" s="1088" t="str">
        <f t="shared" si="109"/>
        <v/>
      </c>
      <c r="AED19" s="1088" t="str">
        <f t="shared" si="109"/>
        <v/>
      </c>
      <c r="AEE19" s="1088" t="str">
        <f t="shared" si="109"/>
        <v/>
      </c>
      <c r="AEF19" s="1088" t="str">
        <f t="shared" si="110"/>
        <v/>
      </c>
      <c r="AEG19" s="1088" t="str">
        <f t="shared" si="110"/>
        <v/>
      </c>
      <c r="AEH19" s="1088" t="str">
        <f t="shared" si="110"/>
        <v/>
      </c>
      <c r="AEI19" s="1088" t="str">
        <f t="shared" si="110"/>
        <v/>
      </c>
      <c r="AEJ19" s="1088" t="str">
        <f t="shared" si="110"/>
        <v/>
      </c>
      <c r="AEK19" s="1088" t="str">
        <f t="shared" si="110"/>
        <v/>
      </c>
      <c r="AEL19" s="1088" t="str">
        <f t="shared" si="110"/>
        <v/>
      </c>
      <c r="AEM19" s="1088" t="str">
        <f t="shared" si="110"/>
        <v/>
      </c>
      <c r="AEN19" s="1088" t="str">
        <f t="shared" si="110"/>
        <v/>
      </c>
      <c r="AEO19" s="1088" t="str">
        <f t="shared" si="110"/>
        <v/>
      </c>
      <c r="AEP19" s="1088" t="str">
        <f t="shared" si="111"/>
        <v/>
      </c>
      <c r="AEQ19" s="1088" t="str">
        <f t="shared" si="111"/>
        <v/>
      </c>
      <c r="AER19" s="1088" t="str">
        <f t="shared" si="111"/>
        <v/>
      </c>
      <c r="AES19" s="1088" t="str">
        <f t="shared" si="111"/>
        <v/>
      </c>
      <c r="AET19" s="1088" t="str">
        <f t="shared" si="111"/>
        <v/>
      </c>
      <c r="AEU19" s="1088" t="str">
        <f t="shared" si="111"/>
        <v/>
      </c>
      <c r="AEV19" s="1088" t="str">
        <f t="shared" si="111"/>
        <v/>
      </c>
      <c r="AEW19" s="1088" t="str">
        <f t="shared" si="111"/>
        <v/>
      </c>
      <c r="AEX19" s="1088" t="str">
        <f t="shared" si="111"/>
        <v/>
      </c>
      <c r="AEY19" s="1088" t="str">
        <f t="shared" si="111"/>
        <v/>
      </c>
      <c r="AEZ19" s="1088" t="str">
        <f t="shared" si="112"/>
        <v/>
      </c>
      <c r="AFA19" s="1088" t="str">
        <f t="shared" si="112"/>
        <v/>
      </c>
      <c r="AFB19" s="1088" t="str">
        <f t="shared" si="112"/>
        <v/>
      </c>
      <c r="AFC19" s="1088" t="str">
        <f t="shared" si="112"/>
        <v/>
      </c>
      <c r="AFD19" s="1088" t="str">
        <f t="shared" si="112"/>
        <v/>
      </c>
      <c r="AFE19" s="1088" t="str">
        <f t="shared" si="112"/>
        <v/>
      </c>
      <c r="AFF19" s="1088" t="str">
        <f t="shared" si="112"/>
        <v/>
      </c>
      <c r="AFG19" s="1088" t="str">
        <f t="shared" si="112"/>
        <v/>
      </c>
      <c r="AFH19" s="1088" t="str">
        <f t="shared" si="112"/>
        <v/>
      </c>
      <c r="AFI19" s="1088" t="str">
        <f t="shared" si="112"/>
        <v/>
      </c>
      <c r="AFJ19" s="1088" t="str">
        <f t="shared" si="113"/>
        <v/>
      </c>
      <c r="AFK19" s="1088" t="str">
        <f t="shared" si="113"/>
        <v/>
      </c>
      <c r="AFL19" s="1088" t="str">
        <f t="shared" si="113"/>
        <v/>
      </c>
      <c r="AFM19" s="1088" t="str">
        <f t="shared" si="113"/>
        <v/>
      </c>
      <c r="AFN19" s="1088" t="str">
        <f t="shared" si="113"/>
        <v/>
      </c>
      <c r="AFO19" s="1088" t="str">
        <f t="shared" si="113"/>
        <v/>
      </c>
      <c r="AFP19" s="1088" t="str">
        <f t="shared" si="113"/>
        <v/>
      </c>
      <c r="AFQ19" s="1088" t="str">
        <f t="shared" si="113"/>
        <v/>
      </c>
      <c r="AFR19" s="1088" t="str">
        <f t="shared" si="113"/>
        <v/>
      </c>
      <c r="AFS19" s="1088" t="str">
        <f t="shared" si="113"/>
        <v/>
      </c>
      <c r="AFT19" s="1088" t="str">
        <f t="shared" si="114"/>
        <v/>
      </c>
      <c r="AFU19" s="1088" t="str">
        <f t="shared" si="114"/>
        <v/>
      </c>
      <c r="AFV19" s="1088" t="str">
        <f t="shared" si="114"/>
        <v/>
      </c>
      <c r="AFW19" s="1088" t="str">
        <f t="shared" si="114"/>
        <v/>
      </c>
      <c r="AFX19" s="1088" t="str">
        <f t="shared" si="114"/>
        <v/>
      </c>
      <c r="AFY19" s="1088" t="str">
        <f t="shared" si="114"/>
        <v/>
      </c>
      <c r="AFZ19" s="1088" t="str">
        <f t="shared" si="114"/>
        <v/>
      </c>
      <c r="AGA19" s="1088" t="str">
        <f t="shared" si="114"/>
        <v/>
      </c>
      <c r="AGB19" s="1088" t="str">
        <f t="shared" si="114"/>
        <v/>
      </c>
      <c r="AGC19" s="1088" t="str">
        <f t="shared" si="114"/>
        <v/>
      </c>
      <c r="AGD19" s="1088" t="str">
        <f t="shared" si="115"/>
        <v/>
      </c>
      <c r="AGE19" s="1088" t="str">
        <f t="shared" si="115"/>
        <v/>
      </c>
      <c r="AGF19" s="1088" t="str">
        <f t="shared" si="115"/>
        <v/>
      </c>
      <c r="AGG19" s="1088" t="str">
        <f t="shared" si="115"/>
        <v/>
      </c>
      <c r="AGH19" s="1088" t="str">
        <f t="shared" si="115"/>
        <v/>
      </c>
      <c r="AGI19" s="1088" t="str">
        <f t="shared" si="115"/>
        <v/>
      </c>
      <c r="AGJ19" s="1088" t="str">
        <f t="shared" si="115"/>
        <v/>
      </c>
      <c r="AGK19" s="1088" t="str">
        <f t="shared" si="115"/>
        <v/>
      </c>
      <c r="AGL19" s="1088" t="str">
        <f t="shared" si="115"/>
        <v/>
      </c>
      <c r="AGM19" s="1088" t="str">
        <f t="shared" si="115"/>
        <v/>
      </c>
      <c r="AGN19" s="1088" t="str">
        <f t="shared" si="116"/>
        <v/>
      </c>
      <c r="AGO19" s="1088" t="str">
        <f t="shared" si="116"/>
        <v/>
      </c>
      <c r="AGP19" s="1088" t="str">
        <f t="shared" si="116"/>
        <v/>
      </c>
      <c r="AGQ19" s="1088" t="str">
        <f t="shared" si="116"/>
        <v/>
      </c>
      <c r="AGR19" s="1088" t="str">
        <f t="shared" si="116"/>
        <v/>
      </c>
      <c r="AGS19" s="1088" t="str">
        <f t="shared" si="116"/>
        <v/>
      </c>
      <c r="AGT19" s="1088" t="str">
        <f t="shared" si="116"/>
        <v/>
      </c>
      <c r="AGU19" s="1088" t="str">
        <f t="shared" si="116"/>
        <v/>
      </c>
      <c r="AGV19" s="1088" t="str">
        <f t="shared" si="116"/>
        <v/>
      </c>
      <c r="AGW19" s="1088" t="str">
        <f t="shared" si="116"/>
        <v/>
      </c>
      <c r="AGX19" s="1089" t="str" cm="1">
        <f t="array" ref="AGX19">IFERROR(IF(OR(ISBLANK($E19),$E19=MAT_NR),"",AEP19*INDEX(RefrigerantACC[#Data],MATCH(1,(RefrigerantACC[[RefrigerantACC_ID]:[RefrigerantACC_ID]]=active_RefrigerantACC_ID)*(RefrigerantACC[[DollarYear]:[DollarYear]]=aactive_DollarYr)*(RefrigerantACC[[ModelYear]:[ModelYear]]=$BW19+AGX$5-1),0),MATCH("aCost",RefrigerantACC[#Headers],0))*
(1+active_WACC)^-($BW19-$BT19+AGX$5-1+0.5)*
(1+active_InflationRate)^(aactive_DollarYr-$BT19)),0)</f>
        <v/>
      </c>
      <c r="AGY19" s="1089" t="str" cm="1">
        <f t="array" ref="AGY19">IFERROR(IF(OR(ISBLANK($E19),$E19=MAT_NR),"",AEQ19*INDEX(RefrigerantACC[#Data],MATCH(1,(RefrigerantACC[[RefrigerantACC_ID]:[RefrigerantACC_ID]]=active_RefrigerantACC_ID)*(RefrigerantACC[[DollarYear]:[DollarYear]]=aactive_DollarYr)*(RefrigerantACC[[ModelYear]:[ModelYear]]=$BW19+AGY$5-1),0),MATCH("aCost",RefrigerantACC[#Headers],0))*
(1+active_WACC)^-($BW19-$BT19+AGY$5-1+0.5)*
(1+active_InflationRate)^(aactive_DollarYr-$BT19)),0)</f>
        <v/>
      </c>
      <c r="AGZ19" s="1089" t="str" cm="1">
        <f t="array" ref="AGZ19">IFERROR(IF(OR(ISBLANK($E19),$E19=MAT_NR),"",AER19*INDEX(RefrigerantACC[#Data],MATCH(1,(RefrigerantACC[[RefrigerantACC_ID]:[RefrigerantACC_ID]]=active_RefrigerantACC_ID)*(RefrigerantACC[[DollarYear]:[DollarYear]]=aactive_DollarYr)*(RefrigerantACC[[ModelYear]:[ModelYear]]=$BW19+AGZ$5-1),0),MATCH("aCost",RefrigerantACC[#Headers],0))*
(1+active_WACC)^-($BW19-$BT19+AGZ$5-1+0.5)*
(1+active_InflationRate)^(aactive_DollarYr-$BT19)),0)</f>
        <v/>
      </c>
      <c r="AHA19" s="1089" t="str" cm="1">
        <f t="array" ref="AHA19">IFERROR(IF(OR(ISBLANK($E19),$E19=MAT_NR),"",AES19*INDEX(RefrigerantACC[#Data],MATCH(1,(RefrigerantACC[[RefrigerantACC_ID]:[RefrigerantACC_ID]]=active_RefrigerantACC_ID)*(RefrigerantACC[[DollarYear]:[DollarYear]]=aactive_DollarYr)*(RefrigerantACC[[ModelYear]:[ModelYear]]=$BW19+AHA$5-1),0),MATCH("aCost",RefrigerantACC[#Headers],0))*
(1+active_WACC)^-($BW19-$BT19+AHA$5-1+0.5)*
(1+active_InflationRate)^(aactive_DollarYr-$BT19)),0)</f>
        <v/>
      </c>
      <c r="AHB19" s="1089" t="str" cm="1">
        <f t="array" ref="AHB19">IFERROR(IF(OR(ISBLANK($E19),$E19=MAT_NR),"",AET19*INDEX(RefrigerantACC[#Data],MATCH(1,(RefrigerantACC[[RefrigerantACC_ID]:[RefrigerantACC_ID]]=active_RefrigerantACC_ID)*(RefrigerantACC[[DollarYear]:[DollarYear]]=aactive_DollarYr)*(RefrigerantACC[[ModelYear]:[ModelYear]]=$BW19+AHB$5-1),0),MATCH("aCost",RefrigerantACC[#Headers],0))*
(1+active_WACC)^-($BW19-$BT19+AHB$5-1+0.5)*
(1+active_InflationRate)^(aactive_DollarYr-$BT19)),0)</f>
        <v/>
      </c>
      <c r="AHC19" s="1089" t="str" cm="1">
        <f t="array" ref="AHC19">IFERROR(IF(OR(ISBLANK($E19),$E19=MAT_NR),"",AEU19*INDEX(RefrigerantACC[#Data],MATCH(1,(RefrigerantACC[[RefrigerantACC_ID]:[RefrigerantACC_ID]]=active_RefrigerantACC_ID)*(RefrigerantACC[[DollarYear]:[DollarYear]]=aactive_DollarYr)*(RefrigerantACC[[ModelYear]:[ModelYear]]=$BW19+AHC$5-1),0),MATCH("aCost",RefrigerantACC[#Headers],0))*
(1+active_WACC)^-($BW19-$BT19+AHC$5-1+0.5)*
(1+active_InflationRate)^(aactive_DollarYr-$BT19)),0)</f>
        <v/>
      </c>
      <c r="AHD19" s="1089" t="str" cm="1">
        <f t="array" ref="AHD19">IFERROR(IF(OR(ISBLANK($E19),$E19=MAT_NR),"",AEV19*INDEX(RefrigerantACC[#Data],MATCH(1,(RefrigerantACC[[RefrigerantACC_ID]:[RefrigerantACC_ID]]=active_RefrigerantACC_ID)*(RefrigerantACC[[DollarYear]:[DollarYear]]=aactive_DollarYr)*(RefrigerantACC[[ModelYear]:[ModelYear]]=$BW19+AHD$5-1),0),MATCH("aCost",RefrigerantACC[#Headers],0))*
(1+active_WACC)^-($BW19-$BT19+AHD$5-1+0.5)*
(1+active_InflationRate)^(aactive_DollarYr-$BT19)),0)</f>
        <v/>
      </c>
      <c r="AHE19" s="1089" t="str" cm="1">
        <f t="array" ref="AHE19">IFERROR(IF(OR(ISBLANK($E19),$E19=MAT_NR),"",AEW19*INDEX(RefrigerantACC[#Data],MATCH(1,(RefrigerantACC[[RefrigerantACC_ID]:[RefrigerantACC_ID]]=active_RefrigerantACC_ID)*(RefrigerantACC[[DollarYear]:[DollarYear]]=aactive_DollarYr)*(RefrigerantACC[[ModelYear]:[ModelYear]]=$BW19+AHE$5-1),0),MATCH("aCost",RefrigerantACC[#Headers],0))*
(1+active_WACC)^-($BW19-$BT19+AHE$5-1+0.5)*
(1+active_InflationRate)^(aactive_DollarYr-$BT19)),0)</f>
        <v/>
      </c>
      <c r="AHF19" s="1089" t="str" cm="1">
        <f t="array" ref="AHF19">IFERROR(IF(OR(ISBLANK($E19),$E19=MAT_NR),"",AEX19*INDEX(RefrigerantACC[#Data],MATCH(1,(RefrigerantACC[[RefrigerantACC_ID]:[RefrigerantACC_ID]]=active_RefrigerantACC_ID)*(RefrigerantACC[[DollarYear]:[DollarYear]]=aactive_DollarYr)*(RefrigerantACC[[ModelYear]:[ModelYear]]=$BW19+AHF$5-1),0),MATCH("aCost",RefrigerantACC[#Headers],0))*
(1+active_WACC)^-($BW19-$BT19+AHF$5-1+0.5)*
(1+active_InflationRate)^(aactive_DollarYr-$BT19)),0)</f>
        <v/>
      </c>
      <c r="AHG19" s="1089" t="str" cm="1">
        <f t="array" ref="AHG19">IFERROR(IF(OR(ISBLANK($E19),$E19=MAT_NR),"",AEY19*INDEX(RefrigerantACC[#Data],MATCH(1,(RefrigerantACC[[RefrigerantACC_ID]:[RefrigerantACC_ID]]=active_RefrigerantACC_ID)*(RefrigerantACC[[DollarYear]:[DollarYear]]=aactive_DollarYr)*(RefrigerantACC[[ModelYear]:[ModelYear]]=$BW19+AHG$5-1),0),MATCH("aCost",RefrigerantACC[#Headers],0))*
(1+active_WACC)^-($BW19-$BT19+AHG$5-1+0.5)*
(1+active_InflationRate)^(aactive_DollarYr-$BT19)),0)</f>
        <v/>
      </c>
      <c r="AHH19" s="1089" t="str" cm="1">
        <f t="array" ref="AHH19">IFERROR(IF(OR(ISBLANK($E19),$E19=MAT_NR),"",AEZ19*INDEX(RefrigerantACC[#Data],MATCH(1,(RefrigerantACC[[RefrigerantACC_ID]:[RefrigerantACC_ID]]=active_RefrigerantACC_ID)*(RefrigerantACC[[DollarYear]:[DollarYear]]=aactive_DollarYr)*(RefrigerantACC[[ModelYear]:[ModelYear]]=$BW19+AHH$5-1),0),MATCH("aCost",RefrigerantACC[#Headers],0))*
(1+active_WACC)^-($BW19-$BT19+AHH$5-1+0.5)*
(1+active_InflationRate)^(aactive_DollarYr-$BT19)),0)</f>
        <v/>
      </c>
      <c r="AHI19" s="1089" t="str" cm="1">
        <f t="array" ref="AHI19">IFERROR(IF(OR(ISBLANK($E19),$E19=MAT_NR),"",AFA19*INDEX(RefrigerantACC[#Data],MATCH(1,(RefrigerantACC[[RefrigerantACC_ID]:[RefrigerantACC_ID]]=active_RefrigerantACC_ID)*(RefrigerantACC[[DollarYear]:[DollarYear]]=aactive_DollarYr)*(RefrigerantACC[[ModelYear]:[ModelYear]]=$BW19+AHI$5-1),0),MATCH("aCost",RefrigerantACC[#Headers],0))*
(1+active_WACC)^-($BW19-$BT19+AHI$5-1+0.5)*
(1+active_InflationRate)^(aactive_DollarYr-$BT19)),0)</f>
        <v/>
      </c>
      <c r="AHJ19" s="1089" t="str" cm="1">
        <f t="array" ref="AHJ19">IFERROR(IF(OR(ISBLANK($E19),$E19=MAT_NR),"",AFB19*INDEX(RefrigerantACC[#Data],MATCH(1,(RefrigerantACC[[RefrigerantACC_ID]:[RefrigerantACC_ID]]=active_RefrigerantACC_ID)*(RefrigerantACC[[DollarYear]:[DollarYear]]=aactive_DollarYr)*(RefrigerantACC[[ModelYear]:[ModelYear]]=$BW19+AHJ$5-1),0),MATCH("aCost",RefrigerantACC[#Headers],0))*
(1+active_WACC)^-($BW19-$BT19+AHJ$5-1+0.5)*
(1+active_InflationRate)^(aactive_DollarYr-$BT19)),0)</f>
        <v/>
      </c>
      <c r="AHK19" s="1089" t="str" cm="1">
        <f t="array" ref="AHK19">IFERROR(IF(OR(ISBLANK($E19),$E19=MAT_NR),"",AFC19*INDEX(RefrigerantACC[#Data],MATCH(1,(RefrigerantACC[[RefrigerantACC_ID]:[RefrigerantACC_ID]]=active_RefrigerantACC_ID)*(RefrigerantACC[[DollarYear]:[DollarYear]]=aactive_DollarYr)*(RefrigerantACC[[ModelYear]:[ModelYear]]=$BW19+AHK$5-1),0),MATCH("aCost",RefrigerantACC[#Headers],0))*
(1+active_WACC)^-($BW19-$BT19+AHK$5-1+0.5)*
(1+active_InflationRate)^(aactive_DollarYr-$BT19)),0)</f>
        <v/>
      </c>
      <c r="AHL19" s="1089" t="str" cm="1">
        <f t="array" ref="AHL19">IFERROR(IF(OR(ISBLANK($E19),$E19=MAT_NR),"",AFD19*INDEX(RefrigerantACC[#Data],MATCH(1,(RefrigerantACC[[RefrigerantACC_ID]:[RefrigerantACC_ID]]=active_RefrigerantACC_ID)*(RefrigerantACC[[DollarYear]:[DollarYear]]=aactive_DollarYr)*(RefrigerantACC[[ModelYear]:[ModelYear]]=$BW19+AHL$5-1),0),MATCH("aCost",RefrigerantACC[#Headers],0))*
(1+active_WACC)^-($BW19-$BT19+AHL$5-1+0.5)*
(1+active_InflationRate)^(aactive_DollarYr-$BT19)),0)</f>
        <v/>
      </c>
      <c r="AHM19" s="1089" t="str" cm="1">
        <f t="array" ref="AHM19">IFERROR(IF(OR(ISBLANK($E19),$E19=MAT_NR),"",AFE19*INDEX(RefrigerantACC[#Data],MATCH(1,(RefrigerantACC[[RefrigerantACC_ID]:[RefrigerantACC_ID]]=active_RefrigerantACC_ID)*(RefrigerantACC[[DollarYear]:[DollarYear]]=aactive_DollarYr)*(RefrigerantACC[[ModelYear]:[ModelYear]]=$BW19+AHM$5-1),0),MATCH("aCost",RefrigerantACC[#Headers],0))*
(1+active_WACC)^-($BW19-$BT19+AHM$5-1+0.5)*
(1+active_InflationRate)^(aactive_DollarYr-$BT19)),0)</f>
        <v/>
      </c>
      <c r="AHN19" s="1089" t="str" cm="1">
        <f t="array" ref="AHN19">IFERROR(IF(OR(ISBLANK($E19),$E19=MAT_NR),"",AFF19*INDEX(RefrigerantACC[#Data],MATCH(1,(RefrigerantACC[[RefrigerantACC_ID]:[RefrigerantACC_ID]]=active_RefrigerantACC_ID)*(RefrigerantACC[[DollarYear]:[DollarYear]]=aactive_DollarYr)*(RefrigerantACC[[ModelYear]:[ModelYear]]=$BW19+AHN$5-1),0),MATCH("aCost",RefrigerantACC[#Headers],0))*
(1+active_WACC)^-($BW19-$BT19+AHN$5-1+0.5)*
(1+active_InflationRate)^(aactive_DollarYr-$BT19)),0)</f>
        <v/>
      </c>
      <c r="AHO19" s="1089" t="str" cm="1">
        <f t="array" ref="AHO19">IFERROR(IF(OR(ISBLANK($E19),$E19=MAT_NR),"",AFG19*INDEX(RefrigerantACC[#Data],MATCH(1,(RefrigerantACC[[RefrigerantACC_ID]:[RefrigerantACC_ID]]=active_RefrigerantACC_ID)*(RefrigerantACC[[DollarYear]:[DollarYear]]=aactive_DollarYr)*(RefrigerantACC[[ModelYear]:[ModelYear]]=$BW19+AHO$5-1),0),MATCH("aCost",RefrigerantACC[#Headers],0))*
(1+active_WACC)^-($BW19-$BT19+AHO$5-1+0.5)*
(1+active_InflationRate)^(aactive_DollarYr-$BT19)),0)</f>
        <v/>
      </c>
      <c r="AHP19" s="1089" t="str" cm="1">
        <f t="array" ref="AHP19">IFERROR(IF(OR(ISBLANK($E19),$E19=MAT_NR),"",AFH19*INDEX(RefrigerantACC[#Data],MATCH(1,(RefrigerantACC[[RefrigerantACC_ID]:[RefrigerantACC_ID]]=active_RefrigerantACC_ID)*(RefrigerantACC[[DollarYear]:[DollarYear]]=aactive_DollarYr)*(RefrigerantACC[[ModelYear]:[ModelYear]]=$BW19+AHP$5-1),0),MATCH("aCost",RefrigerantACC[#Headers],0))*
(1+active_WACC)^-($BW19-$BT19+AHP$5-1+0.5)*
(1+active_InflationRate)^(aactive_DollarYr-$BT19)),0)</f>
        <v/>
      </c>
      <c r="AHQ19" s="1089" t="str" cm="1">
        <f t="array" ref="AHQ19">IFERROR(IF(OR(ISBLANK($E19),$E19=MAT_NR),"",AFI19*INDEX(RefrigerantACC[#Data],MATCH(1,(RefrigerantACC[[RefrigerantACC_ID]:[RefrigerantACC_ID]]=active_RefrigerantACC_ID)*(RefrigerantACC[[DollarYear]:[DollarYear]]=aactive_DollarYr)*(RefrigerantACC[[ModelYear]:[ModelYear]]=$BW19+AHQ$5-1),0),MATCH("aCost",RefrigerantACC[#Headers],0))*
(1+active_WACC)^-($BW19-$BT19+AHQ$5-1+0.5)*
(1+active_InflationRate)^(aactive_DollarYr-$BT19)),0)</f>
        <v/>
      </c>
      <c r="AHR19" s="1089" t="str" cm="1">
        <f t="array" ref="AHR19">IFERROR(IF(OR(ISBLANK($E19),$E19=MAT_NR),"",AFJ19*INDEX(RefrigerantACC[#Data],MATCH(1,(RefrigerantACC[[RefrigerantACC_ID]:[RefrigerantACC_ID]]=active_RefrigerantACC_ID)*(RefrigerantACC[[DollarYear]:[DollarYear]]=aactive_DollarYr)*(RefrigerantACC[[ModelYear]:[ModelYear]]=$BW19+AHR$5-1),0),MATCH("aCost",RefrigerantACC[#Headers],0))*
(1+active_WACC)^-($BW19-$BT19+AHR$5-1+0.5)*
(1+active_InflationRate)^(aactive_DollarYr-$BT19)),0)</f>
        <v/>
      </c>
      <c r="AHS19" s="1089" t="str" cm="1">
        <f t="array" ref="AHS19">IFERROR(IF(OR(ISBLANK($E19),$E19=MAT_NR),"",AFK19*INDEX(RefrigerantACC[#Data],MATCH(1,(RefrigerantACC[[RefrigerantACC_ID]:[RefrigerantACC_ID]]=active_RefrigerantACC_ID)*(RefrigerantACC[[DollarYear]:[DollarYear]]=aactive_DollarYr)*(RefrigerantACC[[ModelYear]:[ModelYear]]=$BW19+AHS$5-1),0),MATCH("aCost",RefrigerantACC[#Headers],0))*
(1+active_WACC)^-($BW19-$BT19+AHS$5-1+0.5)*
(1+active_InflationRate)^(aactive_DollarYr-$BT19)),0)</f>
        <v/>
      </c>
      <c r="AHT19" s="1089" t="str" cm="1">
        <f t="array" ref="AHT19">IFERROR(IF(OR(ISBLANK($E19),$E19=MAT_NR),"",AFL19*INDEX(RefrigerantACC[#Data],MATCH(1,(RefrigerantACC[[RefrigerantACC_ID]:[RefrigerantACC_ID]]=active_RefrigerantACC_ID)*(RefrigerantACC[[DollarYear]:[DollarYear]]=aactive_DollarYr)*(RefrigerantACC[[ModelYear]:[ModelYear]]=$BW19+AHT$5-1),0),MATCH("aCost",RefrigerantACC[#Headers],0))*
(1+active_WACC)^-($BW19-$BT19+AHT$5-1+0.5)*
(1+active_InflationRate)^(aactive_DollarYr-$BT19)),0)</f>
        <v/>
      </c>
      <c r="AHU19" s="1089" t="str" cm="1">
        <f t="array" ref="AHU19">IFERROR(IF(OR(ISBLANK($E19),$E19=MAT_NR),"",AFM19*INDEX(RefrigerantACC[#Data],MATCH(1,(RefrigerantACC[[RefrigerantACC_ID]:[RefrigerantACC_ID]]=active_RefrigerantACC_ID)*(RefrigerantACC[[DollarYear]:[DollarYear]]=aactive_DollarYr)*(RefrigerantACC[[ModelYear]:[ModelYear]]=$BW19+AHU$5-1),0),MATCH("aCost",RefrigerantACC[#Headers],0))*
(1+active_WACC)^-($BW19-$BT19+AHU$5-1+0.5)*
(1+active_InflationRate)^(aactive_DollarYr-$BT19)),0)</f>
        <v/>
      </c>
      <c r="AHV19" s="1089" t="str" cm="1">
        <f t="array" ref="AHV19">IFERROR(IF(OR(ISBLANK($E19),$E19=MAT_NR),"",AFN19*INDEX(RefrigerantACC[#Data],MATCH(1,(RefrigerantACC[[RefrigerantACC_ID]:[RefrigerantACC_ID]]=active_RefrigerantACC_ID)*(RefrigerantACC[[DollarYear]:[DollarYear]]=aactive_DollarYr)*(RefrigerantACC[[ModelYear]:[ModelYear]]=$BW19+AHV$5-1),0),MATCH("aCost",RefrigerantACC[#Headers],0))*
(1+active_WACC)^-($BW19-$BT19+AHV$5-1+0.5)*
(1+active_InflationRate)^(aactive_DollarYr-$BT19)),0)</f>
        <v/>
      </c>
      <c r="AHW19" s="1089" t="str" cm="1">
        <f t="array" ref="AHW19">IFERROR(IF(OR(ISBLANK($E19),$E19=MAT_NR),"",AFO19*INDEX(RefrigerantACC[#Data],MATCH(1,(RefrigerantACC[[RefrigerantACC_ID]:[RefrigerantACC_ID]]=active_RefrigerantACC_ID)*(RefrigerantACC[[DollarYear]:[DollarYear]]=aactive_DollarYr)*(RefrigerantACC[[ModelYear]:[ModelYear]]=$BW19+AHW$5-1),0),MATCH("aCost",RefrigerantACC[#Headers],0))*
(1+active_WACC)^-($BW19-$BT19+AHW$5-1+0.5)*
(1+active_InflationRate)^(aactive_DollarYr-$BT19)),0)</f>
        <v/>
      </c>
      <c r="AHX19" s="1089" t="str" cm="1">
        <f t="array" ref="AHX19">IFERROR(IF(OR(ISBLANK($E19),$E19=MAT_NR),"",AFP19*INDEX(RefrigerantACC[#Data],MATCH(1,(RefrigerantACC[[RefrigerantACC_ID]:[RefrigerantACC_ID]]=active_RefrigerantACC_ID)*(RefrigerantACC[[DollarYear]:[DollarYear]]=aactive_DollarYr)*(RefrigerantACC[[ModelYear]:[ModelYear]]=$BW19+AHX$5-1),0),MATCH("aCost",RefrigerantACC[#Headers],0))*
(1+active_WACC)^-($BW19-$BT19+AHX$5-1+0.5)*
(1+active_InflationRate)^(aactive_DollarYr-$BT19)),0)</f>
        <v/>
      </c>
      <c r="AHY19" s="1089" t="str" cm="1">
        <f t="array" ref="AHY19">IFERROR(IF(OR(ISBLANK($E19),$E19=MAT_NR),"",AFQ19*INDEX(RefrigerantACC[#Data],MATCH(1,(RefrigerantACC[[RefrigerantACC_ID]:[RefrigerantACC_ID]]=active_RefrigerantACC_ID)*(RefrigerantACC[[DollarYear]:[DollarYear]]=aactive_DollarYr)*(RefrigerantACC[[ModelYear]:[ModelYear]]=$BW19+AHY$5-1),0),MATCH("aCost",RefrigerantACC[#Headers],0))*
(1+active_WACC)^-($BW19-$BT19+AHY$5-1+0.5)*
(1+active_InflationRate)^(aactive_DollarYr-$BT19)),0)</f>
        <v/>
      </c>
      <c r="AHZ19" s="1089" t="str" cm="1">
        <f t="array" ref="AHZ19">IFERROR(IF(OR(ISBLANK($E19),$E19=MAT_NR),"",AFR19*INDEX(RefrigerantACC[#Data],MATCH(1,(RefrigerantACC[[RefrigerantACC_ID]:[RefrigerantACC_ID]]=active_RefrigerantACC_ID)*(RefrigerantACC[[DollarYear]:[DollarYear]]=aactive_DollarYr)*(RefrigerantACC[[ModelYear]:[ModelYear]]=$BW19+AHZ$5-1),0),MATCH("aCost",RefrigerantACC[#Headers],0))*
(1+active_WACC)^-($BW19-$BT19+AHZ$5-1+0.5)*
(1+active_InflationRate)^(aactive_DollarYr-$BT19)),0)</f>
        <v/>
      </c>
      <c r="AIA19" s="1089" t="str" cm="1">
        <f t="array" ref="AIA19">IFERROR(IF(OR(ISBLANK($E19),$E19=MAT_NR),"",AFS19*INDEX(RefrigerantACC[#Data],MATCH(1,(RefrigerantACC[[RefrigerantACC_ID]:[RefrigerantACC_ID]]=active_RefrigerantACC_ID)*(RefrigerantACC[[DollarYear]:[DollarYear]]=aactive_DollarYr)*(RefrigerantACC[[ModelYear]:[ModelYear]]=$BW19+AIA$5-1),0),MATCH("aCost",RefrigerantACC[#Headers],0))*
(1+active_WACC)^-($BW19-$BT19+AIA$5-1+0.5)*
(1+active_InflationRate)^(aactive_DollarYr-$BT19)),0)</f>
        <v/>
      </c>
      <c r="AIB19" s="1089" t="str" cm="1">
        <f t="array" ref="AIB19">IFERROR(IF(OR(ISBLANK($E19),$E19=MAT_NR),"",AFT19*
INDEX(RefrigerantACC[#Data],MATCH(1,(RefrigerantACC[[RefrigerantACC_ID]:[RefrigerantACC_ID]]=active_RefrigerantACC_ID)*(RefrigerantACC[[DollarYear]:[DollarYear]]=aactive_DollarYr)*(RefrigerantACC[[ModelYear]:[ModelYear]]=$BW19+AIB$5-1),0),MATCH("aCost",RefrigerantACC[#Headers],0))*
(1+active_WACC)^-($BW19-$BT19+AIB$5-1+0.5)*
(1+active_InflationRate)^(aactive_DollarYr-$BT19)),0)</f>
        <v/>
      </c>
      <c r="AIC19" s="1089" t="str" cm="1">
        <f t="array" ref="AIC19">IFERROR(IF(OR(ISBLANK($E19),$E19=MAT_NR),"",AFU19*
INDEX(RefrigerantACC[#Data],MATCH(1,(RefrigerantACC[[RefrigerantACC_ID]:[RefrigerantACC_ID]]=active_RefrigerantACC_ID)*(RefrigerantACC[[DollarYear]:[DollarYear]]=aactive_DollarYr)*(RefrigerantACC[[ModelYear]:[ModelYear]]=$BW19+AIC$5-1),0),MATCH("aCost",RefrigerantACC[#Headers],0))*
(1+active_WACC)^-($BW19-$BT19+AIC$5-1+0.5)*
(1+active_InflationRate)^(aactive_DollarYr-$BT19)),0)</f>
        <v/>
      </c>
      <c r="AID19" s="1089" t="str" cm="1">
        <f t="array" ref="AID19">IFERROR(IF(OR(ISBLANK($E19),$E19=MAT_NR),"",AFV19*
INDEX(RefrigerantACC[#Data],MATCH(1,(RefrigerantACC[[RefrigerantACC_ID]:[RefrigerantACC_ID]]=active_RefrigerantACC_ID)*(RefrigerantACC[[DollarYear]:[DollarYear]]=aactive_DollarYr)*(RefrigerantACC[[ModelYear]:[ModelYear]]=$BW19+AID$5-1),0),MATCH("aCost",RefrigerantACC[#Headers],0))*
(1+active_WACC)^-($BW19-$BT19+AID$5-1+0.5)*
(1+active_InflationRate)^(aactive_DollarYr-$BT19)),0)</f>
        <v/>
      </c>
      <c r="AIE19" s="1089" t="str" cm="1">
        <f t="array" ref="AIE19">IFERROR(IF(OR(ISBLANK($E19),$E19=MAT_NR),"",AFW19*
INDEX(RefrigerantACC[#Data],MATCH(1,(RefrigerantACC[[RefrigerantACC_ID]:[RefrigerantACC_ID]]=active_RefrigerantACC_ID)*(RefrigerantACC[[DollarYear]:[DollarYear]]=aactive_DollarYr)*(RefrigerantACC[[ModelYear]:[ModelYear]]=$BW19+AIE$5-1),0),MATCH("aCost",RefrigerantACC[#Headers],0))*
(1+active_WACC)^-($BW19-$BT19+AIE$5-1+0.5)*
(1+active_InflationRate)^(aactive_DollarYr-$BT19)),0)</f>
        <v/>
      </c>
      <c r="AIF19" s="1089" t="str" cm="1">
        <f t="array" ref="AIF19">IFERROR(IF(OR(ISBLANK($E19),$E19=MAT_NR),"",AFX19*
INDEX(RefrigerantACC[#Data],MATCH(1,(RefrigerantACC[[RefrigerantACC_ID]:[RefrigerantACC_ID]]=active_RefrigerantACC_ID)*(RefrigerantACC[[DollarYear]:[DollarYear]]=aactive_DollarYr)*(RefrigerantACC[[ModelYear]:[ModelYear]]=$BW19+AIF$5-1),0),MATCH("aCost",RefrigerantACC[#Headers],0))*
(1+active_WACC)^-($BW19-$BT19+AIF$5-1+0.5)*
(1+active_InflationRate)^(aactive_DollarYr-$BT19)),0)</f>
        <v/>
      </c>
      <c r="AIG19" s="1089" t="str" cm="1">
        <f t="array" ref="AIG19">IFERROR(IF(OR(ISBLANK($E19),$E19=MAT_NR),"",AFY19*
INDEX(RefrigerantACC[#Data],MATCH(1,(RefrigerantACC[[RefrigerantACC_ID]:[RefrigerantACC_ID]]=active_RefrigerantACC_ID)*(RefrigerantACC[[DollarYear]:[DollarYear]]=aactive_DollarYr)*(RefrigerantACC[[ModelYear]:[ModelYear]]=$BW19+AIG$5-1),0),MATCH("aCost",RefrigerantACC[#Headers],0))*
(1+active_WACC)^-($BW19-$BT19+AIG$5-1+0.5)*
(1+active_InflationRate)^(aactive_DollarYr-$BT19)),0)</f>
        <v/>
      </c>
      <c r="AIH19" s="1089" t="str" cm="1">
        <f t="array" ref="AIH19">IFERROR(IF(OR(ISBLANK($E19),$E19=MAT_NR),"",AFZ19*
INDEX(RefrigerantACC[#Data],MATCH(1,(RefrigerantACC[[RefrigerantACC_ID]:[RefrigerantACC_ID]]=active_RefrigerantACC_ID)*(RefrigerantACC[[DollarYear]:[DollarYear]]=aactive_DollarYr)*(RefrigerantACC[[ModelYear]:[ModelYear]]=$BW19+AIH$5-1),0),MATCH("aCost",RefrigerantACC[#Headers],0))*
(1+active_WACC)^-($BW19-$BT19+AIH$5-1+0.5)*
(1+active_InflationRate)^(aactive_DollarYr-$BT19)),0)</f>
        <v/>
      </c>
      <c r="AII19" s="1089" t="str" cm="1">
        <f t="array" ref="AII19">IFERROR(IF(OR(ISBLANK($E19),$E19=MAT_NR),"",AGA19*
INDEX(RefrigerantACC[#Data],MATCH(1,(RefrigerantACC[[RefrigerantACC_ID]:[RefrigerantACC_ID]]=active_RefrigerantACC_ID)*(RefrigerantACC[[DollarYear]:[DollarYear]]=aactive_DollarYr)*(RefrigerantACC[[ModelYear]:[ModelYear]]=$BW19+AII$5-1),0),MATCH("aCost",RefrigerantACC[#Headers],0))*
(1+active_WACC)^-($BW19-$BT19+AII$5-1+0.5)*
(1+active_InflationRate)^(aactive_DollarYr-$BT19)),0)</f>
        <v/>
      </c>
      <c r="AIJ19" s="1089" t="str" cm="1">
        <f t="array" ref="AIJ19">IFERROR(IF(OR(ISBLANK($E19),$E19=MAT_NR),"",AGB19*
INDEX(RefrigerantACC[#Data],MATCH(1,(RefrigerantACC[[RefrigerantACC_ID]:[RefrigerantACC_ID]]=active_RefrigerantACC_ID)*(RefrigerantACC[[DollarYear]:[DollarYear]]=aactive_DollarYr)*(RefrigerantACC[[ModelYear]:[ModelYear]]=$BW19+AIJ$5-1),0),MATCH("aCost",RefrigerantACC[#Headers],0))*
(1+active_WACC)^-($BW19-$BT19+AIJ$5-1+0.5)*
(1+active_InflationRate)^(aactive_DollarYr-$BT19)),0)</f>
        <v/>
      </c>
      <c r="AIK19" s="1089" t="str" cm="1">
        <f t="array" ref="AIK19">IFERROR(IF(OR(ISBLANK($E19),$E19=MAT_NR),"",AGC19*
INDEX(RefrigerantACC[#Data],MATCH(1,(RefrigerantACC[[RefrigerantACC_ID]:[RefrigerantACC_ID]]=active_RefrigerantACC_ID)*(RefrigerantACC[[DollarYear]:[DollarYear]]=aactive_DollarYr)*(RefrigerantACC[[ModelYear]:[ModelYear]]=$BW19+AIK$5-1),0),MATCH("aCost",RefrigerantACC[#Headers],0))*
(1+active_WACC)^-($BW19-$BT19+AIK$5-1+0.5)*
(1+active_InflationRate)^(aactive_DollarYr-$BT19)),0)</f>
        <v/>
      </c>
      <c r="AIL19" s="1089" t="str" cm="1">
        <f t="array" ref="AIL19">IFERROR(IF(OR(ISBLANK($E19),$E19=MAT_NR),"",AGD19*
INDEX(RefrigerantACC[#Data],MATCH(1,(RefrigerantACC[[RefrigerantACC_ID]:[RefrigerantACC_ID]]=active_RefrigerantACC_ID)*(RefrigerantACC[[DollarYear]:[DollarYear]]=aactive_DollarYr)*(RefrigerantACC[[ModelYear]:[ModelYear]]=$BW19+AIL$5-1),0),MATCH("aCost",RefrigerantACC[#Headers],0))*
(1+active_WACC)^-($BW19-$BT19+AIL$5-1+0.5)*
(1+active_InflationRate)^(aactive_DollarYr-$BT19)),0)</f>
        <v/>
      </c>
      <c r="AIM19" s="1089" t="str" cm="1">
        <f t="array" ref="AIM19">IFERROR(IF(OR(ISBLANK($E19),$E19=MAT_NR),"",AGE19*
INDEX(RefrigerantACC[#Data],MATCH(1,(RefrigerantACC[[RefrigerantACC_ID]:[RefrigerantACC_ID]]=active_RefrigerantACC_ID)*(RefrigerantACC[[DollarYear]:[DollarYear]]=aactive_DollarYr)*(RefrigerantACC[[ModelYear]:[ModelYear]]=$BW19+AIM$5-1),0),MATCH("aCost",RefrigerantACC[#Headers],0))*
(1+active_WACC)^-($BW19-$BT19+AIM$5-1+0.5)*
(1+active_InflationRate)^(aactive_DollarYr-$BT19)),0)</f>
        <v/>
      </c>
      <c r="AIN19" s="1089" t="str" cm="1">
        <f t="array" ref="AIN19">IFERROR(IF(OR(ISBLANK($E19),$E19=MAT_NR),"",AGF19*
INDEX(RefrigerantACC[#Data],MATCH(1,(RefrigerantACC[[RefrigerantACC_ID]:[RefrigerantACC_ID]]=active_RefrigerantACC_ID)*(RefrigerantACC[[DollarYear]:[DollarYear]]=aactive_DollarYr)*(RefrigerantACC[[ModelYear]:[ModelYear]]=$BW19+AIN$5-1),0),MATCH("aCost",RefrigerantACC[#Headers],0))*
(1+active_WACC)^-($BW19-$BT19+AIN$5-1+0.5)*
(1+active_InflationRate)^(aactive_DollarYr-$BT19)),0)</f>
        <v/>
      </c>
      <c r="AIO19" s="1089" t="str" cm="1">
        <f t="array" ref="AIO19">IFERROR(IF(OR(ISBLANK($E19),$E19=MAT_NR),"",AGG19*
INDEX(RefrigerantACC[#Data],MATCH(1,(RefrigerantACC[[RefrigerantACC_ID]:[RefrigerantACC_ID]]=active_RefrigerantACC_ID)*(RefrigerantACC[[DollarYear]:[DollarYear]]=aactive_DollarYr)*(RefrigerantACC[[ModelYear]:[ModelYear]]=$BW19+AIO$5-1),0),MATCH("aCost",RefrigerantACC[#Headers],0))*
(1+active_WACC)^-($BW19-$BT19+AIO$5-1+0.5)*
(1+active_InflationRate)^(aactive_DollarYr-$BT19)),0)</f>
        <v/>
      </c>
      <c r="AIP19" s="1089" t="str" cm="1">
        <f t="array" ref="AIP19">IFERROR(IF(OR(ISBLANK($E19),$E19=MAT_NR),"",AGH19*
INDEX(RefrigerantACC[#Data],MATCH(1,(RefrigerantACC[[RefrigerantACC_ID]:[RefrigerantACC_ID]]=active_RefrigerantACC_ID)*(RefrigerantACC[[DollarYear]:[DollarYear]]=aactive_DollarYr)*(RefrigerantACC[[ModelYear]:[ModelYear]]=$BW19+AIP$5-1),0),MATCH("aCost",RefrigerantACC[#Headers],0))*
(1+active_WACC)^-($BW19-$BT19+AIP$5-1+0.5)*
(1+active_InflationRate)^(aactive_DollarYr-$BT19)),0)</f>
        <v/>
      </c>
      <c r="AIQ19" s="1089" t="str" cm="1">
        <f t="array" ref="AIQ19">IFERROR(IF(OR(ISBLANK($E19),$E19=MAT_NR),"",AGI19*
INDEX(RefrigerantACC[#Data],MATCH(1,(RefrigerantACC[[RefrigerantACC_ID]:[RefrigerantACC_ID]]=active_RefrigerantACC_ID)*(RefrigerantACC[[DollarYear]:[DollarYear]]=aactive_DollarYr)*(RefrigerantACC[[ModelYear]:[ModelYear]]=$BW19+AIQ$5-1),0),MATCH("aCost",RefrigerantACC[#Headers],0))*
(1+active_WACC)^-($BW19-$BT19+AIQ$5-1+0.5)*
(1+active_InflationRate)^(aactive_DollarYr-$BT19)),0)</f>
        <v/>
      </c>
      <c r="AIR19" s="1089" t="str" cm="1">
        <f t="array" ref="AIR19">IFERROR(IF(OR(ISBLANK($E19),$E19=MAT_NR),"",AGJ19*
INDEX(RefrigerantACC[#Data],MATCH(1,(RefrigerantACC[[RefrigerantACC_ID]:[RefrigerantACC_ID]]=active_RefrigerantACC_ID)*(RefrigerantACC[[DollarYear]:[DollarYear]]=aactive_DollarYr)*(RefrigerantACC[[ModelYear]:[ModelYear]]=$BW19+AIR$5-1),0),MATCH("aCost",RefrigerantACC[#Headers],0))*
(1+active_WACC)^-($BW19-$BT19+AIR$5-1+0.5)*
(1+active_InflationRate)^(aactive_DollarYr-$BT19)),0)</f>
        <v/>
      </c>
      <c r="AIS19" s="1089" t="str" cm="1">
        <f t="array" ref="AIS19">IFERROR(IF(OR(ISBLANK($E19),$E19=MAT_NR),"",AGK19*
INDEX(RefrigerantACC[#Data],MATCH(1,(RefrigerantACC[[RefrigerantACC_ID]:[RefrigerantACC_ID]]=active_RefrigerantACC_ID)*(RefrigerantACC[[DollarYear]:[DollarYear]]=aactive_DollarYr)*(RefrigerantACC[[ModelYear]:[ModelYear]]=$BW19+AIS$5-1),0),MATCH("aCost",RefrigerantACC[#Headers],0))*
(1+active_WACC)^-($BW19-$BT19+AIS$5-1+0.5)*
(1+active_InflationRate)^(aactive_DollarYr-$BT19)),0)</f>
        <v/>
      </c>
      <c r="AIT19" s="1089" t="str" cm="1">
        <f t="array" ref="AIT19">IFERROR(IF(OR(ISBLANK($E19),$E19=MAT_NR),"",AGL19*
INDEX(RefrigerantACC[#Data],MATCH(1,(RefrigerantACC[[RefrigerantACC_ID]:[RefrigerantACC_ID]]=active_RefrigerantACC_ID)*(RefrigerantACC[[DollarYear]:[DollarYear]]=aactive_DollarYr)*(RefrigerantACC[[ModelYear]:[ModelYear]]=$BW19+AIT$5-1),0),MATCH("aCost",RefrigerantACC[#Headers],0))*
(1+active_WACC)^-($BW19-$BT19+AIT$5-1+0.5)*
(1+active_InflationRate)^(aactive_DollarYr-$BT19)),0)</f>
        <v/>
      </c>
      <c r="AIU19" s="1089" t="str" cm="1">
        <f t="array" ref="AIU19">IFERROR(IF(OR(ISBLANK($E19),$E19=MAT_NR),"",AGM19*
INDEX(RefrigerantACC[#Data],MATCH(1,(RefrigerantACC[[RefrigerantACC_ID]:[RefrigerantACC_ID]]=active_RefrigerantACC_ID)*(RefrigerantACC[[DollarYear]:[DollarYear]]=aactive_DollarYr)*(RefrigerantACC[[ModelYear]:[ModelYear]]=$BW19+AIU$5-1),0),MATCH("aCost",RefrigerantACC[#Headers],0))*
(1+active_WACC)^-($BW19-$BT19+AIU$5-1+0.5)*
(1+active_InflationRate)^(aactive_DollarYr-$BT19)),0)</f>
        <v/>
      </c>
      <c r="AIV19" s="1089" t="str" cm="1">
        <f t="array" ref="AIV19">IFERROR(IF(OR(ISBLANK($E19),$E19=MAT_NR),"",AGN19*
INDEX(RefrigerantACC[#Data],MATCH(1,(RefrigerantACC[[RefrigerantACC_ID]:[RefrigerantACC_ID]]=active_RefrigerantACC_ID)*(RefrigerantACC[[DollarYear]:[DollarYear]]=aactive_DollarYr)*(RefrigerantACC[[ModelYear]:[ModelYear]]=$BW19+AIV$5-1),0),MATCH("aCost",RefrigerantACC[#Headers],0))*
(1+active_WACC)^-($BW19-$BT19+AIV$5-1+0.5)*
(1+active_InflationRate)^(aactive_DollarYr-$BT19)),0)</f>
        <v/>
      </c>
      <c r="AIW19" s="1089" t="str" cm="1">
        <f t="array" ref="AIW19">IFERROR(IF(OR(ISBLANK($E19),$E19=MAT_NR),"",AGO19*
INDEX(RefrigerantACC[#Data],MATCH(1,(RefrigerantACC[[RefrigerantACC_ID]:[RefrigerantACC_ID]]=active_RefrigerantACC_ID)*(RefrigerantACC[[DollarYear]:[DollarYear]]=aactive_DollarYr)*(RefrigerantACC[[ModelYear]:[ModelYear]]=$BW19+AIW$5-1),0),MATCH("aCost",RefrigerantACC[#Headers],0))*
(1+active_WACC)^-($BW19-$BT19+AIW$5-1+0.5)*
(1+active_InflationRate)^(aactive_DollarYr-$BT19)),0)</f>
        <v/>
      </c>
      <c r="AIX19" s="1089" t="str" cm="1">
        <f t="array" ref="AIX19">IFERROR(IF(OR(ISBLANK($E19),$E19=MAT_NR),"",AGP19*
INDEX(RefrigerantACC[#Data],MATCH(1,(RefrigerantACC[[RefrigerantACC_ID]:[RefrigerantACC_ID]]=active_RefrigerantACC_ID)*(RefrigerantACC[[DollarYear]:[DollarYear]]=aactive_DollarYr)*(RefrigerantACC[[ModelYear]:[ModelYear]]=$BW19+AIX$5-1),0),MATCH("aCost",RefrigerantACC[#Headers],0))*
(1+active_WACC)^-($BW19-$BT19+AIX$5-1+0.5)*
(1+active_InflationRate)^(aactive_DollarYr-$BT19)),0)</f>
        <v/>
      </c>
      <c r="AIY19" s="1089" t="str" cm="1">
        <f t="array" ref="AIY19">IFERROR(IF(OR(ISBLANK($E19),$E19=MAT_NR),"",AGQ19*
INDEX(RefrigerantACC[#Data],MATCH(1,(RefrigerantACC[[RefrigerantACC_ID]:[RefrigerantACC_ID]]=active_RefrigerantACC_ID)*(RefrigerantACC[[DollarYear]:[DollarYear]]=aactive_DollarYr)*(RefrigerantACC[[ModelYear]:[ModelYear]]=$BW19+AIY$5-1),0),MATCH("aCost",RefrigerantACC[#Headers],0))*
(1+active_WACC)^-($BW19-$BT19+AIY$5-1+0.5)*
(1+active_InflationRate)^(aactive_DollarYr-$BT19)),0)</f>
        <v/>
      </c>
      <c r="AIZ19" s="1089" t="str" cm="1">
        <f t="array" ref="AIZ19">IFERROR(IF(OR(ISBLANK($E19),$E19=MAT_NR),"",AGR19*
INDEX(RefrigerantACC[#Data],MATCH(1,(RefrigerantACC[[RefrigerantACC_ID]:[RefrigerantACC_ID]]=active_RefrigerantACC_ID)*(RefrigerantACC[[DollarYear]:[DollarYear]]=aactive_DollarYr)*(RefrigerantACC[[ModelYear]:[ModelYear]]=$BW19+AIZ$5-1),0),MATCH("aCost",RefrigerantACC[#Headers],0))*
(1+active_WACC)^-($BW19-$BT19+AIZ$5-1+0.5)*
(1+active_InflationRate)^(aactive_DollarYr-$BT19)),0)</f>
        <v/>
      </c>
      <c r="AJA19" s="1089" t="str" cm="1">
        <f t="array" ref="AJA19">IFERROR(IF(OR(ISBLANK($E19),$E19=MAT_NR),"",AGS19*
INDEX(RefrigerantACC[#Data],MATCH(1,(RefrigerantACC[[RefrigerantACC_ID]:[RefrigerantACC_ID]]=active_RefrigerantACC_ID)*(RefrigerantACC[[DollarYear]:[DollarYear]]=aactive_DollarYr)*(RefrigerantACC[[ModelYear]:[ModelYear]]=$BW19+AJA$5-1),0),MATCH("aCost",RefrigerantACC[#Headers],0))*
(1+active_WACC)^-($BW19-$BT19+AJA$5-1+0.5)*
(1+active_InflationRate)^(aactive_DollarYr-$BT19)),0)</f>
        <v/>
      </c>
      <c r="AJB19" s="1089" t="str" cm="1">
        <f t="array" ref="AJB19">IFERROR(IF(OR(ISBLANK($E19),$E19=MAT_NR),"",AGT19*
INDEX(RefrigerantACC[#Data],MATCH(1,(RefrigerantACC[[RefrigerantACC_ID]:[RefrigerantACC_ID]]=active_RefrigerantACC_ID)*(RefrigerantACC[[DollarYear]:[DollarYear]]=aactive_DollarYr)*(RefrigerantACC[[ModelYear]:[ModelYear]]=$BW19+AJB$5-1),0),MATCH("aCost",RefrigerantACC[#Headers],0))*
(1+active_WACC)^-($BW19-$BT19+AJB$5-1+0.5)*
(1+active_InflationRate)^(aactive_DollarYr-$BT19)),0)</f>
        <v/>
      </c>
      <c r="AJC19" s="1089" t="str" cm="1">
        <f t="array" ref="AJC19">IFERROR(IF(OR(ISBLANK($E19),$E19=MAT_NR),"",AGU19*
INDEX(RefrigerantACC[#Data],MATCH(1,(RefrigerantACC[[RefrigerantACC_ID]:[RefrigerantACC_ID]]=active_RefrigerantACC_ID)*(RefrigerantACC[[DollarYear]:[DollarYear]]=aactive_DollarYr)*(RefrigerantACC[[ModelYear]:[ModelYear]]=$BW19+AJC$5-1),0),MATCH("aCost",RefrigerantACC[#Headers],0))*
(1+active_WACC)^-($BW19-$BT19+AJC$5-1+0.5)*
(1+active_InflationRate)^(aactive_DollarYr-$BT19)),0)</f>
        <v/>
      </c>
      <c r="AJD19" s="1089" t="str" cm="1">
        <f t="array" ref="AJD19">IFERROR(IF(OR(ISBLANK($E19),$E19=MAT_NR),"",AGV19*
INDEX(RefrigerantACC[#Data],MATCH(1,(RefrigerantACC[[RefrigerantACC_ID]:[RefrigerantACC_ID]]=active_RefrigerantACC_ID)*(RefrigerantACC[[DollarYear]:[DollarYear]]=aactive_DollarYr)*(RefrigerantACC[[ModelYear]:[ModelYear]]=$BW19+AJD$5-1),0),MATCH("aCost",RefrigerantACC[#Headers],0))*
(1+active_WACC)^-($BW19-$BT19+AJD$5-1+0.5)*
(1+active_InflationRate)^(aactive_DollarYr-$BT19)),0)</f>
        <v/>
      </c>
      <c r="AJE19" s="1089" t="str" cm="1">
        <f t="array" ref="AJE19">IFERROR(IF(OR(ISBLANK($E19),$E19=MAT_NR),"",AGW19*
INDEX(RefrigerantACC[#Data],MATCH(1,(RefrigerantACC[[RefrigerantACC_ID]:[RefrigerantACC_ID]]=active_RefrigerantACC_ID)*(RefrigerantACC[[DollarYear]:[DollarYear]]=aactive_DollarYr)*(RefrigerantACC[[ModelYear]:[ModelYear]]=$BW19+AJE$5-1),0),MATCH("aCost",RefrigerantACC[#Headers],0))*
(1+active_WACC)^-($BW19-$BT19+AJE$5-1+0.5)*
(1+active_InflationRate)^(aactive_DollarYr-$BT19)),0)</f>
        <v/>
      </c>
    </row>
    <row r="20" spans="1:941" ht="36" customHeight="1">
      <c r="A20" s="1090">
        <f t="shared" si="0"/>
        <v>11</v>
      </c>
      <c r="B20" s="1091" t="str" cm="1">
        <f t="array" ref="B20">IF(ISBLANK($C20),"",IF(OR(AND(OR($E20=MAT_NC,$E20=MAT_NR),NOT(AND(ISBLANK($C20:$S20))),NOT(AND(ISBLANK($AG20:$AH20))),NOT(AND(ISBLANK($AJ20:$AK20)))),
AND($E20=MAT_AOE,NOT(AND(ISBLANK($C20:$M20))),NOT(AND(ISBLANK($V20:$AG20))),NOT(AND(ISBLANK($AI20:$AJ20))),NOT(ISBLANK($AL20))),
AND($E20=MAT_AR,NOT(AND(ISBLANK($C20:$AL20))))),
IF(OR(ISERROR($BT20:$DD20)),"Calc. error",
IF(AND($AM20&lt;&gt;"None",$AP20&gt;$AM20),"GWP &gt; CARB-EPA Limit",IF(AND($AN20&lt;&gt;"None",$AQ20&gt;$AN20),"Std Code limit used for calcs","OK"))),"Missing inputs"))</f>
        <v/>
      </c>
      <c r="C20" s="1035"/>
      <c r="D20" s="1036"/>
      <c r="E20" s="1037"/>
      <c r="F20" s="1038"/>
      <c r="G20" s="1038"/>
      <c r="H20" s="1038"/>
      <c r="I20" s="1038"/>
      <c r="J20" s="1038"/>
      <c r="K20" s="1112" t="str" cm="1">
        <f t="array" ref="K20">IF(OR(ISBLANK($D20:$J20)),"",1)</f>
        <v/>
      </c>
      <c r="L20" s="1038" t="str" cm="1">
        <f t="array" ref="L20">IFERROR(INDEX(Device_Builds_Table[],MATCH(1,($I20=Device_Builds_Table[TechGroup (NormUnit)])*($J20=Device_Builds_Table[DeviceType]),0),MATCH('1 Device Builder'!$O$11,Device_Builds_Table[#Headers],0)),"")</f>
        <v/>
      </c>
      <c r="M20" s="1039" t="str" cm="1">
        <f t="array" ref="M20">IFERROR(INDEX(Device_Builds_Table[],MATCH(1,($I20=Device_Builds_Table[TechGroup (NormUnit)])*($J20=Device_Builds_Table[DeviceType]),0),MATCH('1 Device Builder'!$P$11,Device_Builds_Table[#Headers],0)),"")</f>
        <v/>
      </c>
      <c r="N20" s="1040"/>
      <c r="O20" s="1041"/>
      <c r="P20" s="1038"/>
      <c r="Q20" s="1114" t="str" cm="1">
        <f t="array" ref="Q20">IF(OR(ISBLANK($D20:$K20),ISBLANK($O20:$P20)),"",1)</f>
        <v/>
      </c>
      <c r="R20" s="1038" t="str" cm="1">
        <f t="array" ref="R20">IFERROR(INDEX(Device_Builds_Table[],MATCH(1,($O20=Device_Builds_Table[TechGroup (NormUnit)])*($P20=Device_Builds_Table[DeviceType]),0),MATCH('1 Device Builder'!$O$11,Device_Builds_Table[#Headers],0)),"")</f>
        <v/>
      </c>
      <c r="S20" s="1039" t="str" cm="1">
        <f t="array" ref="S20">IFERROR(INDEX(Device_Builds_Table[],MATCH(1,($O20=Device_Builds_Table[TechGroup (NormUnit)])*($P20=Device_Builds_Table[DeviceType]),0),MATCH('1 Device Builder'!$P$11,Device_Builds_Table[#Headers],0)),"")</f>
        <v/>
      </c>
      <c r="T20" s="1037"/>
      <c r="U20" s="1040"/>
      <c r="V20" s="1041"/>
      <c r="W20" s="1038"/>
      <c r="X20" s="1115" t="str" cm="1">
        <f t="array" ref="X20">IF(OR(ISBLANK($D20:$K20),AND($E20&lt;&gt;MAT_AOE,ISBLANK($N20:$P20)),ISBLANK($U20:$W20)),"",1)</f>
        <v/>
      </c>
      <c r="Y20" s="1038" t="str" cm="1">
        <f t="array" ref="Y20">IFERROR(INDEX(Device_Builds_Table[],MATCH(1,($V20=Device_Builds_Table[TechGroup (NormUnit)])*($W20=Device_Builds_Table[DeviceType]),0),MATCH('1 Device Builder'!$O$11,Device_Builds_Table[#Headers],0)),"")</f>
        <v/>
      </c>
      <c r="Z20" s="1043" t="str" cm="1">
        <f t="array" ref="Z20">IFERROR(INDEX(Device_Builds_Table[],MATCH(1,($V20=Device_Builds_Table[TechGroup (NormUnit)])*($W20=Device_Builds_Table[DeviceType]),0),MATCH('1 Device Builder'!$P$11,Device_Builds_Table[#Headers],0)),"")</f>
        <v/>
      </c>
      <c r="AA20" s="1044" t="str">
        <f t="shared" si="1"/>
        <v xml:space="preserve"> </v>
      </c>
      <c r="AB20" s="1045" t="str">
        <f t="shared" si="2"/>
        <v xml:space="preserve"> </v>
      </c>
      <c r="AC20" s="1046" t="str">
        <f t="shared" si="3"/>
        <v/>
      </c>
      <c r="AD20" s="1046" t="str">
        <f t="shared" si="4"/>
        <v/>
      </c>
      <c r="AE20" s="1046" t="str">
        <f t="shared" si="5"/>
        <v/>
      </c>
      <c r="AF20" s="1046" t="str">
        <f t="shared" si="6"/>
        <v/>
      </c>
      <c r="AG20" s="1047" t="str" cm="1">
        <f t="array" ref="AG20">IFERROR(INDEX(Device_Builds_Table[],MATCH(1,($I20=Device_Builds_Table[TechGroup (NormUnit)])*($J20=Device_Builds_Table[DeviceType]),0),MATCH('1 Device Builder'!$I$11,Device_Builds_Table[#Headers],0)),"")</f>
        <v/>
      </c>
      <c r="AH20" s="1041" t="str" cm="1">
        <f t="array" ref="AH20">IFERROR(INDEX(Device_Builds_Table[],MATCH(1,($O20=Device_Builds_Table[TechGroup (NormUnit)])*($P20=Device_Builds_Table[DeviceType]),0),MATCH('1 Device Builder'!$I$11,Device_Builds_Table[#Headers],0)),"")</f>
        <v/>
      </c>
      <c r="AI20" s="1038" t="str" cm="1">
        <f t="array" ref="AI20">IFERROR(INDEX(Device_Builds_Table[],MATCH(1,($V20=Device_Builds_Table[TechGroup (NormUnit)])*($W20=Device_Builds_Table[DeviceType]),0),MATCH('1 Device Builder'!$I$11,Device_Builds_Table[#Headers],0)),"")</f>
        <v/>
      </c>
      <c r="AJ20" s="1048"/>
      <c r="AK20" s="1048"/>
      <c r="AL20" s="1048"/>
      <c r="AM20" s="1049" t="str" cm="1">
        <f t="array" ref="AM20">IFERROR(IF(AND(NOT(ISBLANK($D20:$H20))),IF(
_xlfn._xlws.FILTER(CARB_EPA_GWP_Limits[GWP_Max],($G20=CARB_EPA_GWP_Limits[CARB_BldgCategory])*($F20=CARB_EPA_GWP_Limits[CARB_Sector])*($H20=CARB_EPA_GWP_Limits[CARB_EndUse])*($E20=CARB_EPA_GWP_Limits[MeasAppType])*(DATE($BT20,1,1)&gt;=CARB_EPA_GWP_Limits[StartDate])*((DATE($BT20,12,31)&lt;=CARB_EPA_GWP_Limits[ExpiryDate])+(""=CARB_EPA_GWP_Limits[ExpiryDate])),"None")
=Max_GWP,"None",
_xlfn._xlws.FILTER(CARB_EPA_GWP_Limits[GWP_Max],($G20=CARB_EPA_GWP_Limits[CARB_BldgCategory])*($F20=CARB_EPA_GWP_Limits[CARB_Sector])*($H20=CARB_EPA_GWP_Limits[CARB_EndUse])*($E20=CARB_EPA_GWP_Limits[MeasAppType])*(DATE($BT20,1,1)&gt;=CARB_EPA_GWP_Limits[StartDate])*((DATE($BT20,12,31)&lt;=CARB_EPA_GWP_Limits[ExpiryDate])+(""=CARB_EPA_GWP_Limits[ExpiryDate])),"None")
),""),"None")</f>
        <v/>
      </c>
      <c r="AN20" s="1079" t="str" cm="1">
        <f t="array" ref="AN20">IFERROR(IF(OR($E20=MAT_AOE,$AK20="None"),"",IF(AND(NOT(ISBLANK($D20:$N20))),IF(
_xlfn._xlws.FILTER(CARB_EPA_GWP_Limits[GWP_Max],($G20=CARB_EPA_GWP_Limits[CARB_BldgCategory])*($F20=CARB_EPA_GWP_Limits[CARB_Sector])*($N20=CARB_EPA_GWP_Limits[CARB_EndUse])*($E20=CARB_EPA_GWP_Limits[MeasAppType])*(DATE($BU20,1,1)&gt;=CARB_EPA_GWP_Limits[StartDate])*((DATE($BU20,12,31)&lt;=CARB_EPA_GWP_Limits[ExpiryDate])+(""=CARB_EPA_GWP_Limits[ExpiryDate])),"None")
=Max_GWP,"None",
_xlfn._xlws.FILTER(CARB_EPA_GWP_Limits[GWP_Max],($G20=CARB_EPA_GWP_Limits[CARB_BldgCategory])*($F20=CARB_EPA_GWP_Limits[CARB_Sector])*($N20=CARB_EPA_GWP_Limits[CARB_EndUse])*($E20=CARB_EPA_GWP_Limits[MeasAppType])*(DATE($BU20,1,1)&gt;=CARB_EPA_GWP_Limits[StartDate])*((DATE($BU20,12,31)&lt;=CARB_EPA_GWP_Limits[ExpiryDate])+(""=CARB_EPA_GWP_Limits[ExpiryDate])),"None")
),"")),"None")</f>
        <v/>
      </c>
      <c r="AO20" s="1079" t="str" cm="1">
        <f t="array" ref="AO20">IFERROR(IF(OR($E20=MAT_NC,AND($E20=MAT_NR,$T20=FALSE)),"",IF(AND(NOT(ISBLANK($E20:$U20))),IF(
_xlfn._xlws.FILTER(CARB_EPA_GWP_Limits[GWP_Max],($G20=CARB_EPA_GWP_Limits[CARB_BldgCategory])*($F20=CARB_EPA_GWP_Limits[CARB_Sector])*($U20=CARB_EPA_GWP_Limits[CARB_EndUse])*($E20=CARB_EPA_GWP_Limits[MeasAppType])*(DATE($BV20,1,1)&gt;=CARB_EPA_GWP_Limits[StartDate])*((DATE($BV20,12,31)&lt;=CARB_EPA_GWP_Limits[ExpiryDate])+(""=CARB_EPA_GWP_Limits[ExpiryDate])),"None")
=Max_GWP,"None",
_xlfn._xlws.FILTER(CARB_EPA_GWP_Limits[GWP_Max],($G20=CARB_EPA_GWP_Limits[CARB_BldgCategory])*($F20=CARB_EPA_GWP_Limits[CARB_Sector])*($U20=CARB_EPA_GWP_Limits[CARB_EndUse])*($E20=CARB_EPA_GWP_Limits[MeasAppType])*(DATE($BV20,1,1)&gt;=CARB_EPA_GWP_Limits[StartDate])*((DATE($BV20,12,31)&lt;=CARB_EPA_GWP_Limits[ExpiryDate])+(""=CARB_EPA_GWP_Limits[ExpiryDate])),"None")
),"")),"None")</f>
        <v/>
      </c>
      <c r="AP20" s="1080" t="str">
        <f>IFERROR(IF(OR($AJ20=const_refrig_none,$AJ20=const_refrig_userspec),0,INDEX(Refrigerant[],MATCH(IFERROR(LEFT($AJ20,FIND(" (",$AJ20)-1),$AJ20),Refrigerant[RefrigerantID],0),
MATCH(IF(active_GWP_Horizon_Yrs=const_one_hundred_yrs,const_header_one_hundred_yrs,const_header_twenty_yrs),Refrigerant[#Headers],0))),"")</f>
        <v/>
      </c>
      <c r="AQ20" s="1080" t="str">
        <f>IFERROR(IF(OR($AK20=const_refrig_none,$AK20=const_refrig_userspec),0,INDEX(Refrigerant[],MATCH(IFERROR(LEFT($AK20,FIND(" (",$AK20)-1),$AK20),Refrigerant[RefrigerantID],0),
MATCH(IF(active_GWP_Horizon_Yrs=const_one_hundred_yrs,const_header_one_hundred_yrs,const_header_twenty_yrs),Refrigerant[#Headers],0))),"")</f>
        <v/>
      </c>
      <c r="AR20" s="1080" t="str">
        <f>IFERROR(IF(OR($AL20=const_refrig_none,$AL20=const_refrig_userspec),0,INDEX(Refrigerant[],MATCH(IFERROR(LEFT($AL20,FIND(" (",$AL20)-1),$AL20),Refrigerant[RefrigerantID],0),
MATCH(IF(active_GWP_Horizon_Yrs=const_one_hundred_yrs,const_header_one_hundred_yrs,const_header_twenty_yrs),Refrigerant[#Headers],0))),"")</f>
        <v/>
      </c>
      <c r="AS20" s="1092" t="str">
        <f t="shared" si="7"/>
        <v/>
      </c>
      <c r="AT20" s="1092" t="str">
        <f t="shared" si="8"/>
        <v/>
      </c>
      <c r="AU20" s="1092" t="str">
        <f t="shared" si="9"/>
        <v/>
      </c>
      <c r="AV20" s="1093" t="str" cm="1">
        <f t="array" ref="AV20">IFERROR(INDEX(Device_Builds_Table[],MATCH(1,($I20=Device_Builds_Table[TechGroup (NormUnit)])*($J20=Device_Builds_Table[DeviceType]),0),MATCH('1 Device Builder'!$K$11,Device_Builds_Table[#Headers],0)),"")</f>
        <v/>
      </c>
      <c r="AW20" s="1093" t="str" cm="1">
        <f t="array" ref="AW20">IFERROR(INDEX(Device_Builds_Table[],MATCH(1,($O20=Device_Builds_Table[TechGroup (NormUnit)])*($P20=Device_Builds_Table[DeviceType]),0),MATCH('1 Device Builder'!$K$11,Device_Builds_Table[#Headers],0)),"")</f>
        <v/>
      </c>
      <c r="AX20" s="1093" t="str" cm="1">
        <f t="array" ref="AX20">IFERROR(INDEX(Device_Builds_Table[],MATCH(1,($V20=Device_Builds_Table[TechGroup (NormUnit)])*($W20=Device_Builds_Table[DeviceType]),0),MATCH('1 Device Builder'!$K$11,Device_Builds_Table[#Headers],0)),"")</f>
        <v/>
      </c>
      <c r="AY20" s="1050" t="str" cm="1">
        <f t="array" ref="AY20">IFERROR(INDEX(Device_Builds_Table[],MATCH(1,($I20=Device_Builds_Table[TechGroup (NormUnit)])*($J20=Device_Builds_Table[DeviceType]),0),MATCH('1 Device Builder'!$K$11,Device_Builds_Table[#Headers],0)),"")</f>
        <v/>
      </c>
      <c r="AZ20" s="1050" t="str" cm="1">
        <f t="array" ref="AZ20">IFERROR(INDEX(Device_Builds_Table[],MATCH(1,($O20=Device_Builds_Table[TechGroup (NormUnit)])*($P20=Device_Builds_Table[DeviceType]),0),MATCH('1 Device Builder'!$K$11,Device_Builds_Table[#Headers],0)),"")</f>
        <v/>
      </c>
      <c r="BA20" s="1050" t="str" cm="1">
        <f t="array" ref="BA20">IFERROR(INDEX(Device_Builds_Table[],MATCH(1,($V20=Device_Builds_Table[TechGroup (NormUnit)])*($W20=Device_Builds_Table[DeviceType]),0),MATCH('1 Device Builder'!$K$11,Device_Builds_Table[#Headers],0)),"")</f>
        <v/>
      </c>
      <c r="BB20" s="1051" t="str" cm="1">
        <f t="array" ref="BB20">IFERROR(INDEX(Device_Builds_Table[],MATCH(1,($I20=Device_Builds_Table[TechGroup (NormUnit)])*($J20=Device_Builds_Table[DeviceType]),0),MATCH('1 Device Builder'!$L$11,Device_Builds_Table[#Headers],0)),"")</f>
        <v/>
      </c>
      <c r="BC20" s="1051" t="str" cm="1">
        <f t="array" ref="BC20">IFERROR(INDEX(Device_Builds_Table[],MATCH(1,($O20=Device_Builds_Table[TechGroup (NormUnit)])*($P20=Device_Builds_Table[DeviceType]),0),MATCH('1 Device Builder'!$L$11,Device_Builds_Table[#Headers],0)),"")</f>
        <v/>
      </c>
      <c r="BD20" s="1051" t="str" cm="1">
        <f t="array" ref="BD20">IFERROR(INDEX(Device_Builds_Table[],MATCH(1,($V20=Device_Builds_Table[TechGroup (NormUnit)])*($W20=Device_Builds_Table[DeviceType]),0),MATCH('1 Device Builder'!$L$11,Device_Builds_Table[#Headers],0)),"")</f>
        <v/>
      </c>
      <c r="BE20" s="1094" t="str" cm="1">
        <f t="array" ref="BE20">IFERROR(INDEX(Device_Builds_Table[],MATCH(1,($I20=Device_Builds_Table[TechGroup (NormUnit)])*($J20=Device_Builds_Table[DeviceType]),0),MATCH('1 Device Builder'!$L$11,Device_Builds_Table[#Headers],0)),"")</f>
        <v/>
      </c>
      <c r="BF20" s="1094" t="str" cm="1">
        <f t="array" ref="BF20">IFERROR(INDEX(Device_Builds_Table[],MATCH(1,($O20=Device_Builds_Table[TechGroup (NormUnit)])*($P20=Device_Builds_Table[DeviceType]),0),MATCH('1 Device Builder'!$L$11,Device_Builds_Table[#Headers],0)),"")</f>
        <v/>
      </c>
      <c r="BG20" s="1094" t="str" cm="1">
        <f t="array" ref="BG20">IFERROR(INDEX(Device_Builds_Table[],MATCH(1,($V20=Device_Builds_Table[TechGroup (NormUnit)])*($W20=Device_Builds_Table[DeviceType]),0),MATCH('1 Device Builder'!$L$11,Device_Builds_Table[#Headers],0)),"")</f>
        <v/>
      </c>
      <c r="BH20" s="1094" t="str" cm="1">
        <f t="array" ref="BH20">IFERROR(INDEX(Device_Builds_Table[],MATCH(1,($I20=Device_Builds_Table[TechGroup (NormUnit)])*($J20=Device_Builds_Table[DeviceType]),0),MATCH('1 Device Builder'!$M$11,Device_Builds_Table[#Headers],0)),"")</f>
        <v/>
      </c>
      <c r="BI20" s="1094" t="str" cm="1">
        <f t="array" ref="BI20">IFERROR(INDEX(Device_Builds_Table[],MATCH(1,($O20=Device_Builds_Table[TechGroup (NormUnit)])*($P20=Device_Builds_Table[DeviceType]),0),MATCH('1 Device Builder'!$M$11,Device_Builds_Table[#Headers],0)),"")</f>
        <v/>
      </c>
      <c r="BJ20" s="1094" t="str" cm="1">
        <f t="array" ref="BJ20">IFERROR(INDEX(Device_Builds_Table[],MATCH(1,($V20=Device_Builds_Table[TechGroup (NormUnit)])*($W20=Device_Builds_Table[DeviceType]),0),MATCH('1 Device Builder'!$M$11,Device_Builds_Table[#Headers],0)),"")</f>
        <v/>
      </c>
      <c r="BK20" s="1094" t="str" cm="1">
        <f t="array" ref="BK20">IFERROR(INDEX(Device_Builds_Table[],MATCH(1,($I20=Device_Builds_Table[TechGroup (NormUnit)])*($J20=Device_Builds_Table[DeviceType]),0),MATCH('1 Device Builder'!$M$11,Device_Builds_Table[#Headers],0)),"")</f>
        <v/>
      </c>
      <c r="BL20" s="1094" t="str" cm="1">
        <f t="array" ref="BL20">IFERROR(INDEX(Device_Builds_Table[],MATCH(1,($O20=Device_Builds_Table[TechGroup (NormUnit)])*($P20=Device_Builds_Table[DeviceType]),0),MATCH('1 Device Builder'!$M$11,Device_Builds_Table[#Headers],0)),"")</f>
        <v/>
      </c>
      <c r="BM20" s="1094" t="str" cm="1">
        <f t="array" ref="BM20">IFERROR(INDEX(Device_Builds_Table[],MATCH(1,($V20=Device_Builds_Table[TechGroup (NormUnit)])*($W20=Device_Builds_Table[DeviceType]),0),MATCH('1 Device Builder'!$M$11,Device_Builds_Table[#Headers],0)),"")</f>
        <v/>
      </c>
      <c r="BN20" s="1095" t="str" cm="1">
        <f t="array" ref="BN20">IFERROR(INDEX(Device_Builds_Table[],MATCH(1,($I20=Device_Builds_Table[TechGroup (NormUnit)])*($J20=Device_Builds_Table[DeviceType]),0),MATCH('1 Device Builder'!$N$11,Device_Builds_Table[#Headers],0)),"")</f>
        <v/>
      </c>
      <c r="BO20" s="1095" t="str" cm="1">
        <f t="array" ref="BO20">IFERROR(INDEX(Device_Builds_Table[],MATCH(1,($O20=Device_Builds_Table[TechGroup (NormUnit)])*($P20=Device_Builds_Table[DeviceType]),0),MATCH('1 Device Builder'!$N$11,Device_Builds_Table[#Headers],0)),"")</f>
        <v/>
      </c>
      <c r="BP20" s="1095" t="str" cm="1">
        <f t="array" ref="BP20">IFERROR(INDEX(Device_Builds_Table[],MATCH(1,($V20=Device_Builds_Table[TechGroup (NormUnit)])*($W20=Device_Builds_Table[DeviceType]),0),MATCH('1 Device Builder'!$N$11,Device_Builds_Table[#Headers],0)),"")</f>
        <v/>
      </c>
      <c r="BQ20" s="1095" t="str" cm="1">
        <f t="array" ref="BQ20">IFERROR(INDEX(Device_Builds_Table[],MATCH(1,($I20=Device_Builds_Table[TechGroup (NormUnit)])*($J20=Device_Builds_Table[DeviceType]),0),MATCH('1 Device Builder'!$N$11,Device_Builds_Table[#Headers],0)),"")</f>
        <v/>
      </c>
      <c r="BR20" s="1095" t="str" cm="1">
        <f t="array" ref="BR20">IFERROR(INDEX(Device_Builds_Table[],MATCH(1,($O20=Device_Builds_Table[TechGroup (NormUnit)])*($P20=Device_Builds_Table[DeviceType]),0),MATCH('1 Device Builder'!$N$11,Device_Builds_Table[#Headers],0)),"")</f>
        <v/>
      </c>
      <c r="BS20" s="1095" t="str" cm="1">
        <f t="array" ref="BS20">IFERROR(INDEX(Device_Builds_Table[],MATCH(1,($V20=Device_Builds_Table[TechGroup (NormUnit)])*($W20=Device_Builds_Table[DeviceType]),0),MATCH('1 Device Builder'!$N$11,Device_Builds_Table[#Headers],0)),"")</f>
        <v/>
      </c>
      <c r="BT20" s="1046" t="str">
        <f t="shared" si="10"/>
        <v/>
      </c>
      <c r="BU20" s="1046" t="str">
        <f t="shared" si="11"/>
        <v/>
      </c>
      <c r="BV20" s="1046" t="str">
        <f t="shared" si="12"/>
        <v/>
      </c>
      <c r="BW20" s="1046" t="str">
        <f t="shared" si="13"/>
        <v/>
      </c>
      <c r="BX20" s="1085" t="str">
        <f t="shared" si="14"/>
        <v/>
      </c>
      <c r="BY20" s="1046" t="str">
        <f t="shared" si="15"/>
        <v/>
      </c>
      <c r="BZ20" s="1046" t="str">
        <f t="shared" si="16"/>
        <v/>
      </c>
      <c r="CA20" s="1046" t="str">
        <f t="shared" si="17"/>
        <v/>
      </c>
      <c r="CB20" s="1046" t="str">
        <f t="shared" si="18"/>
        <v/>
      </c>
      <c r="CC20" s="1094" t="str">
        <f t="shared" si="19"/>
        <v/>
      </c>
      <c r="CD20" s="1094" t="str">
        <f t="shared" si="20"/>
        <v/>
      </c>
      <c r="CE20" s="1094" t="str">
        <f t="shared" si="21"/>
        <v/>
      </c>
      <c r="CF20" s="1094" t="str">
        <f t="shared" si="22"/>
        <v/>
      </c>
      <c r="CG20" s="1096" t="str">
        <f t="shared" si="23"/>
        <v/>
      </c>
      <c r="CH20" s="1096" t="str">
        <f t="shared" si="24"/>
        <v/>
      </c>
      <c r="CI20" s="1096" t="str">
        <f t="shared" si="25"/>
        <v/>
      </c>
      <c r="CJ20" s="1096" t="str">
        <f t="shared" si="26"/>
        <v/>
      </c>
      <c r="CK20" s="1096" t="str">
        <f t="shared" si="27"/>
        <v/>
      </c>
      <c r="CL20" s="1096" t="str">
        <f t="shared" si="28"/>
        <v/>
      </c>
      <c r="CM20" s="1096" t="str">
        <f t="shared" si="29"/>
        <v/>
      </c>
      <c r="CN20" s="1096" t="str">
        <f t="shared" si="30"/>
        <v/>
      </c>
      <c r="CO20" s="1096" t="str" cm="1">
        <f t="array" ref="CO20">IF(OR(ISNUMBER($GJ20:$HM20)),SUM($GJ20:$HM20),"")</f>
        <v/>
      </c>
      <c r="CP20" s="1096" t="str" cm="1">
        <f t="array" ref="CP20">IF(OR(ISNUMBER($OL20:$PO20)),SUM($OL20:$PO20),"")</f>
        <v/>
      </c>
      <c r="CQ20" s="1096" t="str" cm="1">
        <f t="array" ref="CQ20">IF(OR(ISNUMBER($XR20:$YU20)),SUM($XR20:$YU20),"")</f>
        <v/>
      </c>
      <c r="CR20" s="1096" t="str" cm="1">
        <f t="array" ref="CR20">IF(OR(ISNUMBER($AEP20:$AFS20)),SUM($AEP20:$AFS20),"")</f>
        <v/>
      </c>
      <c r="CS20" s="1096" t="str" cm="1">
        <f t="array" ref="CS20">IF(OR(ISNUMBER($HN20:$IQ20)),SUM($HN20:$IQ20),"")</f>
        <v/>
      </c>
      <c r="CT20" s="1096" t="str" cm="1">
        <f t="array" ref="CT20">IF(OR(ISNUMBER($PP20:$RW20)),SUM($PP20:$RW20),"")</f>
        <v/>
      </c>
      <c r="CU20" s="1096" t="str" cm="1">
        <f t="array" ref="CU20">IF(OR(ISNUMBER($YV20:$ZY20)),SUM($YV20:$ZY20),"")</f>
        <v/>
      </c>
      <c r="CV20" s="1096" t="str" cm="1">
        <f t="array" ref="CV20">IF(OR(ISNUMBER($AFT20:$AGW20)),SUM($AFT20:$AGW20),"")</f>
        <v/>
      </c>
      <c r="CW20" s="1097" t="str" cm="1">
        <f t="array" ref="CW20">IF(OR(ISNUMBER($IR20:$JU20)),SUM($IR20:$JU20),"")</f>
        <v/>
      </c>
      <c r="CX20" s="1097" t="str" cm="1">
        <f t="array" ref="CX20">IF(OR(ISNUMBER($RX20:$TA20)),SUM($RX20:$TA20),"")</f>
        <v/>
      </c>
      <c r="CY20" s="1097" t="str" cm="1">
        <f t="array" ref="CY20">IF(OR(ISNUMBER($ZZ20:$ABC20)),SUM($ZZ20:$ABC20),"")</f>
        <v/>
      </c>
      <c r="CZ20" s="1097" t="str" cm="1">
        <f t="array" ref="CZ20">IF(OR(ISNUMBER($AGX20:$AIA20)),SUM($AGX20:$AIA20),"")</f>
        <v/>
      </c>
      <c r="DA20" s="1097" t="str" cm="1">
        <f t="array" ref="DA20">IF(OR(ISNUMBER($JV20:$KY20)),SUM($JV20:$KY20),"")</f>
        <v/>
      </c>
      <c r="DB20" s="1097" t="str" cm="1">
        <f t="array" ref="DB20">IF(OR(ISNUMBER($TB20:$VI20)),SUM($TB20:$VI20),"")</f>
        <v/>
      </c>
      <c r="DC20" s="1097" t="str" cm="1">
        <f t="array" ref="DC20">IF(OR(ISNUMBER($ABD20:$ACG20)),SUM($ABD20:$ACG20),"")</f>
        <v/>
      </c>
      <c r="DD20" s="1097" t="str" cm="1">
        <f t="array" ref="DD20">IF(OR(ISNUMBER($AIB20:$AJE20)),SUM($AIB20:$AJE20),"")</f>
        <v/>
      </c>
      <c r="DE20" s="1097" t="str">
        <f t="shared" si="31"/>
        <v/>
      </c>
      <c r="DF20" s="1097" t="str">
        <f t="shared" si="32"/>
        <v/>
      </c>
      <c r="DG20" s="1097" t="str">
        <f t="shared" si="33"/>
        <v/>
      </c>
      <c r="DH20" s="1097" t="str">
        <f t="shared" si="34"/>
        <v/>
      </c>
      <c r="DI20" s="1097" t="str">
        <f t="shared" si="35"/>
        <v/>
      </c>
      <c r="DJ20" s="1097" t="str">
        <f t="shared" si="36"/>
        <v/>
      </c>
      <c r="DK20" s="1097" t="str">
        <f t="shared" si="37"/>
        <v/>
      </c>
      <c r="DL20" s="1097" t="str">
        <f t="shared" si="38"/>
        <v/>
      </c>
      <c r="DM20" s="1097" t="str">
        <f t="shared" si="39"/>
        <v/>
      </c>
      <c r="DN20" s="1097" t="str">
        <f t="shared" si="40"/>
        <v/>
      </c>
      <c r="DO20" s="1097" t="str">
        <f t="shared" si="41"/>
        <v/>
      </c>
      <c r="DP20" s="1097" t="str">
        <f t="shared" si="42"/>
        <v/>
      </c>
      <c r="DQ20" s="1097" t="str">
        <f t="shared" si="43"/>
        <v/>
      </c>
      <c r="DR20" s="1097" t="str">
        <f t="shared" si="44"/>
        <v/>
      </c>
      <c r="DS20" s="1097" t="str">
        <f t="shared" si="45"/>
        <v/>
      </c>
      <c r="DT20" s="1097" t="str">
        <f t="shared" si="46"/>
        <v/>
      </c>
      <c r="DU20" s="1098" t="str">
        <f t="shared" ca="1" si="47"/>
        <v/>
      </c>
      <c r="DV20" s="1098" t="str" cm="1">
        <f t="array" aca="1" ref="DV20" ca="1">IFERROR(INDEX(TG_Rows,$DU20),"")</f>
        <v/>
      </c>
      <c r="DW20" s="1098" t="str">
        <f t="shared" ca="1" si="48"/>
        <v/>
      </c>
      <c r="DX20" s="1098" t="str" cm="1">
        <f t="array" aca="1" ref="DX20" ca="1">IFERROR(INDEX(TG_Rows,$DW20),"")</f>
        <v/>
      </c>
      <c r="DY20" s="1098" t="str">
        <f t="shared" ca="1" si="49"/>
        <v/>
      </c>
      <c r="DZ20" s="1098" t="str" cm="1">
        <f t="array" aca="1" ref="DZ20" ca="1">IFERROR(INDEX(TG_Rows,$DY20),"")</f>
        <v/>
      </c>
      <c r="EA20" s="1047" t="str">
        <f t="shared" si="50"/>
        <v/>
      </c>
      <c r="EB20" s="1052" t="str">
        <f t="shared" ref="EB20:EK34" si="126">IFERROR(IF(EB$5&gt;IF(OR($E20=MAT_AOE,$E20=MAT_BRO_Op),$AF20,$AC20),"",
IF(EB$5&lt;=IF(OR($E20=MAT_AOE,$E20=MAT_BRO_Op),$AF20,$AC20),1,0)
*$CG20),"")</f>
        <v/>
      </c>
      <c r="EC20" s="1052" t="str">
        <f t="shared" si="126"/>
        <v/>
      </c>
      <c r="ED20" s="1052" t="str">
        <f t="shared" si="126"/>
        <v/>
      </c>
      <c r="EE20" s="1052" t="str">
        <f t="shared" si="126"/>
        <v/>
      </c>
      <c r="EF20" s="1052" t="str">
        <f t="shared" si="126"/>
        <v/>
      </c>
      <c r="EG20" s="1052" t="str">
        <f t="shared" si="126"/>
        <v/>
      </c>
      <c r="EH20" s="1052" t="str">
        <f t="shared" si="126"/>
        <v/>
      </c>
      <c r="EI20" s="1052" t="str">
        <f t="shared" si="126"/>
        <v/>
      </c>
      <c r="EJ20" s="1052" t="str">
        <f t="shared" si="126"/>
        <v/>
      </c>
      <c r="EK20" s="1052" t="str">
        <f t="shared" si="126"/>
        <v/>
      </c>
      <c r="EL20" s="1052" t="str">
        <f t="shared" ref="EL20:EU34" si="127">IFERROR(IF(EL$5&gt;IF(OR($E20=MAT_AOE,$E20=MAT_BRO_Op),$AF20,$AC20),"",
IF(EL$5&lt;=IF(OR($E20=MAT_AOE,$E20=MAT_BRO_Op),$AF20,$AC20),1,0)
*$CG20),"")</f>
        <v/>
      </c>
      <c r="EM20" s="1052" t="str">
        <f t="shared" si="127"/>
        <v/>
      </c>
      <c r="EN20" s="1052" t="str">
        <f t="shared" si="127"/>
        <v/>
      </c>
      <c r="EO20" s="1052" t="str">
        <f t="shared" si="127"/>
        <v/>
      </c>
      <c r="EP20" s="1052" t="str">
        <f t="shared" si="127"/>
        <v/>
      </c>
      <c r="EQ20" s="1052" t="str">
        <f t="shared" si="127"/>
        <v/>
      </c>
      <c r="ER20" s="1052" t="str">
        <f t="shared" si="127"/>
        <v/>
      </c>
      <c r="ES20" s="1052" t="str">
        <f t="shared" si="127"/>
        <v/>
      </c>
      <c r="ET20" s="1052" t="str">
        <f t="shared" si="127"/>
        <v/>
      </c>
      <c r="EU20" s="1052" t="str">
        <f t="shared" si="127"/>
        <v/>
      </c>
      <c r="EV20" s="1052" t="str">
        <f t="shared" ref="EV20:FE34" si="128">IFERROR(IF(EV$5&gt;IF(OR($E20=MAT_AOE,$E20=MAT_BRO_Op),$AF20,$AC20),"",
IF(EV$5&lt;=IF(OR($E20=MAT_AOE,$E20=MAT_BRO_Op),$AF20,$AC20),1,0)
*$CG20),"")</f>
        <v/>
      </c>
      <c r="EW20" s="1052" t="str">
        <f t="shared" si="128"/>
        <v/>
      </c>
      <c r="EX20" s="1052" t="str">
        <f t="shared" si="128"/>
        <v/>
      </c>
      <c r="EY20" s="1052" t="str">
        <f t="shared" si="128"/>
        <v/>
      </c>
      <c r="EZ20" s="1052" t="str">
        <f t="shared" si="128"/>
        <v/>
      </c>
      <c r="FA20" s="1052" t="str">
        <f t="shared" si="128"/>
        <v/>
      </c>
      <c r="FB20" s="1052" t="str">
        <f t="shared" si="128"/>
        <v/>
      </c>
      <c r="FC20" s="1052" t="str">
        <f t="shared" si="128"/>
        <v/>
      </c>
      <c r="FD20" s="1052" t="str">
        <f t="shared" si="128"/>
        <v/>
      </c>
      <c r="FE20" s="1052" t="str">
        <f t="shared" si="128"/>
        <v/>
      </c>
      <c r="FF20" s="1052" t="str">
        <f t="shared" ref="FF20:FO34" si="129">IFERROR(IF(FF$5=IF(OR($E20=MAT_AOE,$E20=MAT_BRO_Op),$AF20,$AC20),$CK20,IF(AND(FF$5&lt;IF(OR($E20=MAT_AOE,$E20=MAT_BRO_Op),$AF20,$AC20),$E20&lt;&gt;""),0,"")),"")</f>
        <v/>
      </c>
      <c r="FG20" s="1052" t="str">
        <f t="shared" si="129"/>
        <v/>
      </c>
      <c r="FH20" s="1052" t="str">
        <f t="shared" si="129"/>
        <v/>
      </c>
      <c r="FI20" s="1052" t="str">
        <f t="shared" si="129"/>
        <v/>
      </c>
      <c r="FJ20" s="1052" t="str">
        <f t="shared" si="129"/>
        <v/>
      </c>
      <c r="FK20" s="1052" t="str">
        <f t="shared" si="129"/>
        <v/>
      </c>
      <c r="FL20" s="1052" t="str">
        <f t="shared" si="129"/>
        <v/>
      </c>
      <c r="FM20" s="1052" t="str">
        <f t="shared" si="129"/>
        <v/>
      </c>
      <c r="FN20" s="1052" t="str">
        <f t="shared" si="129"/>
        <v/>
      </c>
      <c r="FO20" s="1052" t="str">
        <f t="shared" si="129"/>
        <v/>
      </c>
      <c r="FP20" s="1052" t="str">
        <f t="shared" ref="FP20:FY34" si="130">IFERROR(IF(FP$5=IF(OR($E20=MAT_AOE,$E20=MAT_BRO_Op),$AF20,$AC20),$CK20,IF(AND(FP$5&lt;IF(OR($E20=MAT_AOE,$E20=MAT_BRO_Op),$AF20,$AC20),$E20&lt;&gt;""),0,"")),"")</f>
        <v/>
      </c>
      <c r="FQ20" s="1052" t="str">
        <f t="shared" si="130"/>
        <v/>
      </c>
      <c r="FR20" s="1052" t="str">
        <f t="shared" si="130"/>
        <v/>
      </c>
      <c r="FS20" s="1052" t="str">
        <f t="shared" si="130"/>
        <v/>
      </c>
      <c r="FT20" s="1052" t="str">
        <f t="shared" si="130"/>
        <v/>
      </c>
      <c r="FU20" s="1052" t="str">
        <f t="shared" si="130"/>
        <v/>
      </c>
      <c r="FV20" s="1052" t="str">
        <f t="shared" si="130"/>
        <v/>
      </c>
      <c r="FW20" s="1052" t="str">
        <f t="shared" si="130"/>
        <v/>
      </c>
      <c r="FX20" s="1052" t="str">
        <f t="shared" si="130"/>
        <v/>
      </c>
      <c r="FY20" s="1052" t="str">
        <f t="shared" si="130"/>
        <v/>
      </c>
      <c r="FZ20" s="1052" t="str">
        <f t="shared" ref="FZ20:GI34" si="131">IFERROR(IF(FZ$5=IF(OR($E20=MAT_AOE,$E20=MAT_BRO_Op),$AF20,$AC20),$CK20,IF(AND(FZ$5&lt;IF(OR($E20=MAT_AOE,$E20=MAT_BRO_Op),$AF20,$AC20),$E20&lt;&gt;""),0,"")),"")</f>
        <v/>
      </c>
      <c r="GA20" s="1052" t="str">
        <f t="shared" si="131"/>
        <v/>
      </c>
      <c r="GB20" s="1052" t="str">
        <f t="shared" si="131"/>
        <v/>
      </c>
      <c r="GC20" s="1052" t="str">
        <f t="shared" si="131"/>
        <v/>
      </c>
      <c r="GD20" s="1052" t="str">
        <f t="shared" si="131"/>
        <v/>
      </c>
      <c r="GE20" s="1052" t="str">
        <f t="shared" si="131"/>
        <v/>
      </c>
      <c r="GF20" s="1052" t="str">
        <f t="shared" si="131"/>
        <v/>
      </c>
      <c r="GG20" s="1052" t="str">
        <f t="shared" si="131"/>
        <v/>
      </c>
      <c r="GH20" s="1052" t="str">
        <f t="shared" si="131"/>
        <v/>
      </c>
      <c r="GI20" s="1052" t="str">
        <f t="shared" si="131"/>
        <v/>
      </c>
      <c r="GJ20" s="1088" t="str">
        <f t="shared" ref="GJ20:GS34" si="132">IFERROR(IF(GJ$5&gt;IF(OR($E20=MAT_AOE,$E20=MAT_BRO_Op),$AF20,$AC20),"",IF(GJ$5&lt;=$AC20,1,0)*$CG20),"")</f>
        <v/>
      </c>
      <c r="GK20" s="1088" t="str">
        <f t="shared" si="132"/>
        <v/>
      </c>
      <c r="GL20" s="1088" t="str">
        <f t="shared" si="132"/>
        <v/>
      </c>
      <c r="GM20" s="1088" t="str">
        <f t="shared" si="132"/>
        <v/>
      </c>
      <c r="GN20" s="1088" t="str">
        <f t="shared" si="132"/>
        <v/>
      </c>
      <c r="GO20" s="1088" t="str">
        <f t="shared" si="132"/>
        <v/>
      </c>
      <c r="GP20" s="1088" t="str">
        <f t="shared" si="132"/>
        <v/>
      </c>
      <c r="GQ20" s="1088" t="str">
        <f t="shared" si="132"/>
        <v/>
      </c>
      <c r="GR20" s="1088" t="str">
        <f t="shared" si="132"/>
        <v/>
      </c>
      <c r="GS20" s="1088" t="str">
        <f t="shared" si="132"/>
        <v/>
      </c>
      <c r="GT20" s="1088" t="str">
        <f t="shared" ref="GT20:HC34" si="133">IFERROR(IF(GT$5&gt;IF(OR($E20=MAT_AOE,$E20=MAT_BRO_Op),$AF20,$AC20),"",IF(GT$5&lt;=$AC20,1,0)*$CG20),"")</f>
        <v/>
      </c>
      <c r="GU20" s="1088" t="str">
        <f t="shared" si="133"/>
        <v/>
      </c>
      <c r="GV20" s="1088" t="str">
        <f t="shared" si="133"/>
        <v/>
      </c>
      <c r="GW20" s="1088" t="str">
        <f t="shared" si="133"/>
        <v/>
      </c>
      <c r="GX20" s="1088" t="str">
        <f t="shared" si="133"/>
        <v/>
      </c>
      <c r="GY20" s="1088" t="str">
        <f t="shared" si="133"/>
        <v/>
      </c>
      <c r="GZ20" s="1088" t="str">
        <f t="shared" si="133"/>
        <v/>
      </c>
      <c r="HA20" s="1088" t="str">
        <f t="shared" si="133"/>
        <v/>
      </c>
      <c r="HB20" s="1088" t="str">
        <f t="shared" si="133"/>
        <v/>
      </c>
      <c r="HC20" s="1088" t="str">
        <f t="shared" si="133"/>
        <v/>
      </c>
      <c r="HD20" s="1088" t="str">
        <f t="shared" ref="HD20:HM34" si="134">IFERROR(IF(HD$5&gt;IF(OR($E20=MAT_AOE,$E20=MAT_BRO_Op),$AF20,$AC20),"",IF(HD$5&lt;=$AC20,1,0)*$CG20),"")</f>
        <v/>
      </c>
      <c r="HE20" s="1088" t="str">
        <f t="shared" si="134"/>
        <v/>
      </c>
      <c r="HF20" s="1088" t="str">
        <f t="shared" si="134"/>
        <v/>
      </c>
      <c r="HG20" s="1088" t="str">
        <f t="shared" si="134"/>
        <v/>
      </c>
      <c r="HH20" s="1088" t="str">
        <f t="shared" si="134"/>
        <v/>
      </c>
      <c r="HI20" s="1088" t="str">
        <f t="shared" si="134"/>
        <v/>
      </c>
      <c r="HJ20" s="1088" t="str">
        <f t="shared" si="134"/>
        <v/>
      </c>
      <c r="HK20" s="1088" t="str">
        <f t="shared" si="134"/>
        <v/>
      </c>
      <c r="HL20" s="1088" t="str">
        <f t="shared" si="134"/>
        <v/>
      </c>
      <c r="HM20" s="1088" t="str">
        <f t="shared" si="134"/>
        <v/>
      </c>
      <c r="HN20" s="1088" t="str">
        <f t="shared" ref="HN20:HW34" si="135">IFERROR(IF(HN$5=IF(OR($E20=MAT_AOE,$E20=MAT_BRO_Op),$AF20,$AC20),$CK20,IF(AND(HN$5&lt;IF(OR($E20=MAT_AOE,$E20=MAT_BRO_Op),$AF20,$AC20),$E20&lt;&gt;""),0,"")),"")</f>
        <v/>
      </c>
      <c r="HO20" s="1088" t="str">
        <f t="shared" si="135"/>
        <v/>
      </c>
      <c r="HP20" s="1088" t="str">
        <f t="shared" si="135"/>
        <v/>
      </c>
      <c r="HQ20" s="1088" t="str">
        <f t="shared" si="135"/>
        <v/>
      </c>
      <c r="HR20" s="1088" t="str">
        <f t="shared" si="135"/>
        <v/>
      </c>
      <c r="HS20" s="1088" t="str">
        <f t="shared" si="135"/>
        <v/>
      </c>
      <c r="HT20" s="1088" t="str">
        <f t="shared" si="135"/>
        <v/>
      </c>
      <c r="HU20" s="1088" t="str">
        <f t="shared" si="135"/>
        <v/>
      </c>
      <c r="HV20" s="1088" t="str">
        <f t="shared" si="135"/>
        <v/>
      </c>
      <c r="HW20" s="1088" t="str">
        <f t="shared" si="135"/>
        <v/>
      </c>
      <c r="HX20" s="1088" t="str">
        <f t="shared" ref="HX20:IG34" si="136">IFERROR(IF(HX$5=IF(OR($E20=MAT_AOE,$E20=MAT_BRO_Op),$AF20,$AC20),$CK20,IF(AND(HX$5&lt;IF(OR($E20=MAT_AOE,$E20=MAT_BRO_Op),$AF20,$AC20),$E20&lt;&gt;""),0,"")),"")</f>
        <v/>
      </c>
      <c r="HY20" s="1088" t="str">
        <f t="shared" si="136"/>
        <v/>
      </c>
      <c r="HZ20" s="1088" t="str">
        <f t="shared" si="136"/>
        <v/>
      </c>
      <c r="IA20" s="1088" t="str">
        <f t="shared" si="136"/>
        <v/>
      </c>
      <c r="IB20" s="1088" t="str">
        <f t="shared" si="136"/>
        <v/>
      </c>
      <c r="IC20" s="1088" t="str">
        <f t="shared" si="136"/>
        <v/>
      </c>
      <c r="ID20" s="1088" t="str">
        <f t="shared" si="136"/>
        <v/>
      </c>
      <c r="IE20" s="1088" t="str">
        <f t="shared" si="136"/>
        <v/>
      </c>
      <c r="IF20" s="1088" t="str">
        <f t="shared" si="136"/>
        <v/>
      </c>
      <c r="IG20" s="1088" t="str">
        <f t="shared" si="136"/>
        <v/>
      </c>
      <c r="IH20" s="1088" t="str">
        <f t="shared" ref="IH20:IQ34" si="137">IFERROR(IF(IH$5=IF(OR($E20=MAT_AOE,$E20=MAT_BRO_Op),$AF20,$AC20),$CK20,IF(AND(IH$5&lt;IF(OR($E20=MAT_AOE,$E20=MAT_BRO_Op),$AF20,$AC20),$E20&lt;&gt;""),0,"")),"")</f>
        <v/>
      </c>
      <c r="II20" s="1088" t="str">
        <f t="shared" si="137"/>
        <v/>
      </c>
      <c r="IJ20" s="1088" t="str">
        <f t="shared" si="137"/>
        <v/>
      </c>
      <c r="IK20" s="1088" t="str">
        <f t="shared" si="137"/>
        <v/>
      </c>
      <c r="IL20" s="1088" t="str">
        <f t="shared" si="137"/>
        <v/>
      </c>
      <c r="IM20" s="1088" t="str">
        <f t="shared" si="137"/>
        <v/>
      </c>
      <c r="IN20" s="1088" t="str">
        <f t="shared" si="137"/>
        <v/>
      </c>
      <c r="IO20" s="1088" t="str">
        <f t="shared" si="137"/>
        <v/>
      </c>
      <c r="IP20" s="1088" t="str">
        <f t="shared" si="137"/>
        <v/>
      </c>
      <c r="IQ20" s="1088" t="str">
        <f t="shared" si="137"/>
        <v/>
      </c>
      <c r="IR20" s="1089" t="str" cm="1">
        <f t="array" ref="IR20">IFERROR(GJ20*
INDEX(RefrigerantACC[#Data],MATCH(1,(RefrigerantACC[[RefrigerantACC_ID]:[RefrigerantACC_ID]]=active_RefrigerantACC_ID)*(RefrigerantACC[[DollarYear]:[DollarYear]]=aactive_DollarYr)*(RefrigerantACC[[ModelYear]:[ModelYear]]=$BT20+IR$5-1),0),MATCH("aCost",RefrigerantACC[#Headers],0))*
(1+active_WACC)^-(IR$5-1+0.5)*
(1+active_InflationRate)^(aactive_DollarYr-$BT20),"")</f>
        <v/>
      </c>
      <c r="IS20" s="1089" t="str" cm="1">
        <f t="array" ref="IS20">IFERROR(GK20*
INDEX(RefrigerantACC[#Data],MATCH(1,(RefrigerantACC[[RefrigerantACC_ID]:[RefrigerantACC_ID]]=active_RefrigerantACC_ID)*(RefrigerantACC[[DollarYear]:[DollarYear]]=aactive_DollarYr)*(RefrigerantACC[[ModelYear]:[ModelYear]]=$BT20+IS$5-1),0),MATCH("aCost",RefrigerantACC[#Headers],0))*
(1+active_WACC)^-(IS$5-1+0.5)*
(1+active_InflationRate)^(aactive_DollarYr-$BT20),"")</f>
        <v/>
      </c>
      <c r="IT20" s="1089" t="str" cm="1">
        <f t="array" ref="IT20">IFERROR(GL20*
INDEX(RefrigerantACC[#Data],MATCH(1,(RefrigerantACC[[RefrigerantACC_ID]:[RefrigerantACC_ID]]=active_RefrigerantACC_ID)*(RefrigerantACC[[DollarYear]:[DollarYear]]=aactive_DollarYr)*(RefrigerantACC[[ModelYear]:[ModelYear]]=$BT20+IT$5-1),0),MATCH("aCost",RefrigerantACC[#Headers],0))*
(1+active_WACC)^-(IT$5-1+0.5)*
(1+active_InflationRate)^(aactive_DollarYr-$BT20),"")</f>
        <v/>
      </c>
      <c r="IU20" s="1089" t="str" cm="1">
        <f t="array" ref="IU20">IFERROR(GM20*
INDEX(RefrigerantACC[#Data],MATCH(1,(RefrigerantACC[[RefrigerantACC_ID]:[RefrigerantACC_ID]]=active_RefrigerantACC_ID)*(RefrigerantACC[[DollarYear]:[DollarYear]]=aactive_DollarYr)*(RefrigerantACC[[ModelYear]:[ModelYear]]=$BT20+IU$5-1),0),MATCH("aCost",RefrigerantACC[#Headers],0))*
(1+active_WACC)^-(IU$5-1+0.5)*
(1+active_InflationRate)^(aactive_DollarYr-$BT20),"")</f>
        <v/>
      </c>
      <c r="IV20" s="1089" t="str" cm="1">
        <f t="array" ref="IV20">IFERROR(GN20*
INDEX(RefrigerantACC[#Data],MATCH(1,(RefrigerantACC[[RefrigerantACC_ID]:[RefrigerantACC_ID]]=active_RefrigerantACC_ID)*(RefrigerantACC[[DollarYear]:[DollarYear]]=aactive_DollarYr)*(RefrigerantACC[[ModelYear]:[ModelYear]]=$BT20+IV$5-1),0),MATCH("aCost",RefrigerantACC[#Headers],0))*
(1+active_WACC)^-(IV$5-1+0.5)*
(1+active_InflationRate)^(aactive_DollarYr-$BT20),"")</f>
        <v/>
      </c>
      <c r="IW20" s="1089" t="str" cm="1">
        <f t="array" ref="IW20">IFERROR(GO20*
INDEX(RefrigerantACC[#Data],MATCH(1,(RefrigerantACC[[RefrigerantACC_ID]:[RefrigerantACC_ID]]=active_RefrigerantACC_ID)*(RefrigerantACC[[DollarYear]:[DollarYear]]=aactive_DollarYr)*(RefrigerantACC[[ModelYear]:[ModelYear]]=$BT20+IW$5-1),0),MATCH("aCost",RefrigerantACC[#Headers],0))*
(1+active_WACC)^-(IW$5-1+0.5)*
(1+active_InflationRate)^(aactive_DollarYr-$BT20),"")</f>
        <v/>
      </c>
      <c r="IX20" s="1089" t="str" cm="1">
        <f t="array" ref="IX20">IFERROR(GP20*
INDEX(RefrigerantACC[#Data],MATCH(1,(RefrigerantACC[[RefrigerantACC_ID]:[RefrigerantACC_ID]]=active_RefrigerantACC_ID)*(RefrigerantACC[[DollarYear]:[DollarYear]]=aactive_DollarYr)*(RefrigerantACC[[ModelYear]:[ModelYear]]=$BT20+IX$5-1),0),MATCH("aCost",RefrigerantACC[#Headers],0))*
(1+active_WACC)^-(IX$5-1+0.5)*
(1+active_InflationRate)^(aactive_DollarYr-$BT20),"")</f>
        <v/>
      </c>
      <c r="IY20" s="1089" t="str" cm="1">
        <f t="array" ref="IY20">IFERROR(GQ20*
INDEX(RefrigerantACC[#Data],MATCH(1,(RefrigerantACC[[RefrigerantACC_ID]:[RefrigerantACC_ID]]=active_RefrigerantACC_ID)*(RefrigerantACC[[DollarYear]:[DollarYear]]=aactive_DollarYr)*(RefrigerantACC[[ModelYear]:[ModelYear]]=$BT20+IY$5-1),0),MATCH("aCost",RefrigerantACC[#Headers],0))*
(1+active_WACC)^-(IY$5-1+0.5)*
(1+active_InflationRate)^(aactive_DollarYr-$BT20),"")</f>
        <v/>
      </c>
      <c r="IZ20" s="1089" t="str" cm="1">
        <f t="array" ref="IZ20">IFERROR(GR20*
INDEX(RefrigerantACC[#Data],MATCH(1,(RefrigerantACC[[RefrigerantACC_ID]:[RefrigerantACC_ID]]=active_RefrigerantACC_ID)*(RefrigerantACC[[DollarYear]:[DollarYear]]=aactive_DollarYr)*(RefrigerantACC[[ModelYear]:[ModelYear]]=$BT20+IZ$5-1),0),MATCH("aCost",RefrigerantACC[#Headers],0))*
(1+active_WACC)^-(IZ$5-1+0.5)*
(1+active_InflationRate)^(aactive_DollarYr-$BT20),"")</f>
        <v/>
      </c>
      <c r="JA20" s="1089" t="str" cm="1">
        <f t="array" ref="JA20">IFERROR(GS20*
INDEX(RefrigerantACC[#Data],MATCH(1,(RefrigerantACC[[RefrigerantACC_ID]:[RefrigerantACC_ID]]=active_RefrigerantACC_ID)*(RefrigerantACC[[DollarYear]:[DollarYear]]=aactive_DollarYr)*(RefrigerantACC[[ModelYear]:[ModelYear]]=$BT20+JA$5-1),0),MATCH("aCost",RefrigerantACC[#Headers],0))*
(1+active_WACC)^-(JA$5-1+0.5)*
(1+active_InflationRate)^(aactive_DollarYr-$BT20),"")</f>
        <v/>
      </c>
      <c r="JB20" s="1089" t="str" cm="1">
        <f t="array" ref="JB20">IFERROR(GT20*
INDEX(RefrigerantACC[#Data],MATCH(1,(RefrigerantACC[[RefrigerantACC_ID]:[RefrigerantACC_ID]]=active_RefrigerantACC_ID)*(RefrigerantACC[[DollarYear]:[DollarYear]]=aactive_DollarYr)*(RefrigerantACC[[ModelYear]:[ModelYear]]=$BT20+JB$5-1),0),MATCH("aCost",RefrigerantACC[#Headers],0))*
(1+active_WACC)^-(JB$5-1+0.5)*
(1+active_InflationRate)^(aactive_DollarYr-$BT20),"")</f>
        <v/>
      </c>
      <c r="JC20" s="1089" t="str" cm="1">
        <f t="array" ref="JC20">IFERROR(GU20*
INDEX(RefrigerantACC[#Data],MATCH(1,(RefrigerantACC[[RefrigerantACC_ID]:[RefrigerantACC_ID]]=active_RefrigerantACC_ID)*(RefrigerantACC[[DollarYear]:[DollarYear]]=aactive_DollarYr)*(RefrigerantACC[[ModelYear]:[ModelYear]]=$BT20+JC$5-1),0),MATCH("aCost",RefrigerantACC[#Headers],0))*
(1+active_WACC)^-(JC$5-1+0.5)*
(1+active_InflationRate)^(aactive_DollarYr-$BT20),"")</f>
        <v/>
      </c>
      <c r="JD20" s="1089" t="str" cm="1">
        <f t="array" ref="JD20">IFERROR(GV20*
INDEX(RefrigerantACC[#Data],MATCH(1,(RefrigerantACC[[RefrigerantACC_ID]:[RefrigerantACC_ID]]=active_RefrigerantACC_ID)*(RefrigerantACC[[DollarYear]:[DollarYear]]=aactive_DollarYr)*(RefrigerantACC[[ModelYear]:[ModelYear]]=$BT20+JD$5-1),0),MATCH("aCost",RefrigerantACC[#Headers],0))*
(1+active_WACC)^-(JD$5-1+0.5)*
(1+active_InflationRate)^(aactive_DollarYr-$BT20),"")</f>
        <v/>
      </c>
      <c r="JE20" s="1089" t="str" cm="1">
        <f t="array" ref="JE20">IFERROR(GW20*
INDEX(RefrigerantACC[#Data],MATCH(1,(RefrigerantACC[[RefrigerantACC_ID]:[RefrigerantACC_ID]]=active_RefrigerantACC_ID)*(RefrigerantACC[[DollarYear]:[DollarYear]]=aactive_DollarYr)*(RefrigerantACC[[ModelYear]:[ModelYear]]=$BT20+JE$5-1),0),MATCH("aCost",RefrigerantACC[#Headers],0))*
(1+active_WACC)^-(JE$5-1+0.5)*
(1+active_InflationRate)^(aactive_DollarYr-$BT20),"")</f>
        <v/>
      </c>
      <c r="JF20" s="1089" t="str" cm="1">
        <f t="array" ref="JF20">IFERROR(GX20*
INDEX(RefrigerantACC[#Data],MATCH(1,(RefrigerantACC[[RefrigerantACC_ID]:[RefrigerantACC_ID]]=active_RefrigerantACC_ID)*(RefrigerantACC[[DollarYear]:[DollarYear]]=aactive_DollarYr)*(RefrigerantACC[[ModelYear]:[ModelYear]]=$BT20+JF$5-1),0),MATCH("aCost",RefrigerantACC[#Headers],0))*
(1+active_WACC)^-(JF$5-1+0.5)*
(1+active_InflationRate)^(aactive_DollarYr-$BT20),"")</f>
        <v/>
      </c>
      <c r="JG20" s="1089" t="str" cm="1">
        <f t="array" ref="JG20">IFERROR(GY20*
INDEX(RefrigerantACC[#Data],MATCH(1,(RefrigerantACC[[RefrigerantACC_ID]:[RefrigerantACC_ID]]=active_RefrigerantACC_ID)*(RefrigerantACC[[DollarYear]:[DollarYear]]=aactive_DollarYr)*(RefrigerantACC[[ModelYear]:[ModelYear]]=$BT20+JG$5-1),0),MATCH("aCost",RefrigerantACC[#Headers],0))*
(1+active_WACC)^-(JG$5-1+0.5)*
(1+active_InflationRate)^(aactive_DollarYr-$BT20),"")</f>
        <v/>
      </c>
      <c r="JH20" s="1089" t="str" cm="1">
        <f t="array" ref="JH20">IFERROR(GZ20*
INDEX(RefrigerantACC[#Data],MATCH(1,(RefrigerantACC[[RefrigerantACC_ID]:[RefrigerantACC_ID]]=active_RefrigerantACC_ID)*(RefrigerantACC[[DollarYear]:[DollarYear]]=aactive_DollarYr)*(RefrigerantACC[[ModelYear]:[ModelYear]]=$BT20+JH$5-1),0),MATCH("aCost",RefrigerantACC[#Headers],0))*
(1+active_WACC)^-(JH$5-1+0.5)*
(1+active_InflationRate)^(aactive_DollarYr-$BT20),"")</f>
        <v/>
      </c>
      <c r="JI20" s="1089" t="str" cm="1">
        <f t="array" ref="JI20">IFERROR(HA20*
INDEX(RefrigerantACC[#Data],MATCH(1,(RefrigerantACC[[RefrigerantACC_ID]:[RefrigerantACC_ID]]=active_RefrigerantACC_ID)*(RefrigerantACC[[DollarYear]:[DollarYear]]=aactive_DollarYr)*(RefrigerantACC[[ModelYear]:[ModelYear]]=$BT20+JI$5-1),0),MATCH("aCost",RefrigerantACC[#Headers],0))*
(1+active_WACC)^-(JI$5-1+0.5)*
(1+active_InflationRate)^(aactive_DollarYr-$BT20),"")</f>
        <v/>
      </c>
      <c r="JJ20" s="1089" t="str" cm="1">
        <f t="array" ref="JJ20">IFERROR(HB20*
INDEX(RefrigerantACC[#Data],MATCH(1,(RefrigerantACC[[RefrigerantACC_ID]:[RefrigerantACC_ID]]=active_RefrigerantACC_ID)*(RefrigerantACC[[DollarYear]:[DollarYear]]=aactive_DollarYr)*(RefrigerantACC[[ModelYear]:[ModelYear]]=$BT20+JJ$5-1),0),MATCH("aCost",RefrigerantACC[#Headers],0))*
(1+active_WACC)^-(JJ$5-1+0.5)*
(1+active_InflationRate)^(aactive_DollarYr-$BT20),"")</f>
        <v/>
      </c>
      <c r="JK20" s="1089" t="str" cm="1">
        <f t="array" ref="JK20">IFERROR(HC20*
INDEX(RefrigerantACC[#Data],MATCH(1,(RefrigerantACC[[RefrigerantACC_ID]:[RefrigerantACC_ID]]=active_RefrigerantACC_ID)*(RefrigerantACC[[DollarYear]:[DollarYear]]=aactive_DollarYr)*(RefrigerantACC[[ModelYear]:[ModelYear]]=$BT20+JK$5-1),0),MATCH("aCost",RefrigerantACC[#Headers],0))*
(1+active_WACC)^-(JK$5-1+0.5)*
(1+active_InflationRate)^(aactive_DollarYr-$BT20),"")</f>
        <v/>
      </c>
      <c r="JL20" s="1089" t="str" cm="1">
        <f t="array" ref="JL20">IFERROR(HD20*
INDEX(RefrigerantACC[#Data],MATCH(1,(RefrigerantACC[[RefrigerantACC_ID]:[RefrigerantACC_ID]]=active_RefrigerantACC_ID)*(RefrigerantACC[[DollarYear]:[DollarYear]]=aactive_DollarYr)*(RefrigerantACC[[ModelYear]:[ModelYear]]=$BT20+JL$5-1),0),MATCH("aCost",RefrigerantACC[#Headers],0))*
(1+active_WACC)^-(JL$5-1+0.5)*
(1+active_InflationRate)^(aactive_DollarYr-$BT20),"")</f>
        <v/>
      </c>
      <c r="JM20" s="1089" t="str" cm="1">
        <f t="array" ref="JM20">IFERROR(HE20*
INDEX(RefrigerantACC[#Data],MATCH(1,(RefrigerantACC[[RefrigerantACC_ID]:[RefrigerantACC_ID]]=active_RefrigerantACC_ID)*(RefrigerantACC[[DollarYear]:[DollarYear]]=aactive_DollarYr)*(RefrigerantACC[[ModelYear]:[ModelYear]]=$BT20+JM$5-1),0),MATCH("aCost",RefrigerantACC[#Headers],0))*
(1+active_WACC)^-(JM$5-1+0.5)*
(1+active_InflationRate)^(aactive_DollarYr-$BT20),"")</f>
        <v/>
      </c>
      <c r="JN20" s="1089" t="str" cm="1">
        <f t="array" ref="JN20">IFERROR(HF20*
INDEX(RefrigerantACC[#Data],MATCH(1,(RefrigerantACC[[RefrigerantACC_ID]:[RefrigerantACC_ID]]=active_RefrigerantACC_ID)*(RefrigerantACC[[DollarYear]:[DollarYear]]=aactive_DollarYr)*(RefrigerantACC[[ModelYear]:[ModelYear]]=$BT20+JN$5-1),0),MATCH("aCost",RefrigerantACC[#Headers],0))*
(1+active_WACC)^-(JN$5-1+0.5)*
(1+active_InflationRate)^(aactive_DollarYr-$BT20),"")</f>
        <v/>
      </c>
      <c r="JO20" s="1089" t="str" cm="1">
        <f t="array" ref="JO20">IFERROR(HG20*
INDEX(RefrigerantACC[#Data],MATCH(1,(RefrigerantACC[[RefrigerantACC_ID]:[RefrigerantACC_ID]]=active_RefrigerantACC_ID)*(RefrigerantACC[[DollarYear]:[DollarYear]]=aactive_DollarYr)*(RefrigerantACC[[ModelYear]:[ModelYear]]=$BT20+JO$5-1),0),MATCH("aCost",RefrigerantACC[#Headers],0))*
(1+active_WACC)^-(JO$5-1+0.5)*
(1+active_InflationRate)^(aactive_DollarYr-$BT20),"")</f>
        <v/>
      </c>
      <c r="JP20" s="1089" t="str" cm="1">
        <f t="array" ref="JP20">IFERROR(HH20*
INDEX(RefrigerantACC[#Data],MATCH(1,(RefrigerantACC[[RefrigerantACC_ID]:[RefrigerantACC_ID]]=active_RefrigerantACC_ID)*(RefrigerantACC[[DollarYear]:[DollarYear]]=aactive_DollarYr)*(RefrigerantACC[[ModelYear]:[ModelYear]]=$BT20+JP$5-1),0),MATCH("aCost",RefrigerantACC[#Headers],0))*
(1+active_WACC)^-(JP$5-1+0.5)*
(1+active_InflationRate)^(aactive_DollarYr-$BT20),"")</f>
        <v/>
      </c>
      <c r="JQ20" s="1089" t="str" cm="1">
        <f t="array" ref="JQ20">IFERROR(HI20*
INDEX(RefrigerantACC[#Data],MATCH(1,(RefrigerantACC[[RefrigerantACC_ID]:[RefrigerantACC_ID]]=active_RefrigerantACC_ID)*(RefrigerantACC[[DollarYear]:[DollarYear]]=aactive_DollarYr)*(RefrigerantACC[[ModelYear]:[ModelYear]]=$BT20+JQ$5-1),0),MATCH("aCost",RefrigerantACC[#Headers],0))*
(1+active_WACC)^-(JQ$5-1+0.5)*
(1+active_InflationRate)^(aactive_DollarYr-$BT20),"")</f>
        <v/>
      </c>
      <c r="JR20" s="1089" t="str" cm="1">
        <f t="array" ref="JR20">IFERROR(HJ20*
INDEX(RefrigerantACC[#Data],MATCH(1,(RefrigerantACC[[RefrigerantACC_ID]:[RefrigerantACC_ID]]=active_RefrigerantACC_ID)*(RefrigerantACC[[DollarYear]:[DollarYear]]=aactive_DollarYr)*(RefrigerantACC[[ModelYear]:[ModelYear]]=$BT20+JR$5-1),0),MATCH("aCost",RefrigerantACC[#Headers],0))*
(1+active_WACC)^-(JR$5-1+0.5)*
(1+active_InflationRate)^(aactive_DollarYr-$BT20),"")</f>
        <v/>
      </c>
      <c r="JS20" s="1089" t="str" cm="1">
        <f t="array" ref="JS20">IFERROR(HK20*
INDEX(RefrigerantACC[#Data],MATCH(1,(RefrigerantACC[[RefrigerantACC_ID]:[RefrigerantACC_ID]]=active_RefrigerantACC_ID)*(RefrigerantACC[[DollarYear]:[DollarYear]]=aactive_DollarYr)*(RefrigerantACC[[ModelYear]:[ModelYear]]=$BT20+JS$5-1),0),MATCH("aCost",RefrigerantACC[#Headers],0))*
(1+active_WACC)^-(JS$5-1+0.5)*
(1+active_InflationRate)^(aactive_DollarYr-$BT20),"")</f>
        <v/>
      </c>
      <c r="JT20" s="1089" t="str" cm="1">
        <f t="array" ref="JT20">IFERROR(HL20*
INDEX(RefrigerantACC[#Data],MATCH(1,(RefrigerantACC[[RefrigerantACC_ID]:[RefrigerantACC_ID]]=active_RefrigerantACC_ID)*(RefrigerantACC[[DollarYear]:[DollarYear]]=aactive_DollarYr)*(RefrigerantACC[[ModelYear]:[ModelYear]]=$BT20+JT$5-1),0),MATCH("aCost",RefrigerantACC[#Headers],0))*
(1+active_WACC)^-(JT$5-1+0.5)*
(1+active_InflationRate)^(aactive_DollarYr-$BT20),"")</f>
        <v/>
      </c>
      <c r="JU20" s="1089" t="str" cm="1">
        <f t="array" ref="JU20">IFERROR(HM20*
INDEX(RefrigerantACC[#Data],MATCH(1,(RefrigerantACC[[RefrigerantACC_ID]:[RefrigerantACC_ID]]=active_RefrigerantACC_ID)*(RefrigerantACC[[DollarYear]:[DollarYear]]=aactive_DollarYr)*(RefrigerantACC[[ModelYear]:[ModelYear]]=$BT20+JU$5-1),0),MATCH("aCost",RefrigerantACC[#Headers],0))*
(1+active_WACC)^-(JU$5-1+0.5)*
(1+active_InflationRate)^(aactive_DollarYr-$BT20),"")</f>
        <v/>
      </c>
      <c r="JV20" s="1089" t="str" cm="1">
        <f t="array" ref="JV20">IFERROR(HN20*
INDEX(RefrigerantACC[#Data],MATCH(1,(RefrigerantACC[[RefrigerantACC_ID]:[RefrigerantACC_ID]]=active_RefrigerantACC_ID)*(RefrigerantACC[[DollarYear]:[DollarYear]]=aactive_DollarYr)*(RefrigerantACC[[ModelYear]:[ModelYear]]=$BT20+JV$5-1),0),MATCH("aCost",RefrigerantACC[#Headers],0))*
(1+active_WACC)^-(JV$5-1+0.5)*
(1+active_InflationRate)^(aactive_DollarYr-$BT20),"")</f>
        <v/>
      </c>
      <c r="JW20" s="1089" t="str" cm="1">
        <f t="array" ref="JW20">IFERROR(HO20*
INDEX(RefrigerantACC[#Data],MATCH(1,(RefrigerantACC[[RefrigerantACC_ID]:[RefrigerantACC_ID]]=active_RefrigerantACC_ID)*(RefrigerantACC[[DollarYear]:[DollarYear]]=aactive_DollarYr)*(RefrigerantACC[[ModelYear]:[ModelYear]]=$BT20+JW$5-1),0),MATCH("aCost",RefrigerantACC[#Headers],0))*
(1+active_WACC)^-(JW$5-1+0.5)*
(1+active_InflationRate)^(aactive_DollarYr-$BT20),"")</f>
        <v/>
      </c>
      <c r="JX20" s="1089" t="str" cm="1">
        <f t="array" ref="JX20">IFERROR(HP20*
INDEX(RefrigerantACC[#Data],MATCH(1,(RefrigerantACC[[RefrigerantACC_ID]:[RefrigerantACC_ID]]=active_RefrigerantACC_ID)*(RefrigerantACC[[DollarYear]:[DollarYear]]=aactive_DollarYr)*(RefrigerantACC[[ModelYear]:[ModelYear]]=$BT20+JX$5-1),0),MATCH("aCost",RefrigerantACC[#Headers],0))*
(1+active_WACC)^-(JX$5-1+0.5)*
(1+active_InflationRate)^(aactive_DollarYr-$BT20),"")</f>
        <v/>
      </c>
      <c r="JY20" s="1089" t="str" cm="1">
        <f t="array" ref="JY20">IFERROR(HQ20*
INDEX(RefrigerantACC[#Data],MATCH(1,(RefrigerantACC[[RefrigerantACC_ID]:[RefrigerantACC_ID]]=active_RefrigerantACC_ID)*(RefrigerantACC[[DollarYear]:[DollarYear]]=aactive_DollarYr)*(RefrigerantACC[[ModelYear]:[ModelYear]]=$BT20+JY$5-1),0),MATCH("aCost",RefrigerantACC[#Headers],0))*
(1+active_WACC)^-(JY$5-1+0.5)*
(1+active_InflationRate)^(aactive_DollarYr-$BT20),"")</f>
        <v/>
      </c>
      <c r="JZ20" s="1089" t="str" cm="1">
        <f t="array" ref="JZ20">IFERROR(HR20*
INDEX(RefrigerantACC[#Data],MATCH(1,(RefrigerantACC[[RefrigerantACC_ID]:[RefrigerantACC_ID]]=active_RefrigerantACC_ID)*(RefrigerantACC[[DollarYear]:[DollarYear]]=aactive_DollarYr)*(RefrigerantACC[[ModelYear]:[ModelYear]]=$BT20+JZ$5-1),0),MATCH("aCost",RefrigerantACC[#Headers],0))*
(1+active_WACC)^-(JZ$5-1+0.5)*
(1+active_InflationRate)^(aactive_DollarYr-$BT20),"")</f>
        <v/>
      </c>
      <c r="KA20" s="1089" t="str" cm="1">
        <f t="array" ref="KA20">IFERROR(HS20*
INDEX(RefrigerantACC[#Data],MATCH(1,(RefrigerantACC[[RefrigerantACC_ID]:[RefrigerantACC_ID]]=active_RefrigerantACC_ID)*(RefrigerantACC[[DollarYear]:[DollarYear]]=aactive_DollarYr)*(RefrigerantACC[[ModelYear]:[ModelYear]]=$BT20+KA$5-1),0),MATCH("aCost",RefrigerantACC[#Headers],0))*
(1+active_WACC)^-(KA$5-1+0.5)*
(1+active_InflationRate)^(aactive_DollarYr-$BT20),"")</f>
        <v/>
      </c>
      <c r="KB20" s="1089" t="str" cm="1">
        <f t="array" ref="KB20">IFERROR(HT20*
INDEX(RefrigerantACC[#Data],MATCH(1,(RefrigerantACC[[RefrigerantACC_ID]:[RefrigerantACC_ID]]=active_RefrigerantACC_ID)*(RefrigerantACC[[DollarYear]:[DollarYear]]=aactive_DollarYr)*(RefrigerantACC[[ModelYear]:[ModelYear]]=$BT20+KB$5-1),0),MATCH("aCost",RefrigerantACC[#Headers],0))*
(1+active_WACC)^-(KB$5-1+0.5)*
(1+active_InflationRate)^(aactive_DollarYr-$BT20),"")</f>
        <v/>
      </c>
      <c r="KC20" s="1089" t="str" cm="1">
        <f t="array" ref="KC20">IFERROR(HU20*
INDEX(RefrigerantACC[#Data],MATCH(1,(RefrigerantACC[[RefrigerantACC_ID]:[RefrigerantACC_ID]]=active_RefrigerantACC_ID)*(RefrigerantACC[[DollarYear]:[DollarYear]]=aactive_DollarYr)*(RefrigerantACC[[ModelYear]:[ModelYear]]=$BT20+KC$5-1),0),MATCH("aCost",RefrigerantACC[#Headers],0))*
(1+active_WACC)^-(KC$5-1+0.5)*
(1+active_InflationRate)^(aactive_DollarYr-$BT20),"")</f>
        <v/>
      </c>
      <c r="KD20" s="1089" t="str" cm="1">
        <f t="array" ref="KD20">IFERROR(HV20*
INDEX(RefrigerantACC[#Data],MATCH(1,(RefrigerantACC[[RefrigerantACC_ID]:[RefrigerantACC_ID]]=active_RefrigerantACC_ID)*(RefrigerantACC[[DollarYear]:[DollarYear]]=aactive_DollarYr)*(RefrigerantACC[[ModelYear]:[ModelYear]]=$BT20+KD$5-1),0),MATCH("aCost",RefrigerantACC[#Headers],0))*
(1+active_WACC)^-(KD$5-1+0.5)*
(1+active_InflationRate)^(aactive_DollarYr-$BT20),"")</f>
        <v/>
      </c>
      <c r="KE20" s="1089" t="str" cm="1">
        <f t="array" ref="KE20">IFERROR(HW20*
INDEX(RefrigerantACC[#Data],MATCH(1,(RefrigerantACC[[RefrigerantACC_ID]:[RefrigerantACC_ID]]=active_RefrigerantACC_ID)*(RefrigerantACC[[DollarYear]:[DollarYear]]=aactive_DollarYr)*(RefrigerantACC[[ModelYear]:[ModelYear]]=$BT20+KE$5-1),0),MATCH("aCost",RefrigerantACC[#Headers],0))*
(1+active_WACC)^-(KE$5-1+0.5)*
(1+active_InflationRate)^(aactive_DollarYr-$BT20),"")</f>
        <v/>
      </c>
      <c r="KF20" s="1089" t="str" cm="1">
        <f t="array" ref="KF20">IFERROR(HX20*
INDEX(RefrigerantACC[#Data],MATCH(1,(RefrigerantACC[[RefrigerantACC_ID]:[RefrigerantACC_ID]]=active_RefrigerantACC_ID)*(RefrigerantACC[[DollarYear]:[DollarYear]]=aactive_DollarYr)*(RefrigerantACC[[ModelYear]:[ModelYear]]=$BT20+KF$5-1),0),MATCH("aCost",RefrigerantACC[#Headers],0))*
(1+active_WACC)^-(KF$5-1+0.5)*
(1+active_InflationRate)^(aactive_DollarYr-$BT20),"")</f>
        <v/>
      </c>
      <c r="KG20" s="1089" t="str" cm="1">
        <f t="array" ref="KG20">IFERROR(HY20*
INDEX(RefrigerantACC[#Data],MATCH(1,(RefrigerantACC[[RefrigerantACC_ID]:[RefrigerantACC_ID]]=active_RefrigerantACC_ID)*(RefrigerantACC[[DollarYear]:[DollarYear]]=aactive_DollarYr)*(RefrigerantACC[[ModelYear]:[ModelYear]]=$BT20+KG$5-1),0),MATCH("aCost",RefrigerantACC[#Headers],0))*
(1+active_WACC)^-(KG$5-1+0.5)*
(1+active_InflationRate)^(aactive_DollarYr-$BT20),"")</f>
        <v/>
      </c>
      <c r="KH20" s="1089" t="str" cm="1">
        <f t="array" ref="KH20">IFERROR(HZ20*
INDEX(RefrigerantACC[#Data],MATCH(1,(RefrigerantACC[[RefrigerantACC_ID]:[RefrigerantACC_ID]]=active_RefrigerantACC_ID)*(RefrigerantACC[[DollarYear]:[DollarYear]]=aactive_DollarYr)*(RefrigerantACC[[ModelYear]:[ModelYear]]=$BT20+KH$5-1),0),MATCH("aCost",RefrigerantACC[#Headers],0))*
(1+active_WACC)^-(KH$5-1+0.5)*
(1+active_InflationRate)^(aactive_DollarYr-$BT20),"")</f>
        <v/>
      </c>
      <c r="KI20" s="1089" t="str" cm="1">
        <f t="array" ref="KI20">IFERROR(IA20*
INDEX(RefrigerantACC[#Data],MATCH(1,(RefrigerantACC[[RefrigerantACC_ID]:[RefrigerantACC_ID]]=active_RefrigerantACC_ID)*(RefrigerantACC[[DollarYear]:[DollarYear]]=aactive_DollarYr)*(RefrigerantACC[[ModelYear]:[ModelYear]]=$BT20+KI$5-1),0),MATCH("aCost",RefrigerantACC[#Headers],0))*
(1+active_WACC)^-(KI$5-1+0.5)*
(1+active_InflationRate)^(aactive_DollarYr-$BT20),"")</f>
        <v/>
      </c>
      <c r="KJ20" s="1089" t="str" cm="1">
        <f t="array" ref="KJ20">IFERROR(IB20*
INDEX(RefrigerantACC[#Data],MATCH(1,(RefrigerantACC[[RefrigerantACC_ID]:[RefrigerantACC_ID]]=active_RefrigerantACC_ID)*(RefrigerantACC[[DollarYear]:[DollarYear]]=aactive_DollarYr)*(RefrigerantACC[[ModelYear]:[ModelYear]]=$BT20+KJ$5-1),0),MATCH("aCost",RefrigerantACC[#Headers],0))*
(1+active_WACC)^-(KJ$5-1+0.5)*
(1+active_InflationRate)^(aactive_DollarYr-$BT20),"")</f>
        <v/>
      </c>
      <c r="KK20" s="1089" t="str" cm="1">
        <f t="array" ref="KK20">IFERROR(IC20*
INDEX(RefrigerantACC[#Data],MATCH(1,(RefrigerantACC[[RefrigerantACC_ID]:[RefrigerantACC_ID]]=active_RefrigerantACC_ID)*(RefrigerantACC[[DollarYear]:[DollarYear]]=aactive_DollarYr)*(RefrigerantACC[[ModelYear]:[ModelYear]]=$BT20+KK$5-1),0),MATCH("aCost",RefrigerantACC[#Headers],0))*
(1+active_WACC)^-(KK$5-1+0.5)*
(1+active_InflationRate)^(aactive_DollarYr-$BT20),"")</f>
        <v/>
      </c>
      <c r="KL20" s="1089" t="str" cm="1">
        <f t="array" ref="KL20">IFERROR(ID20*
INDEX(RefrigerantACC[#Data],MATCH(1,(RefrigerantACC[[RefrigerantACC_ID]:[RefrigerantACC_ID]]=active_RefrigerantACC_ID)*(RefrigerantACC[[DollarYear]:[DollarYear]]=aactive_DollarYr)*(RefrigerantACC[[ModelYear]:[ModelYear]]=$BT20+KL$5-1),0),MATCH("aCost",RefrigerantACC[#Headers],0))*
(1+active_WACC)^-(KL$5-1+0.5)*
(1+active_InflationRate)^(aactive_DollarYr-$BT20),"")</f>
        <v/>
      </c>
      <c r="KM20" s="1089" t="str" cm="1">
        <f t="array" ref="KM20">IFERROR(IE20*
INDEX(RefrigerantACC[#Data],MATCH(1,(RefrigerantACC[[RefrigerantACC_ID]:[RefrigerantACC_ID]]=active_RefrigerantACC_ID)*(RefrigerantACC[[DollarYear]:[DollarYear]]=aactive_DollarYr)*(RefrigerantACC[[ModelYear]:[ModelYear]]=$BT20+KM$5-1),0),MATCH("aCost",RefrigerantACC[#Headers],0))*
(1+active_WACC)^-(KM$5-1+0.5)*
(1+active_InflationRate)^(aactive_DollarYr-$BT20),"")</f>
        <v/>
      </c>
      <c r="KN20" s="1089" t="str" cm="1">
        <f t="array" ref="KN20">IFERROR(IF20*
INDEX(RefrigerantACC[#Data],MATCH(1,(RefrigerantACC[[RefrigerantACC_ID]:[RefrigerantACC_ID]]=active_RefrigerantACC_ID)*(RefrigerantACC[[DollarYear]:[DollarYear]]=aactive_DollarYr)*(RefrigerantACC[[ModelYear]:[ModelYear]]=$BT20+KN$5-1),0),MATCH("aCost",RefrigerantACC[#Headers],0))*
(1+active_WACC)^-(KN$5-1+0.5)*
(1+active_InflationRate)^(aactive_DollarYr-$BT20),"")</f>
        <v/>
      </c>
      <c r="KO20" s="1089" t="str" cm="1">
        <f t="array" ref="KO20">IFERROR(IG20*
INDEX(RefrigerantACC[#Data],MATCH(1,(RefrigerantACC[[RefrigerantACC_ID]:[RefrigerantACC_ID]]=active_RefrigerantACC_ID)*(RefrigerantACC[[DollarYear]:[DollarYear]]=aactive_DollarYr)*(RefrigerantACC[[ModelYear]:[ModelYear]]=$BT20+KO$5-1),0),MATCH("aCost",RefrigerantACC[#Headers],0))*
(1+active_WACC)^-(KO$5-1+0.5)*
(1+active_InflationRate)^(aactive_DollarYr-$BT20),"")</f>
        <v/>
      </c>
      <c r="KP20" s="1089" t="str" cm="1">
        <f t="array" ref="KP20">IFERROR(IH20*
INDEX(RefrigerantACC[#Data],MATCH(1,(RefrigerantACC[[RefrigerantACC_ID]:[RefrigerantACC_ID]]=active_RefrigerantACC_ID)*(RefrigerantACC[[DollarYear]:[DollarYear]]=aactive_DollarYr)*(RefrigerantACC[[ModelYear]:[ModelYear]]=$BT20+KP$5-1),0),MATCH("aCost",RefrigerantACC[#Headers],0))*
(1+active_WACC)^-(KP$5-1+0.5)*
(1+active_InflationRate)^(aactive_DollarYr-$BT20),"")</f>
        <v/>
      </c>
      <c r="KQ20" s="1089" t="str" cm="1">
        <f t="array" ref="KQ20">IFERROR(II20*
INDEX(RefrigerantACC[#Data],MATCH(1,(RefrigerantACC[[RefrigerantACC_ID]:[RefrigerantACC_ID]]=active_RefrigerantACC_ID)*(RefrigerantACC[[DollarYear]:[DollarYear]]=aactive_DollarYr)*(RefrigerantACC[[ModelYear]:[ModelYear]]=$BT20+KQ$5-1),0),MATCH("aCost",RefrigerantACC[#Headers],0))*
(1+active_WACC)^-(KQ$5-1+0.5)*
(1+active_InflationRate)^(aactive_DollarYr-$BT20),"")</f>
        <v/>
      </c>
      <c r="KR20" s="1089" t="str" cm="1">
        <f t="array" ref="KR20">IFERROR(IJ20*
INDEX(RefrigerantACC[#Data],MATCH(1,(RefrigerantACC[[RefrigerantACC_ID]:[RefrigerantACC_ID]]=active_RefrigerantACC_ID)*(RefrigerantACC[[DollarYear]:[DollarYear]]=aactive_DollarYr)*(RefrigerantACC[[ModelYear]:[ModelYear]]=$BT20+KR$5-1),0),MATCH("aCost",RefrigerantACC[#Headers],0))*
(1+active_WACC)^-(KR$5-1+0.5)*
(1+active_InflationRate)^(aactive_DollarYr-$BT20),"")</f>
        <v/>
      </c>
      <c r="KS20" s="1089" t="str" cm="1">
        <f t="array" ref="KS20">IFERROR(IK20*
INDEX(RefrigerantACC[#Data],MATCH(1,(RefrigerantACC[[RefrigerantACC_ID]:[RefrigerantACC_ID]]=active_RefrigerantACC_ID)*(RefrigerantACC[[DollarYear]:[DollarYear]]=aactive_DollarYr)*(RefrigerantACC[[ModelYear]:[ModelYear]]=$BT20+KS$5-1),0),MATCH("aCost",RefrigerantACC[#Headers],0))*
(1+active_WACC)^-(KS$5-1+0.5)*
(1+active_InflationRate)^(aactive_DollarYr-$BT20),"")</f>
        <v/>
      </c>
      <c r="KT20" s="1089" t="str" cm="1">
        <f t="array" ref="KT20">IFERROR(IL20*
INDEX(RefrigerantACC[#Data],MATCH(1,(RefrigerantACC[[RefrigerantACC_ID]:[RefrigerantACC_ID]]=active_RefrigerantACC_ID)*(RefrigerantACC[[DollarYear]:[DollarYear]]=aactive_DollarYr)*(RefrigerantACC[[ModelYear]:[ModelYear]]=$BT20+KT$5-1),0),MATCH("aCost",RefrigerantACC[#Headers],0))*
(1+active_WACC)^-(KT$5-1+0.5)*
(1+active_InflationRate)^(aactive_DollarYr-$BT20),"")</f>
        <v/>
      </c>
      <c r="KU20" s="1089" t="str" cm="1">
        <f t="array" ref="KU20">IFERROR(IM20*
INDEX(RefrigerantACC[#Data],MATCH(1,(RefrigerantACC[[RefrigerantACC_ID]:[RefrigerantACC_ID]]=active_RefrigerantACC_ID)*(RefrigerantACC[[DollarYear]:[DollarYear]]=aactive_DollarYr)*(RefrigerantACC[[ModelYear]:[ModelYear]]=$BT20+KU$5-1),0),MATCH("aCost",RefrigerantACC[#Headers],0))*
(1+active_WACC)^-(KU$5-1+0.5)*
(1+active_InflationRate)^(aactive_DollarYr-$BT20),"")</f>
        <v/>
      </c>
      <c r="KV20" s="1089" t="str" cm="1">
        <f t="array" ref="KV20">IFERROR(IN20*
INDEX(RefrigerantACC[#Data],MATCH(1,(RefrigerantACC[[RefrigerantACC_ID]:[RefrigerantACC_ID]]=active_RefrigerantACC_ID)*(RefrigerantACC[[DollarYear]:[DollarYear]]=aactive_DollarYr)*(RefrigerantACC[[ModelYear]:[ModelYear]]=$BT20+KV$5-1),0),MATCH("aCost",RefrigerantACC[#Headers],0))*
(1+active_WACC)^-(KV$5-1+0.5)*
(1+active_InflationRate)^(aactive_DollarYr-$BT20),"")</f>
        <v/>
      </c>
      <c r="KW20" s="1089" t="str" cm="1">
        <f t="array" ref="KW20">IFERROR(IO20*
INDEX(RefrigerantACC[#Data],MATCH(1,(RefrigerantACC[[RefrigerantACC_ID]:[RefrigerantACC_ID]]=active_RefrigerantACC_ID)*(RefrigerantACC[[DollarYear]:[DollarYear]]=aactive_DollarYr)*(RefrigerantACC[[ModelYear]:[ModelYear]]=$BT20+KW$5-1),0),MATCH("aCost",RefrigerantACC[#Headers],0))*
(1+active_WACC)^-(KW$5-1+0.5)*
(1+active_InflationRate)^(aactive_DollarYr-$BT20),"")</f>
        <v/>
      </c>
      <c r="KX20" s="1089" t="str" cm="1">
        <f t="array" ref="KX20">IFERROR(IP20*
INDEX(RefrigerantACC[#Data],MATCH(1,(RefrigerantACC[[RefrigerantACC_ID]:[RefrigerantACC_ID]]=active_RefrigerantACC_ID)*(RefrigerantACC[[DollarYear]:[DollarYear]]=aactive_DollarYr)*(RefrigerantACC[[ModelYear]:[ModelYear]]=$BT20+KX$5-1),0),MATCH("aCost",RefrigerantACC[#Headers],0))*
(1+active_WACC)^-(KX$5-1+0.5)*
(1+active_InflationRate)^(aactive_DollarYr-$BT20),"")</f>
        <v/>
      </c>
      <c r="KY20" s="1089" t="str" cm="1">
        <f t="array" ref="KY20">IFERROR(IQ20*
INDEX(RefrigerantACC[#Data],MATCH(1,(RefrigerantACC[[RefrigerantACC_ID]:[RefrigerantACC_ID]]=active_RefrigerantACC_ID)*(RefrigerantACC[[DollarYear]:[DollarYear]]=aactive_DollarYr)*(RefrigerantACC[[ModelYear]:[ModelYear]]=$BT20+KY$5-1),0),MATCH("aCost",RefrigerantACC[#Headers],0))*
(1+active_WACC)^-(KY$5-1+0.5)*
(1+active_InflationRate)^(aactive_DollarYr-$BT20),"")</f>
        <v/>
      </c>
      <c r="KZ20" s="1088" t="str">
        <f t="shared" ref="KZ20:LI34" si="138">IFERROR(IF(OR(ISBLANK($E20),$E20=MAT_AOE,$E20=MAT_BRO_Op),"",IF(KZ$5&lt;=
ROUNDUP($AC20/$AD20-IF($E20=MAT_AR,$AF20/$AD20,0),0)*$AD20,
$CH20,"")),"")</f>
        <v/>
      </c>
      <c r="LA20" s="1088" t="str">
        <f t="shared" si="138"/>
        <v/>
      </c>
      <c r="LB20" s="1088" t="str">
        <f t="shared" si="138"/>
        <v/>
      </c>
      <c r="LC20" s="1088" t="str">
        <f t="shared" si="138"/>
        <v/>
      </c>
      <c r="LD20" s="1088" t="str">
        <f t="shared" si="138"/>
        <v/>
      </c>
      <c r="LE20" s="1088" t="str">
        <f t="shared" si="138"/>
        <v/>
      </c>
      <c r="LF20" s="1088" t="str">
        <f t="shared" si="138"/>
        <v/>
      </c>
      <c r="LG20" s="1088" t="str">
        <f t="shared" si="138"/>
        <v/>
      </c>
      <c r="LH20" s="1088" t="str">
        <f t="shared" si="138"/>
        <v/>
      </c>
      <c r="LI20" s="1088" t="str">
        <f t="shared" si="138"/>
        <v/>
      </c>
      <c r="LJ20" s="1088" t="str">
        <f t="shared" ref="LJ20:LS34" si="139">IFERROR(IF(OR(ISBLANK($E20),$E20=MAT_AOE,$E20=MAT_BRO_Op),"",IF(LJ$5&lt;=
ROUNDUP($AC20/$AD20-IF($E20=MAT_AR,$AF20/$AD20,0),0)*$AD20,
$CH20,"")),"")</f>
        <v/>
      </c>
      <c r="LK20" s="1088" t="str">
        <f t="shared" si="139"/>
        <v/>
      </c>
      <c r="LL20" s="1088" t="str">
        <f t="shared" si="139"/>
        <v/>
      </c>
      <c r="LM20" s="1088" t="str">
        <f t="shared" si="139"/>
        <v/>
      </c>
      <c r="LN20" s="1088" t="str">
        <f t="shared" si="139"/>
        <v/>
      </c>
      <c r="LO20" s="1088" t="str">
        <f t="shared" si="139"/>
        <v/>
      </c>
      <c r="LP20" s="1088" t="str">
        <f t="shared" si="139"/>
        <v/>
      </c>
      <c r="LQ20" s="1088" t="str">
        <f t="shared" si="139"/>
        <v/>
      </c>
      <c r="LR20" s="1088" t="str">
        <f t="shared" si="139"/>
        <v/>
      </c>
      <c r="LS20" s="1088" t="str">
        <f t="shared" si="139"/>
        <v/>
      </c>
      <c r="LT20" s="1088" t="str">
        <f t="shared" ref="LT20:MC34" si="140">IFERROR(IF(OR(ISBLANK($E20),$E20=MAT_AOE,$E20=MAT_BRO_Op),"",IF(LT$5&lt;=
ROUNDUP($AC20/$AD20-IF($E20=MAT_AR,$AF20/$AD20,0),0)*$AD20,
$CH20,"")),"")</f>
        <v/>
      </c>
      <c r="LU20" s="1088" t="str">
        <f t="shared" si="140"/>
        <v/>
      </c>
      <c r="LV20" s="1088" t="str">
        <f t="shared" si="140"/>
        <v/>
      </c>
      <c r="LW20" s="1088" t="str">
        <f t="shared" si="140"/>
        <v/>
      </c>
      <c r="LX20" s="1088" t="str">
        <f t="shared" si="140"/>
        <v/>
      </c>
      <c r="LY20" s="1088" t="str">
        <f t="shared" si="140"/>
        <v/>
      </c>
      <c r="LZ20" s="1088" t="str">
        <f t="shared" si="140"/>
        <v/>
      </c>
      <c r="MA20" s="1088" t="str">
        <f t="shared" si="140"/>
        <v/>
      </c>
      <c r="MB20" s="1088" t="str">
        <f t="shared" si="140"/>
        <v/>
      </c>
      <c r="MC20" s="1088" t="str">
        <f t="shared" si="140"/>
        <v/>
      </c>
      <c r="MD20" s="1088" t="str">
        <f t="shared" si="66"/>
        <v/>
      </c>
      <c r="ME20" s="1088" t="str">
        <f t="shared" si="67"/>
        <v/>
      </c>
      <c r="MF20" s="1088" t="str">
        <f t="shared" si="68"/>
        <v/>
      </c>
      <c r="MG20" s="1088" t="str">
        <f t="shared" si="69"/>
        <v/>
      </c>
      <c r="MH20" s="1088" t="str">
        <f t="shared" si="70"/>
        <v/>
      </c>
      <c r="MI20" s="1088" t="str">
        <f t="shared" si="71"/>
        <v/>
      </c>
      <c r="MJ20" s="1088" t="str">
        <f t="shared" si="72"/>
        <v/>
      </c>
      <c r="MK20" s="1088" t="str">
        <f t="shared" si="73"/>
        <v/>
      </c>
      <c r="ML20" s="1088" t="str">
        <f t="shared" si="74"/>
        <v/>
      </c>
      <c r="MM20" s="1088" t="str">
        <f t="shared" si="75"/>
        <v/>
      </c>
      <c r="MN20" s="1088" t="str">
        <f t="shared" si="76"/>
        <v/>
      </c>
      <c r="MO20" s="1088" t="str">
        <f t="shared" si="77"/>
        <v/>
      </c>
      <c r="MP20" s="1088" t="str">
        <f t="shared" si="78"/>
        <v/>
      </c>
      <c r="MQ20" s="1088" t="str">
        <f t="shared" si="79"/>
        <v/>
      </c>
      <c r="MR20" s="1088" t="str">
        <f t="shared" si="80"/>
        <v/>
      </c>
      <c r="MS20" s="1088" t="str">
        <f t="shared" si="81"/>
        <v/>
      </c>
      <c r="MT20" s="1088" t="str">
        <f t="shared" si="82"/>
        <v/>
      </c>
      <c r="MU20" s="1088" t="str">
        <f t="shared" si="83"/>
        <v/>
      </c>
      <c r="MV20" s="1088" t="str">
        <f t="shared" si="84"/>
        <v/>
      </c>
      <c r="MW20" s="1088" t="str">
        <f t="shared" si="85"/>
        <v/>
      </c>
      <c r="MX20" s="1088" t="str">
        <f t="shared" si="86"/>
        <v/>
      </c>
      <c r="MY20" s="1088" t="str">
        <f t="shared" si="87"/>
        <v/>
      </c>
      <c r="MZ20" s="1088" t="str">
        <f t="shared" si="88"/>
        <v/>
      </c>
      <c r="NA20" s="1088" t="str">
        <f t="shared" si="89"/>
        <v/>
      </c>
      <c r="NB20" s="1088" t="str">
        <f t="shared" si="90"/>
        <v/>
      </c>
      <c r="NC20" s="1088" t="str">
        <f t="shared" si="91"/>
        <v/>
      </c>
      <c r="ND20" s="1088" t="str">
        <f t="shared" si="92"/>
        <v/>
      </c>
      <c r="NE20" s="1088" t="str">
        <f t="shared" si="93"/>
        <v/>
      </c>
      <c r="NF20" s="1088" t="str">
        <f t="shared" si="94"/>
        <v/>
      </c>
      <c r="NG20" s="1088" t="str">
        <f t="shared" si="95"/>
        <v/>
      </c>
      <c r="NH20" s="1088" t="str">
        <f>IFERROR(IF(OR(ISBLANK($E20),$E20=MAT_AOE,$E20=MAT_BRO_Op),"",IF(NOT(ISNUMBER(#REF!)),"",IF(MOD(NH$5,$AD20)=0,$CL20,0))),"")</f>
        <v/>
      </c>
      <c r="NI20" s="1088" t="str">
        <f>IFERROR(IF(OR(ISBLANK($E20),$E20=MAT_AOE,$E20=MAT_BRO_Op),"",IF(NOT(ISNUMBER(#REF!)),"",IF(MOD(NI$5,$AD20)=0,$CL20,0))),"")</f>
        <v/>
      </c>
      <c r="NJ20" s="1088" t="str">
        <f>IFERROR(IF(OR(ISBLANK($E20),$E20=MAT_AOE,$E20=MAT_BRO_Op),"",IF(NOT(ISNUMBER(#REF!)),"",IF(MOD(NJ$5,$AD20)=0,$CL20,0))),"")</f>
        <v/>
      </c>
      <c r="NK20" s="1088" t="str">
        <f>IFERROR(IF(OR(ISBLANK($E20),$E20=MAT_AOE,$E20=MAT_BRO_Op),"",IF(NOT(ISNUMBER(#REF!)),"",IF(MOD(NK$5,$AD20)=0,$CL20,0))),"")</f>
        <v/>
      </c>
      <c r="NL20" s="1088" t="str">
        <f>IFERROR(IF(OR(ISBLANK($E20),$E20=MAT_AOE,$E20=MAT_BRO_Op),"",IF(NOT(ISNUMBER(#REF!)),"",IF(MOD(NL$5,$AD20)=0,$CL20,0))),"")</f>
        <v/>
      </c>
      <c r="NM20" s="1088" t="str">
        <f>IFERROR(IF(OR(ISBLANK($E20),$E20=MAT_AOE,$E20=MAT_BRO_Op),"",IF(NOT(ISNUMBER(#REF!)),"",IF(MOD(NM$5,$AD20)=0,$CL20,0))),"")</f>
        <v/>
      </c>
      <c r="NN20" s="1088" t="str">
        <f>IFERROR(IF(OR(ISBLANK($E20),$E20=MAT_AOE,$E20=MAT_BRO_Op),"",IF(NOT(ISNUMBER(#REF!)),"",IF(MOD(NN$5,$AD20)=0,$CL20,0))),"")</f>
        <v/>
      </c>
      <c r="NO20" s="1088" t="str">
        <f>IFERROR(IF(OR(ISBLANK($E20),$E20=MAT_AOE,$E20=MAT_BRO_Op),"",IF(NOT(ISNUMBER(#REF!)),"",IF(MOD(NO$5,$AD20)=0,$CL20,0))),"")</f>
        <v/>
      </c>
      <c r="NP20" s="1088" t="str">
        <f>IFERROR(IF(OR(ISBLANK($E20),$E20=MAT_AOE,$E20=MAT_BRO_Op),"",IF(NOT(ISNUMBER(#REF!)),"",IF(MOD(NP$5,$AD20)=0,$CL20,0))),"")</f>
        <v/>
      </c>
      <c r="NQ20" s="1088" t="str">
        <f>IFERROR(IF(OR(ISBLANK($E20),$E20=MAT_AOE,$E20=MAT_BRO_Op),"",IF(NOT(ISNUMBER(#REF!)),"",IF(MOD(NQ$5,$AD20)=0,$CL20,0))),"")</f>
        <v/>
      </c>
      <c r="NR20" s="1088" t="str">
        <f>IFERROR(IF(OR(ISBLANK($E20),$E20=MAT_AOE,$E20=MAT_BRO_Op),"",IF(NOT(ISNUMBER(#REF!)),"",IF(MOD(NR$5,$AD20)=0,$CL20,0))),"")</f>
        <v/>
      </c>
      <c r="NS20" s="1088" t="str">
        <f>IFERROR(IF(OR(ISBLANK($E20),$E20=MAT_AOE,$E20=MAT_BRO_Op),"",IF(NOT(ISNUMBER(#REF!)),"",IF(MOD(NS$5,$AD20)=0,$CL20,0))),"")</f>
        <v/>
      </c>
      <c r="NT20" s="1088" t="str">
        <f>IFERROR(IF(OR(ISBLANK($E20),$E20=MAT_AOE,$E20=MAT_BRO_Op),"",IF(NOT(ISNUMBER(#REF!)),"",IF(MOD(NT$5,$AD20)=0,$CL20,0))),"")</f>
        <v/>
      </c>
      <c r="NU20" s="1088" t="str">
        <f>IFERROR(IF(OR(ISBLANK($E20),$E20=MAT_AOE,$E20=MAT_BRO_Op),"",IF(NOT(ISNUMBER(#REF!)),"",IF(MOD(NU$5,$AD20)=0,$CL20,0))),"")</f>
        <v/>
      </c>
      <c r="NV20" s="1088" t="str">
        <f>IFERROR(IF(OR(ISBLANK($E20),$E20=MAT_AOE,$E20=MAT_BRO_Op),"",IF(NOT(ISNUMBER(#REF!)),"",IF(MOD(NV$5,$AD20)=0,$CL20,0))),"")</f>
        <v/>
      </c>
      <c r="NW20" s="1088" t="str">
        <f>IFERROR(IF(OR(ISBLANK($E20),$E20=MAT_AOE,$E20=MAT_BRO_Op),"",IF(NOT(ISNUMBER(#REF!)),"",IF(MOD(NW$5,$AD20)=0,$CL20,0))),"")</f>
        <v/>
      </c>
      <c r="NX20" s="1088" t="str">
        <f>IFERROR(IF(OR(ISBLANK($E20),$E20=MAT_AOE,$E20=MAT_BRO_Op),"",IF(NOT(ISNUMBER(#REF!)),"",IF(MOD(NX$5,$AD20)=0,$CL20,0))),"")</f>
        <v/>
      </c>
      <c r="NY20" s="1088" t="str">
        <f>IFERROR(IF(OR(ISBLANK($E20),$E20=MAT_AOE,$E20=MAT_BRO_Op),"",IF(NOT(ISNUMBER(#REF!)),"",IF(MOD(NY$5,$AD20)=0,$CL20,0))),"")</f>
        <v/>
      </c>
      <c r="NZ20" s="1088" t="str">
        <f>IFERROR(IF(OR(ISBLANK($E20),$E20=MAT_AOE,$E20=MAT_BRO_Op),"",IF(NOT(ISNUMBER(#REF!)),"",IF(MOD(NZ$5,$AD20)=0,$CL20,0))),"")</f>
        <v/>
      </c>
      <c r="OA20" s="1088" t="str">
        <f>IFERROR(IF(OR(ISBLANK($E20),$E20=MAT_AOE,$E20=MAT_BRO_Op),"",IF(NOT(ISNUMBER(#REF!)),"",IF(MOD(OA$5,$AD20)=0,$CL20,0))),"")</f>
        <v/>
      </c>
      <c r="OB20" s="1088" t="str">
        <f>IFERROR(IF(OR(ISBLANK($E20),$E20=MAT_AOE,$E20=MAT_BRO_Op),"",IF(NOT(ISNUMBER(#REF!)),"",IF(MOD(OB$5,$AD20)=0,$CL20,0))),"")</f>
        <v/>
      </c>
      <c r="OC20" s="1088" t="str">
        <f>IFERROR(IF(OR(ISBLANK($E20),$E20=MAT_AOE,$E20=MAT_BRO_Op),"",IF(NOT(ISNUMBER(#REF!)),"",IF(MOD(OC$5,$AD20)=0,$CL20,0))),"")</f>
        <v/>
      </c>
      <c r="OD20" s="1088" t="str">
        <f>IFERROR(IF(OR(ISBLANK($E20),$E20=MAT_AOE,$E20=MAT_BRO_Op),"",IF(NOT(ISNUMBER(#REF!)),"",IF(MOD(OD$5,$AD20)=0,$CL20,0))),"")</f>
        <v/>
      </c>
      <c r="OE20" s="1088" t="str">
        <f>IFERROR(IF(OR(ISBLANK($E20),$E20=MAT_AOE,$E20=MAT_BRO_Op),"",IF(NOT(ISNUMBER(#REF!)),"",IF(MOD(OE$5,$AD20)=0,$CL20,0))),"")</f>
        <v/>
      </c>
      <c r="OF20" s="1088" t="str">
        <f>IFERROR(IF(OR(ISBLANK($E20),$E20=MAT_AOE,$E20=MAT_BRO_Op),"",IF(NOT(ISNUMBER(#REF!)),"",IF(MOD(OF$5,$AD20)=0,$CL20,0))),"")</f>
        <v/>
      </c>
      <c r="OG20" s="1088" t="str">
        <f>IFERROR(IF(OR(ISBLANK($E20),$E20=MAT_AOE,$E20=MAT_BRO_Op),"",IF(NOT(ISNUMBER(#REF!)),"",IF(MOD(OG$5,$AD20)=0,$CL20,0))),"")</f>
        <v/>
      </c>
      <c r="OH20" s="1088" t="str">
        <f>IFERROR(IF(OR(ISBLANK($E20),$E20=MAT_AOE,$E20=MAT_BRO_Op),"",IF(NOT(ISNUMBER(#REF!)),"",IF(MOD(OH$5,$AD20)=0,$CL20,0))),"")</f>
        <v/>
      </c>
      <c r="OI20" s="1088" t="str">
        <f>IFERROR(IF(OR(ISBLANK($E20),$E20=MAT_AOE,$E20=MAT_BRO_Op),"",IF(NOT(ISNUMBER(#REF!)),"",IF(MOD(OI$5,$AD20)=0,$CL20,0))),"")</f>
        <v/>
      </c>
      <c r="OJ20" s="1088" t="str">
        <f>IFERROR(IF(OR(ISBLANK($E20),$E20=MAT_AOE,$E20=MAT_BRO_Op),"",IF(NOT(ISNUMBER(#REF!)),"",IF(MOD(OJ$5,$AD20)=0,$CL20,0))),"")</f>
        <v/>
      </c>
      <c r="OK20" s="1088" t="str">
        <f>IFERROR(IF(OR(ISBLANK($E20),$E20=MAT_AOE,$E20=MAT_BRO_Op),"",IF(NOT(ISNUMBER(#REF!)),"",IF(MOD(OK$5,$AD20)=0,$CL20,0))),"")</f>
        <v/>
      </c>
      <c r="OL20" s="1088" t="str">
        <f t="shared" si="117"/>
        <v/>
      </c>
      <c r="OM20" s="1088" t="str">
        <f t="shared" si="117"/>
        <v/>
      </c>
      <c r="ON20" s="1088" t="str">
        <f t="shared" si="117"/>
        <v/>
      </c>
      <c r="OO20" s="1088" t="str">
        <f t="shared" si="117"/>
        <v/>
      </c>
      <c r="OP20" s="1088" t="str">
        <f t="shared" si="117"/>
        <v/>
      </c>
      <c r="OQ20" s="1088" t="str">
        <f t="shared" si="117"/>
        <v/>
      </c>
      <c r="OR20" s="1088" t="str">
        <f t="shared" si="117"/>
        <v/>
      </c>
      <c r="OS20" s="1088" t="str">
        <f t="shared" si="117"/>
        <v/>
      </c>
      <c r="OT20" s="1088" t="str">
        <f t="shared" si="117"/>
        <v/>
      </c>
      <c r="OU20" s="1088" t="str">
        <f t="shared" si="117"/>
        <v/>
      </c>
      <c r="OV20" s="1088" t="str">
        <f t="shared" si="117"/>
        <v/>
      </c>
      <c r="OW20" s="1088" t="str">
        <f t="shared" si="117"/>
        <v/>
      </c>
      <c r="OX20" s="1088" t="str">
        <f t="shared" si="117"/>
        <v/>
      </c>
      <c r="OY20" s="1088" t="str">
        <f t="shared" si="117"/>
        <v/>
      </c>
      <c r="OZ20" s="1088" t="str">
        <f t="shared" si="117"/>
        <v/>
      </c>
      <c r="PA20" s="1088" t="str">
        <f t="shared" si="117"/>
        <v/>
      </c>
      <c r="PB20" s="1088" t="str">
        <f t="shared" si="123"/>
        <v/>
      </c>
      <c r="PC20" s="1088" t="str">
        <f t="shared" si="123"/>
        <v/>
      </c>
      <c r="PD20" s="1088" t="str">
        <f t="shared" si="123"/>
        <v/>
      </c>
      <c r="PE20" s="1088" t="str">
        <f t="shared" si="123"/>
        <v/>
      </c>
      <c r="PF20" s="1088" t="str">
        <f t="shared" si="123"/>
        <v/>
      </c>
      <c r="PG20" s="1088" t="str">
        <f t="shared" si="123"/>
        <v/>
      </c>
      <c r="PH20" s="1088" t="str">
        <f t="shared" si="123"/>
        <v/>
      </c>
      <c r="PI20" s="1088" t="str">
        <f t="shared" si="123"/>
        <v/>
      </c>
      <c r="PJ20" s="1088" t="str">
        <f t="shared" si="123"/>
        <v/>
      </c>
      <c r="PK20" s="1088" t="str">
        <f t="shared" si="123"/>
        <v/>
      </c>
      <c r="PL20" s="1088" t="str">
        <f t="shared" si="123"/>
        <v/>
      </c>
      <c r="PM20" s="1088" t="str">
        <f t="shared" si="123"/>
        <v/>
      </c>
      <c r="PN20" s="1088" t="str">
        <f t="shared" si="123"/>
        <v/>
      </c>
      <c r="PO20" s="1088" t="str">
        <f t="shared" si="123"/>
        <v/>
      </c>
      <c r="PP20" s="1088" t="str" cm="1">
        <f t="array" ref="PP20" xml:space="preserve"> IFERROR(
IF(OR(ISBLANK($E20),$E20=MAT_AOE,$E20=MAT_BRO_Op,$AK20="None",IFERROR(PP$5&gt;ROUNDUP($AC20/$AD20-IF($E20=MAT_AR,$AF20/$AD20,0),0)*$AD20,FALSE)),"",
IF(MOD(PP$5,$AD20)&lt;&gt;0,0,IF(PP$5&lt;=MAX((ROUNDUP($AC20/$AD20-IF($E20=MAT_AR,$AF20/$AD20,0),0)-1),1)*$AD20,$CL20,($AD20-$BZ20+$BX20)/$AD20*$CL20))),
“”)</f>
        <v/>
      </c>
      <c r="PQ20" s="1088" t="str" cm="1">
        <f t="array" ref="PQ20" xml:space="preserve"> IFERROR(
IF(OR(ISBLANK($E20),$E20=MAT_AOE,$E20=MAT_BRO_Op,$AK20="None",IFERROR(PQ$5&gt;ROUNDUP($AC20/$AD20-IF($E20=MAT_AR,$AF20/$AD20,0),0)*$AD20,FALSE)),"",
IF(MOD(PQ$5,$AD20)&lt;&gt;0,0,IF(PQ$5&lt;=MAX((ROUNDUP($AC20/$AD20-IF($E20=MAT_AR,$AF20/$AD20,0),0)-1),1)*$AD20,$CL20,($AD20-$BZ20+$BX20)/$AD20*$CL20))),
“”)</f>
        <v/>
      </c>
      <c r="PR20" s="1088" t="str" cm="1">
        <f t="array" ref="PR20" xml:space="preserve"> IFERROR(
IF(OR(ISBLANK($E20),$E20=MAT_AOE,$E20=MAT_BRO_Op,$AK20="None",IFERROR(PR$5&gt;ROUNDUP($AC20/$AD20-IF($E20=MAT_AR,$AF20/$AD20,0),0)*$AD20,FALSE)),"",
IF(MOD(PR$5,$AD20)&lt;&gt;0,0,IF(PR$5&lt;=MAX((ROUNDUP($AC20/$AD20-IF($E20=MAT_AR,$AF20/$AD20,0),0)-1),1)*$AD20,$CL20,($AD20-$BZ20+$BX20)/$AD20*$CL20))),
“”)</f>
        <v/>
      </c>
      <c r="PS20" s="1088" t="str" cm="1">
        <f t="array" ref="PS20" xml:space="preserve"> IFERROR(
IF(OR(ISBLANK($E20),$E20=MAT_AOE,$E20=MAT_BRO_Op,$AK20="None",IFERROR(PS$5&gt;ROUNDUP($AC20/$AD20-IF($E20=MAT_AR,$AF20/$AD20,0),0)*$AD20,FALSE)),"",
IF(MOD(PS$5,$AD20)&lt;&gt;0,0,IF(PS$5&lt;=MAX((ROUNDUP($AC20/$AD20-IF($E20=MAT_AR,$AF20/$AD20,0),0)-1),1)*$AD20,$CL20,($AD20-$BZ20+$BX20)/$AD20*$CL20))),
“”)</f>
        <v/>
      </c>
      <c r="PT20" s="1088" t="str" cm="1">
        <f t="array" ref="PT20" xml:space="preserve"> IFERROR(
IF(OR(ISBLANK($E20),$E20=MAT_AOE,$E20=MAT_BRO_Op,$AK20="None",IFERROR(PT$5&gt;ROUNDUP($AC20/$AD20-IF($E20=MAT_AR,$AF20/$AD20,0),0)*$AD20,FALSE)),"",
IF(MOD(PT$5,$AD20)&lt;&gt;0,0,IF(PT$5&lt;=MAX((ROUNDUP($AC20/$AD20-IF($E20=MAT_AR,$AF20/$AD20,0),0)-1),1)*$AD20,$CL20,($AD20-$BZ20+$BX20)/$AD20*$CL20))),
“”)</f>
        <v/>
      </c>
      <c r="PU20" s="1088" t="str" cm="1">
        <f t="array" ref="PU20" xml:space="preserve"> IFERROR(
IF(OR(ISBLANK($E20),$E20=MAT_AOE,$E20=MAT_BRO_Op,$AK20="None",IFERROR(PU$5&gt;ROUNDUP($AC20/$AD20-IF($E20=MAT_AR,$AF20/$AD20,0),0)*$AD20,FALSE)),"",
IF(MOD(PU$5,$AD20)&lt;&gt;0,0,IF(PU$5&lt;=MAX((ROUNDUP($AC20/$AD20-IF($E20=MAT_AR,$AF20/$AD20,0),0)-1),1)*$AD20,$CL20,($AD20-$BZ20+$BX20)/$AD20*$CL20))),
“”)</f>
        <v/>
      </c>
      <c r="PV20" s="1088" t="str" cm="1">
        <f t="array" ref="PV20" xml:space="preserve"> IFERROR(
IF(OR(ISBLANK($E20),$E20=MAT_AOE,$E20=MAT_BRO_Op,$AK20="None",IFERROR(PV$5&gt;ROUNDUP($AC20/$AD20-IF($E20=MAT_AR,$AF20/$AD20,0),0)*$AD20,FALSE)),"",
IF(MOD(PV$5,$AD20)&lt;&gt;0,0,IF(PV$5&lt;=MAX((ROUNDUP($AC20/$AD20-IF($E20=MAT_AR,$AF20/$AD20,0),0)-1),1)*$AD20,$CL20,($AD20-$BZ20+$BX20)/$AD20*$CL20))),
“”)</f>
        <v/>
      </c>
      <c r="PW20" s="1088" t="str" cm="1">
        <f t="array" ref="PW20" xml:space="preserve"> IFERROR(
IF(OR(ISBLANK($E20),$E20=MAT_AOE,$E20=MAT_BRO_Op,$AK20="None",IFERROR(PW$5&gt;ROUNDUP($AC20/$AD20-IF($E20=MAT_AR,$AF20/$AD20,0),0)*$AD20,FALSE)),"",
IF(MOD(PW$5,$AD20)&lt;&gt;0,0,IF(PW$5&lt;=MAX((ROUNDUP($AC20/$AD20-IF($E20=MAT_AR,$AF20/$AD20,0),0)-1),1)*$AD20,$CL20,($AD20-$BZ20+$BX20)/$AD20*$CL20))),
“”)</f>
        <v/>
      </c>
      <c r="PX20" s="1088" t="str" cm="1">
        <f t="array" ref="PX20" xml:space="preserve"> IFERROR(
IF(OR(ISBLANK($E20),$E20=MAT_AOE,$E20=MAT_BRO_Op,$AK20="None",IFERROR(PX$5&gt;ROUNDUP($AC20/$AD20-IF($E20=MAT_AR,$AF20/$AD20,0),0)*$AD20,FALSE)),"",
IF(MOD(PX$5,$AD20)&lt;&gt;0,0,IF(PX$5&lt;=MAX((ROUNDUP($AC20/$AD20-IF($E20=MAT_AR,$AF20/$AD20,0),0)-1),1)*$AD20,$CL20,($AD20-$BZ20+$BX20)/$AD20*$CL20))),
“”)</f>
        <v/>
      </c>
      <c r="PY20" s="1088" t="str" cm="1">
        <f t="array" ref="PY20" xml:space="preserve"> IFERROR(
IF(OR(ISBLANK($E20),$E20=MAT_AOE,$E20=MAT_BRO_Op,$AK20="None",IFERROR(PY$5&gt;ROUNDUP($AC20/$AD20-IF($E20=MAT_AR,$AF20/$AD20,0),0)*$AD20,FALSE)),"",
IF(MOD(PY$5,$AD20)&lt;&gt;0,0,IF(PY$5&lt;=MAX((ROUNDUP($AC20/$AD20-IF($E20=MAT_AR,$AF20/$AD20,0),0)-1),1)*$AD20,$CL20,($AD20-$BZ20+$BX20)/$AD20*$CL20))),
“”)</f>
        <v/>
      </c>
      <c r="PZ20" s="1088" t="str" cm="1">
        <f t="array" ref="PZ20" xml:space="preserve"> IFERROR(
IF(OR(ISBLANK($E20),$E20=MAT_AOE,$E20=MAT_BRO_Op,$AK20="None",IFERROR(PZ$5&gt;ROUNDUP($AC20/$AD20-IF($E20=MAT_AR,$AF20/$AD20,0),0)*$AD20,FALSE)),"",
IF(MOD(PZ$5,$AD20)&lt;&gt;0,0,IF(PZ$5&lt;=MAX((ROUNDUP($AC20/$AD20-IF($E20=MAT_AR,$AF20/$AD20,0),0)-1),1)*$AD20,$CL20,($AD20-$BZ20+$BX20)/$AD20*$CL20))),
“”)</f>
        <v/>
      </c>
      <c r="QA20" s="1088" t="str" cm="1">
        <f t="array" ref="QA20" xml:space="preserve"> IFERROR(
IF(OR(ISBLANK($E20),$E20=MAT_AOE,$E20=MAT_BRO_Op,$AK20="None",IFERROR(QA$5&gt;ROUNDUP($AC20/$AD20-IF($E20=MAT_AR,$AF20/$AD20,0),0)*$AD20,FALSE)),"",
IF(MOD(QA$5,$AD20)&lt;&gt;0,0,IF(QA$5&lt;=MAX((ROUNDUP($AC20/$AD20-IF($E20=MAT_AR,$AF20/$AD20,0),0)-1),1)*$AD20,$CL20,($AD20-$BZ20+$BX20)/$AD20*$CL20))),
“”)</f>
        <v/>
      </c>
      <c r="QB20" s="1088" t="str" cm="1">
        <f t="array" ref="QB20" xml:space="preserve"> IFERROR(
IF(OR(ISBLANK($E20),$E20=MAT_AOE,$E20=MAT_BRO_Op,$AK20="None",IFERROR(QB$5&gt;ROUNDUP($AC20/$AD20-IF($E20=MAT_AR,$AF20/$AD20,0),0)*$AD20,FALSE)),"",
IF(MOD(QB$5,$AD20)&lt;&gt;0,0,IF(QB$5&lt;=MAX((ROUNDUP($AC20/$AD20-IF($E20=MAT_AR,$AF20/$AD20,0),0)-1),1)*$AD20,$CL20,($AD20-$BZ20+$BX20)/$AD20*$CL20))),
“”)</f>
        <v/>
      </c>
      <c r="QC20" s="1088" t="str" cm="1">
        <f t="array" ref="QC20" xml:space="preserve"> IFERROR(
IF(OR(ISBLANK($E20),$E20=MAT_AOE,$E20=MAT_BRO_Op,$AK20="None",IFERROR(QC$5&gt;ROUNDUP($AC20/$AD20-IF($E20=MAT_AR,$AF20/$AD20,0),0)*$AD20,FALSE)),"",
IF(MOD(QC$5,$AD20)&lt;&gt;0,0,IF(QC$5&lt;=MAX((ROUNDUP($AC20/$AD20-IF($E20=MAT_AR,$AF20/$AD20,0),0)-1),1)*$AD20,$CL20,($AD20-$BZ20+$BX20)/$AD20*$CL20))),
“”)</f>
        <v/>
      </c>
      <c r="QD20" s="1088" t="str" cm="1">
        <f t="array" ref="QD20" xml:space="preserve"> IFERROR(
IF(OR(ISBLANK($E20),$E20=MAT_AOE,$E20=MAT_BRO_Op,$AK20="None",IFERROR(QD$5&gt;ROUNDUP($AC20/$AD20-IF($E20=MAT_AR,$AF20/$AD20,0),0)*$AD20,FALSE)),"",
IF(MOD(QD$5,$AD20)&lt;&gt;0,0,IF(QD$5&lt;=MAX((ROUNDUP($AC20/$AD20-IF($E20=MAT_AR,$AF20/$AD20,0),0)-1),1)*$AD20,$CL20,($AD20-$BZ20+$BX20)/$AD20*$CL20))),
“”)</f>
        <v/>
      </c>
      <c r="QE20" s="1088" t="str" cm="1">
        <f t="array" ref="QE20" xml:space="preserve"> IFERROR(
IF(OR(ISBLANK($E20),$E20=MAT_AOE,$E20=MAT_BRO_Op,$AK20="None",IFERROR(QE$5&gt;ROUNDUP($AC20/$AD20-IF($E20=MAT_AR,$AF20/$AD20,0),0)*$AD20,FALSE)),"",
IF(MOD(QE$5,$AD20)&lt;&gt;0,0,IF(QE$5&lt;=MAX((ROUNDUP($AC20/$AD20-IF($E20=MAT_AR,$AF20/$AD20,0),0)-1),1)*$AD20,$CL20,($AD20-$BZ20+$BX20)/$AD20*$CL20))),
“”)</f>
        <v/>
      </c>
      <c r="QF20" s="1088" t="str" cm="1">
        <f t="array" ref="QF20" xml:space="preserve"> IFERROR(
IF(OR(ISBLANK($E20),$E20=MAT_AOE,$E20=MAT_BRO_Op,$AK20="None",IFERROR(QF$5&gt;ROUNDUP($AC20/$AD20-IF($E20=MAT_AR,$AF20/$AD20,0),0)*$AD20,FALSE)),"",
IF(MOD(QF$5,$AD20)&lt;&gt;0,0,IF(QF$5&lt;=MAX((ROUNDUP($AC20/$AD20-IF($E20=MAT_AR,$AF20/$AD20,0),0)-1),1)*$AD20,$CL20,($AD20-$BZ20+$BX20)/$AD20*$CL20))),
“”)</f>
        <v/>
      </c>
      <c r="QG20" s="1088" t="str" cm="1">
        <f t="array" ref="QG20" xml:space="preserve"> IFERROR(
IF(OR(ISBLANK($E20),$E20=MAT_AOE,$E20=MAT_BRO_Op,$AK20="None",IFERROR(QG$5&gt;ROUNDUP($AC20/$AD20-IF($E20=MAT_AR,$AF20/$AD20,0),0)*$AD20,FALSE)),"",
IF(MOD(QG$5,$AD20)&lt;&gt;0,0,IF(QG$5&lt;=MAX((ROUNDUP($AC20/$AD20-IF($E20=MAT_AR,$AF20/$AD20,0),0)-1),1)*$AD20,$CL20,($AD20-$BZ20+$BX20)/$AD20*$CL20))),
“”)</f>
        <v/>
      </c>
      <c r="QH20" s="1088" t="str" cm="1">
        <f t="array" ref="QH20" xml:space="preserve"> IFERROR(
IF(OR(ISBLANK($E20),$E20=MAT_AOE,$E20=MAT_BRO_Op,$AK20="None",IFERROR(QH$5&gt;ROUNDUP($AC20/$AD20-IF($E20=MAT_AR,$AF20/$AD20,0),0)*$AD20,FALSE)),"",
IF(MOD(QH$5,$AD20)&lt;&gt;0,0,IF(QH$5&lt;=MAX((ROUNDUP($AC20/$AD20-IF($E20=MAT_AR,$AF20/$AD20,0),0)-1),1)*$AD20,$CL20,($AD20-$BZ20+$BX20)/$AD20*$CL20))),
“”)</f>
        <v/>
      </c>
      <c r="QI20" s="1088" t="str" cm="1">
        <f t="array" ref="QI20" xml:space="preserve"> IFERROR(
IF(OR(ISBLANK($E20),$E20=MAT_AOE,$E20=MAT_BRO_Op,$AK20="None",IFERROR(QI$5&gt;ROUNDUP($AC20/$AD20-IF($E20=MAT_AR,$AF20/$AD20,0),0)*$AD20,FALSE)),"",
IF(MOD(QI$5,$AD20)&lt;&gt;0,0,IF(QI$5&lt;=MAX((ROUNDUP($AC20/$AD20-IF($E20=MAT_AR,$AF20/$AD20,0),0)-1),1)*$AD20,$CL20,($AD20-$BZ20+$BX20)/$AD20*$CL20))),
“”)</f>
        <v/>
      </c>
      <c r="QJ20" s="1088" t="str" cm="1">
        <f t="array" ref="QJ20" xml:space="preserve"> IFERROR(
IF(OR(ISBLANK($E20),$E20=MAT_AOE,$E20=MAT_BRO_Op,$AK20="None",IFERROR(QJ$5&gt;ROUNDUP($AC20/$AD20-IF($E20=MAT_AR,$AF20/$AD20,0),0)*$AD20,FALSE)),"",
IF(MOD(QJ$5,$AD20)&lt;&gt;0,0,IF(QJ$5&lt;=MAX((ROUNDUP($AC20/$AD20-IF($E20=MAT_AR,$AF20/$AD20,0),0)-1),1)*$AD20,$CL20,($AD20-$BZ20+$BX20)/$AD20*$CL20))),
“”)</f>
        <v/>
      </c>
      <c r="QK20" s="1088" t="str" cm="1">
        <f t="array" ref="QK20" xml:space="preserve"> IFERROR(
IF(OR(ISBLANK($E20),$E20=MAT_AOE,$E20=MAT_BRO_Op,$AK20="None",IFERROR(QK$5&gt;ROUNDUP($AC20/$AD20-IF($E20=MAT_AR,$AF20/$AD20,0),0)*$AD20,FALSE)),"",
IF(MOD(QK$5,$AD20)&lt;&gt;0,0,IF(QK$5&lt;=MAX((ROUNDUP($AC20/$AD20-IF($E20=MAT_AR,$AF20/$AD20,0),0)-1),1)*$AD20,$CL20,($AD20-$BZ20+$BX20)/$AD20*$CL20))),
“”)</f>
        <v/>
      </c>
      <c r="QL20" s="1088" t="str" cm="1">
        <f t="array" ref="QL20" xml:space="preserve"> IFERROR(
IF(OR(ISBLANK($E20),$E20=MAT_AOE,$E20=MAT_BRO_Op,$AK20="None",IFERROR(QL$5&gt;ROUNDUP($AC20/$AD20-IF($E20=MAT_AR,$AF20/$AD20,0),0)*$AD20,FALSE)),"",
IF(MOD(QL$5,$AD20)&lt;&gt;0,0,IF(QL$5&lt;=MAX((ROUNDUP($AC20/$AD20-IF($E20=MAT_AR,$AF20/$AD20,0),0)-1),1)*$AD20,$CL20,($AD20-$BZ20+$BX20)/$AD20*$CL20))),
“”)</f>
        <v/>
      </c>
      <c r="QM20" s="1088" t="str" cm="1">
        <f t="array" ref="QM20" xml:space="preserve"> IFERROR(
IF(OR(ISBLANK($E20),$E20=MAT_AOE,$E20=MAT_BRO_Op,$AK20="None",IFERROR(QM$5&gt;ROUNDUP($AC20/$AD20-IF($E20=MAT_AR,$AF20/$AD20,0),0)*$AD20,FALSE)),"",
IF(MOD(QM$5,$AD20)&lt;&gt;0,0,IF(QM$5&lt;=MAX((ROUNDUP($AC20/$AD20-IF($E20=MAT_AR,$AF20/$AD20,0),0)-1),1)*$AD20,$CL20,($AD20-$BZ20+$BX20)/$AD20*$CL20))),
“”)</f>
        <v/>
      </c>
      <c r="QN20" s="1088" t="str" cm="1">
        <f t="array" ref="QN20" xml:space="preserve"> IFERROR(
IF(OR(ISBLANK($E20),$E20=MAT_AOE,$E20=MAT_BRO_Op,$AK20="None",IFERROR(QN$5&gt;ROUNDUP($AC20/$AD20-IF($E20=MAT_AR,$AF20/$AD20,0),0)*$AD20,FALSE)),"",
IF(MOD(QN$5,$AD20)&lt;&gt;0,0,IF(QN$5&lt;=MAX((ROUNDUP($AC20/$AD20-IF($E20=MAT_AR,$AF20/$AD20,0),0)-1),1)*$AD20,$CL20,($AD20-$BZ20+$BX20)/$AD20*$CL20))),
“”)</f>
        <v/>
      </c>
      <c r="QO20" s="1088" t="str" cm="1">
        <f t="array" ref="QO20" xml:space="preserve"> IFERROR(
IF(OR(ISBLANK($E20),$E20=MAT_AOE,$E20=MAT_BRO_Op,$AK20="None",IFERROR(QO$5&gt;ROUNDUP($AC20/$AD20-IF($E20=MAT_AR,$AF20/$AD20,0),0)*$AD20,FALSE)),"",
IF(MOD(QO$5,$AD20)&lt;&gt;0,0,IF(QO$5&lt;=MAX((ROUNDUP($AC20/$AD20-IF($E20=MAT_AR,$AF20/$AD20,0),0)-1),1)*$AD20,$CL20,($AD20-$BZ20+$BX20)/$AD20*$CL20))),
“”)</f>
        <v/>
      </c>
      <c r="QP20" s="1088" t="str" cm="1">
        <f t="array" ref="QP20" xml:space="preserve"> IFERROR(
IF(OR(ISBLANK($E20),$E20=MAT_AOE,$E20=MAT_BRO_Op,$AK20="None",IFERROR(QP$5&gt;ROUNDUP($AC20/$AD20-IF($E20=MAT_AR,$AF20/$AD20,0),0)*$AD20,FALSE)),"",
IF(MOD(QP$5,$AD20)&lt;&gt;0,0,IF(QP$5&lt;=MAX((ROUNDUP($AC20/$AD20-IF($E20=MAT_AR,$AF20/$AD20,0),0)-1),1)*$AD20,$CL20,($AD20-$BZ20+$BX20)/$AD20*$CL20))),
“”)</f>
        <v/>
      </c>
      <c r="QQ20" s="1088" t="str" cm="1">
        <f t="array" ref="QQ20" xml:space="preserve"> IFERROR(
IF(OR(ISBLANK($E20),$E20=MAT_AOE,$E20=MAT_BRO_Op,$AK20="None",IFERROR(QQ$5&gt;ROUNDUP($AC20/$AD20-IF($E20=MAT_AR,$AF20/$AD20,0),0)*$AD20,FALSE)),"",
IF(MOD(QQ$5,$AD20)&lt;&gt;0,0,IF(QQ$5&lt;=MAX((ROUNDUP($AC20/$AD20-IF($E20=MAT_AR,$AF20/$AD20,0),0)-1),1)*$AD20,$CL20,($AD20-$BZ20+$BX20)/$AD20*$CL20))),
“”)</f>
        <v/>
      </c>
      <c r="QR20" s="1088" t="str" cm="1">
        <f t="array" ref="QR20" xml:space="preserve"> IFERROR(
IF(OR(ISBLANK($E20),$E20=MAT_AOE,$E20=MAT_BRO_Op,$AK20="None",IFERROR(QR$5&gt;ROUNDUP($AC20/$AD20-IF($E20=MAT_AR,$AF20/$AD20,0),0)*$AD20,FALSE)),"",
IF(MOD(QR$5,$AD20)&lt;&gt;0,0,IF(QR$5&lt;=MAX((ROUNDUP($AC20/$AD20-IF($E20=MAT_AR,$AF20/$AD20,0),0)-1),1)*$AD20,$CL20,($AD20-$BZ20+$BX20)/$AD20*$CL20))),
“”)</f>
        <v/>
      </c>
      <c r="QS20" s="1088" t="str" cm="1">
        <f t="array" ref="QS20" xml:space="preserve"> IFERROR(
IF(OR(ISBLANK($E20),$E20=MAT_AOE,$E20=MAT_BRO_Op,$AK20="None",IFERROR(QS$5&gt;ROUNDUP($AC20/$AD20-IF($E20=MAT_AR,$AF20/$AD20,0),0)*$AD20,FALSE)),"",
IF(MOD(QS$5,$AD20)&lt;&gt;0,0,IF(QS$5&lt;=MAX((ROUNDUP($AC20/$AD20-IF($E20=MAT_AR,$AF20/$AD20,0),0)-1),1)*$AD20,$CL20,($AD20-$BZ20+$BX20)/$AD20*$CL20))),
“”)</f>
        <v/>
      </c>
      <c r="QT20" s="1088" t="str" cm="1">
        <f t="array" ref="QT20" xml:space="preserve"> IFERROR(
IF(OR(ISBLANK($E20),$E20=MAT_AOE,$E20=MAT_BRO_Op,$AK20="None",IFERROR(QT$5&gt;ROUNDUP($AC20/$AD20-IF($E20=MAT_AR,$AF20/$AD20,0),0)*$AD20,FALSE)),"",
IF(MOD(QT$5,$AD20)&lt;&gt;0,0,IF(QT$5&lt;=MAX((ROUNDUP($AC20/$AD20-IF($E20=MAT_AR,$AF20/$AD20,0),0)-1),1)*$AD20,$CL20,($AD20-$BZ20+$BX20)/$AD20*$CL20))),
“”)</f>
        <v/>
      </c>
      <c r="QU20" s="1088" t="str" cm="1">
        <f t="array" ref="QU20" xml:space="preserve"> IFERROR(
IF(OR(ISBLANK($E20),$E20=MAT_AOE,$E20=MAT_BRO_Op,$AK20="None",IFERROR(QU$5&gt;ROUNDUP($AC20/$AD20-IF($E20=MAT_AR,$AF20/$AD20,0),0)*$AD20,FALSE)),"",
IF(MOD(QU$5,$AD20)&lt;&gt;0,0,IF(QU$5&lt;=MAX((ROUNDUP($AC20/$AD20-IF($E20=MAT_AR,$AF20/$AD20,0),0)-1),1)*$AD20,$CL20,($AD20-$BZ20+$BX20)/$AD20*$CL20))),
“”)</f>
        <v/>
      </c>
      <c r="QV20" s="1088" t="str" cm="1">
        <f t="array" ref="QV20" xml:space="preserve"> IFERROR(
IF(OR(ISBLANK($E20),$E20=MAT_AOE,$E20=MAT_BRO_Op,$AK20="None",IFERROR(QV$5&gt;ROUNDUP($AC20/$AD20-IF($E20=MAT_AR,$AF20/$AD20,0),0)*$AD20,FALSE)),"",
IF(MOD(QV$5,$AD20)&lt;&gt;0,0,IF(QV$5&lt;=MAX((ROUNDUP($AC20/$AD20-IF($E20=MAT_AR,$AF20/$AD20,0),0)-1),1)*$AD20,$CL20,($AD20-$BZ20+$BX20)/$AD20*$CL20))),
“”)</f>
        <v/>
      </c>
      <c r="QW20" s="1088" t="str" cm="1">
        <f t="array" ref="QW20" xml:space="preserve"> IFERROR(
IF(OR(ISBLANK($E20),$E20=MAT_AOE,$E20=MAT_BRO_Op,$AK20="None",IFERROR(QW$5&gt;ROUNDUP($AC20/$AD20-IF($E20=MAT_AR,$AF20/$AD20,0),0)*$AD20,FALSE)),"",
IF(MOD(QW$5,$AD20)&lt;&gt;0,0,IF(QW$5&lt;=MAX((ROUNDUP($AC20/$AD20-IF($E20=MAT_AR,$AF20/$AD20,0),0)-1),1)*$AD20,$CL20,($AD20-$BZ20+$BX20)/$AD20*$CL20))),
“”)</f>
        <v/>
      </c>
      <c r="QX20" s="1088" t="str" cm="1">
        <f t="array" ref="QX20" xml:space="preserve"> IFERROR(
IF(OR(ISBLANK($E20),$E20=MAT_AOE,$E20=MAT_BRO_Op,$AK20="None",IFERROR(QX$5&gt;ROUNDUP($AC20/$AD20-IF($E20=MAT_AR,$AF20/$AD20,0),0)*$AD20,FALSE)),"",
IF(MOD(QX$5,$AD20)&lt;&gt;0,0,IF(QX$5&lt;=MAX((ROUNDUP($AC20/$AD20-IF($E20=MAT_AR,$AF20/$AD20,0),0)-1),1)*$AD20,$CL20,($AD20-$BZ20+$BX20)/$AD20*$CL20))),
“”)</f>
        <v/>
      </c>
      <c r="QY20" s="1088" t="str" cm="1">
        <f t="array" ref="QY20" xml:space="preserve"> IFERROR(
IF(OR(ISBLANK($E20),$E20=MAT_AOE,$E20=MAT_BRO_Op,$AK20="None",IFERROR(QY$5&gt;ROUNDUP($AC20/$AD20-IF($E20=MAT_AR,$AF20/$AD20,0),0)*$AD20,FALSE)),"",
IF(MOD(QY$5,$AD20)&lt;&gt;0,0,IF(QY$5&lt;=MAX((ROUNDUP($AC20/$AD20-IF($E20=MAT_AR,$AF20/$AD20,0),0)-1),1)*$AD20,$CL20,($AD20-$BZ20+$BX20)/$AD20*$CL20))),
“”)</f>
        <v/>
      </c>
      <c r="QZ20" s="1088" t="str" cm="1">
        <f t="array" ref="QZ20" xml:space="preserve"> IFERROR(
IF(OR(ISBLANK($E20),$E20=MAT_AOE,$E20=MAT_BRO_Op,$AK20="None",IFERROR(QZ$5&gt;ROUNDUP($AC20/$AD20-IF($E20=MAT_AR,$AF20/$AD20,0),0)*$AD20,FALSE)),"",
IF(MOD(QZ$5,$AD20)&lt;&gt;0,0,IF(QZ$5&lt;=MAX((ROUNDUP($AC20/$AD20-IF($E20=MAT_AR,$AF20/$AD20,0),0)-1),1)*$AD20,$CL20,($AD20-$BZ20+$BX20)/$AD20*$CL20))),
“”)</f>
        <v/>
      </c>
      <c r="RA20" s="1088" t="str" cm="1">
        <f t="array" ref="RA20" xml:space="preserve"> IFERROR(
IF(OR(ISBLANK($E20),$E20=MAT_AOE,$E20=MAT_BRO_Op,$AK20="None",IFERROR(RA$5&gt;ROUNDUP($AC20/$AD20-IF($E20=MAT_AR,$AF20/$AD20,0),0)*$AD20,FALSE)),"",
IF(MOD(RA$5,$AD20)&lt;&gt;0,0,IF(RA$5&lt;=MAX((ROUNDUP($AC20/$AD20-IF($E20=MAT_AR,$AF20/$AD20,0),0)-1),1)*$AD20,$CL20,($AD20-$BZ20+$BX20)/$AD20*$CL20))),
“”)</f>
        <v/>
      </c>
      <c r="RB20" s="1088" t="str" cm="1">
        <f t="array" ref="RB20" xml:space="preserve"> IFERROR(
IF(OR(ISBLANK($E20),$E20=MAT_AOE,$E20=MAT_BRO_Op,$AK20="None",IFERROR(RB$5&gt;ROUNDUP($AC20/$AD20-IF($E20=MAT_AR,$AF20/$AD20,0),0)*$AD20,FALSE)),"",
IF(MOD(RB$5,$AD20)&lt;&gt;0,0,IF(RB$5&lt;=MAX((ROUNDUP($AC20/$AD20-IF($E20=MAT_AR,$AF20/$AD20,0),0)-1),1)*$AD20,$CL20,($AD20-$BZ20+$BX20)/$AD20*$CL20))),
“”)</f>
        <v/>
      </c>
      <c r="RC20" s="1088" t="str" cm="1">
        <f t="array" ref="RC20" xml:space="preserve"> IFERROR(
IF(OR(ISBLANK($E20),$E20=MAT_AOE,$E20=MAT_BRO_Op,$AK20="None",IFERROR(RC$5&gt;ROUNDUP($AC20/$AD20-IF($E20=MAT_AR,$AF20/$AD20,0),0)*$AD20,FALSE)),"",
IF(MOD(RC$5,$AD20)&lt;&gt;0,0,IF(RC$5&lt;=MAX((ROUNDUP($AC20/$AD20-IF($E20=MAT_AR,$AF20/$AD20,0),0)-1),1)*$AD20,$CL20,($AD20-$BZ20+$BX20)/$AD20*$CL20))),
“”)</f>
        <v/>
      </c>
      <c r="RD20" s="1088" t="str" cm="1">
        <f t="array" ref="RD20" xml:space="preserve"> IFERROR(
IF(OR(ISBLANK($E20),$E20=MAT_AOE,$E20=MAT_BRO_Op,$AK20="None",IFERROR(RD$5&gt;ROUNDUP($AC20/$AD20-IF($E20=MAT_AR,$AF20/$AD20,0),0)*$AD20,FALSE)),"",
IF(MOD(RD$5,$AD20)&lt;&gt;0,0,IF(RD$5&lt;=MAX((ROUNDUP($AC20/$AD20-IF($E20=MAT_AR,$AF20/$AD20,0),0)-1),1)*$AD20,$CL20,($AD20-$BZ20+$BX20)/$AD20*$CL20))),
“”)</f>
        <v/>
      </c>
      <c r="RE20" s="1088" t="str" cm="1">
        <f t="array" ref="RE20" xml:space="preserve"> IFERROR(
IF(OR(ISBLANK($E20),$E20=MAT_AOE,$E20=MAT_BRO_Op,$AK20="None",IFERROR(RE$5&gt;ROUNDUP($AC20/$AD20-IF($E20=MAT_AR,$AF20/$AD20,0),0)*$AD20,FALSE)),"",
IF(MOD(RE$5,$AD20)&lt;&gt;0,0,IF(RE$5&lt;=MAX((ROUNDUP($AC20/$AD20-IF($E20=MAT_AR,$AF20/$AD20,0),0)-1),1)*$AD20,$CL20,($AD20-$BZ20+$BX20)/$AD20*$CL20))),
“”)</f>
        <v/>
      </c>
      <c r="RF20" s="1088" t="str" cm="1">
        <f t="array" ref="RF20" xml:space="preserve"> IFERROR(
IF(OR(ISBLANK($E20),$E20=MAT_AOE,$E20=MAT_BRO_Op,$AK20="None",IFERROR(RF$5&gt;ROUNDUP($AC20/$AD20-IF($E20=MAT_AR,$AF20/$AD20,0),0)*$AD20,FALSE)),"",
IF(MOD(RF$5,$AD20)&lt;&gt;0,0,IF(RF$5&lt;=MAX((ROUNDUP($AC20/$AD20-IF($E20=MAT_AR,$AF20/$AD20,0),0)-1),1)*$AD20,$CL20,($AD20-$BZ20+$BX20)/$AD20*$CL20))),
“”)</f>
        <v/>
      </c>
      <c r="RG20" s="1088" t="str" cm="1">
        <f t="array" ref="RG20" xml:space="preserve"> IFERROR(
IF(OR(ISBLANK($E20),$E20=MAT_AOE,$E20=MAT_BRO_Op,$AK20="None",IFERROR(RG$5&gt;ROUNDUP($AC20/$AD20-IF($E20=MAT_AR,$AF20/$AD20,0),0)*$AD20,FALSE)),"",
IF(MOD(RG$5,$AD20)&lt;&gt;0,0,IF(RG$5&lt;=MAX((ROUNDUP($AC20/$AD20-IF($E20=MAT_AR,$AF20/$AD20,0),0)-1),1)*$AD20,$CL20,($AD20-$BZ20+$BX20)/$AD20*$CL20))),
“”)</f>
        <v/>
      </c>
      <c r="RH20" s="1088" t="str" cm="1">
        <f t="array" ref="RH20" xml:space="preserve"> IFERROR(
IF(OR(ISBLANK($E20),$E20=MAT_AOE,$E20=MAT_BRO_Op,$AK20="None",IFERROR(RH$5&gt;ROUNDUP($AC20/$AD20-IF($E20=MAT_AR,$AF20/$AD20,0),0)*$AD20,FALSE)),"",
IF(MOD(RH$5,$AD20)&lt;&gt;0,0,IF(RH$5&lt;=MAX((ROUNDUP($AC20/$AD20-IF($E20=MAT_AR,$AF20/$AD20,0),0)-1),1)*$AD20,$CL20,($AD20-$BZ20+$BX20)/$AD20*$CL20))),
“”)</f>
        <v/>
      </c>
      <c r="RI20" s="1088" t="str" cm="1">
        <f t="array" ref="RI20" xml:space="preserve"> IFERROR(
IF(OR(ISBLANK($E20),$E20=MAT_AOE,$E20=MAT_BRO_Op,$AK20="None",IFERROR(RI$5&gt;ROUNDUP($AC20/$AD20-IF($E20=MAT_AR,$AF20/$AD20,0),0)*$AD20,FALSE)),"",
IF(MOD(RI$5,$AD20)&lt;&gt;0,0,IF(RI$5&lt;=MAX((ROUNDUP($AC20/$AD20-IF($E20=MAT_AR,$AF20/$AD20,0),0)-1),1)*$AD20,$CL20,($AD20-$BZ20+$BX20)/$AD20*$CL20))),
“”)</f>
        <v/>
      </c>
      <c r="RJ20" s="1088" t="str" cm="1">
        <f t="array" ref="RJ20" xml:space="preserve"> IFERROR(
IF(OR(ISBLANK($E20),$E20=MAT_AOE,$E20=MAT_BRO_Op,$AK20="None",IFERROR(RJ$5&gt;ROUNDUP($AC20/$AD20-IF($E20=MAT_AR,$AF20/$AD20,0),0)*$AD20,FALSE)),"",
IF(MOD(RJ$5,$AD20)&lt;&gt;0,0,IF(RJ$5&lt;=MAX((ROUNDUP($AC20/$AD20-IF($E20=MAT_AR,$AF20/$AD20,0),0)-1),1)*$AD20,$CL20,($AD20-$BZ20+$BX20)/$AD20*$CL20))),
“”)</f>
        <v/>
      </c>
      <c r="RK20" s="1088" t="str" cm="1">
        <f t="array" ref="RK20" xml:space="preserve"> IFERROR(
IF(OR(ISBLANK($E20),$E20=MAT_AOE,$E20=MAT_BRO_Op,$AK20="None",IFERROR(RK$5&gt;ROUNDUP($AC20/$AD20-IF($E20=MAT_AR,$AF20/$AD20,0),0)*$AD20,FALSE)),"",
IF(MOD(RK$5,$AD20)&lt;&gt;0,0,IF(RK$5&lt;=MAX((ROUNDUP($AC20/$AD20-IF($E20=MAT_AR,$AF20/$AD20,0),0)-1),1)*$AD20,$CL20,($AD20-$BZ20+$BX20)/$AD20*$CL20))),
“”)</f>
        <v/>
      </c>
      <c r="RL20" s="1088" t="str" cm="1">
        <f t="array" ref="RL20" xml:space="preserve"> IFERROR(
IF(OR(ISBLANK($E20),$E20=MAT_AOE,$E20=MAT_BRO_Op,$AK20="None",IFERROR(RL$5&gt;ROUNDUP($AC20/$AD20-IF($E20=MAT_AR,$AF20/$AD20,0),0)*$AD20,FALSE)),"",
IF(MOD(RL$5,$AD20)&lt;&gt;0,0,IF(RL$5&lt;=MAX((ROUNDUP($AC20/$AD20-IF($E20=MAT_AR,$AF20/$AD20,0),0)-1),1)*$AD20,$CL20,($AD20-$BZ20+$BX20)/$AD20*$CL20))),
“”)</f>
        <v/>
      </c>
      <c r="RM20" s="1088" t="str" cm="1">
        <f t="array" ref="RM20" xml:space="preserve"> IFERROR(
IF(OR(ISBLANK($E20),$E20=MAT_AOE,$E20=MAT_BRO_Op,$AK20="None",IFERROR(RM$5&gt;ROUNDUP($AC20/$AD20-IF($E20=MAT_AR,$AF20/$AD20,0),0)*$AD20,FALSE)),"",
IF(MOD(RM$5,$AD20)&lt;&gt;0,0,IF(RM$5&lt;=MAX((ROUNDUP($AC20/$AD20-IF($E20=MAT_AR,$AF20/$AD20,0),0)-1),1)*$AD20,$CL20,($AD20-$BZ20+$BX20)/$AD20*$CL20))),
“”)</f>
        <v/>
      </c>
      <c r="RN20" s="1088" t="str" cm="1">
        <f t="array" ref="RN20" xml:space="preserve"> IFERROR(
IF(OR(ISBLANK($E20),$E20=MAT_AOE,$E20=MAT_BRO_Op,$AK20="None",IFERROR(RN$5&gt;ROUNDUP($AC20/$AD20-IF($E20=MAT_AR,$AF20/$AD20,0),0)*$AD20,FALSE)),"",
IF(MOD(RN$5,$AD20)&lt;&gt;0,0,IF(RN$5&lt;=MAX((ROUNDUP($AC20/$AD20-IF($E20=MAT_AR,$AF20/$AD20,0),0)-1),1)*$AD20,$CL20,($AD20-$BZ20+$BX20)/$AD20*$CL20))),
“”)</f>
        <v/>
      </c>
      <c r="RO20" s="1088" t="str" cm="1">
        <f t="array" ref="RO20" xml:space="preserve"> IFERROR(
IF(OR(ISBLANK($E20),$E20=MAT_AOE,$E20=MAT_BRO_Op,$AK20="None",IFERROR(RO$5&gt;ROUNDUP($AC20/$AD20-IF($E20=MAT_AR,$AF20/$AD20,0),0)*$AD20,FALSE)),"",
IF(MOD(RO$5,$AD20)&lt;&gt;0,0,IF(RO$5&lt;=MAX((ROUNDUP($AC20/$AD20-IF($E20=MAT_AR,$AF20/$AD20,0),0)-1),1)*$AD20,$CL20,($AD20-$BZ20+$BX20)/$AD20*$CL20))),
“”)</f>
        <v/>
      </c>
      <c r="RP20" s="1088" t="str" cm="1">
        <f t="array" ref="RP20" xml:space="preserve"> IFERROR(
IF(OR(ISBLANK($E20),$E20=MAT_AOE,$E20=MAT_BRO_Op,$AK20="None",IFERROR(RP$5&gt;ROUNDUP($AC20/$AD20-IF($E20=MAT_AR,$AF20/$AD20,0),0)*$AD20,FALSE)),"",
IF(MOD(RP$5,$AD20)&lt;&gt;0,0,IF(RP$5&lt;=MAX((ROUNDUP($AC20/$AD20-IF($E20=MAT_AR,$AF20/$AD20,0),0)-1),1)*$AD20,$CL20,($AD20-$BZ20+$BX20)/$AD20*$CL20))),
“”)</f>
        <v/>
      </c>
      <c r="RQ20" s="1088" t="str" cm="1">
        <f t="array" ref="RQ20" xml:space="preserve"> IFERROR(
IF(OR(ISBLANK($E20),$E20=MAT_AOE,$E20=MAT_BRO_Op,$AK20="None",IFERROR(RQ$5&gt;ROUNDUP($AC20/$AD20-IF($E20=MAT_AR,$AF20/$AD20,0),0)*$AD20,FALSE)),"",
IF(MOD(RQ$5,$AD20)&lt;&gt;0,0,IF(RQ$5&lt;=MAX((ROUNDUP($AC20/$AD20-IF($E20=MAT_AR,$AF20/$AD20,0),0)-1),1)*$AD20,$CL20,($AD20-$BZ20+$BX20)/$AD20*$CL20))),
“”)</f>
        <v/>
      </c>
      <c r="RR20" s="1088" t="str" cm="1">
        <f t="array" ref="RR20" xml:space="preserve"> IFERROR(
IF(OR(ISBLANK($E20),$E20=MAT_AOE,$E20=MAT_BRO_Op,$AK20="None",IFERROR(RR$5&gt;ROUNDUP($AC20/$AD20-IF($E20=MAT_AR,$AF20/$AD20,0),0)*$AD20,FALSE)),"",
IF(MOD(RR$5,$AD20)&lt;&gt;0,0,IF(RR$5&lt;=MAX((ROUNDUP($AC20/$AD20-IF($E20=MAT_AR,$AF20/$AD20,0),0)-1),1)*$AD20,$CL20,($AD20-$BZ20+$BX20)/$AD20*$CL20))),
“”)</f>
        <v/>
      </c>
      <c r="RS20" s="1088" t="str" cm="1">
        <f t="array" ref="RS20" xml:space="preserve"> IFERROR(
IF(OR(ISBLANK($E20),$E20=MAT_AOE,$E20=MAT_BRO_Op,$AK20="None",IFERROR(RS$5&gt;ROUNDUP($AC20/$AD20-IF($E20=MAT_AR,$AF20/$AD20,0),0)*$AD20,FALSE)),"",
IF(MOD(RS$5,$AD20)&lt;&gt;0,0,IF(RS$5&lt;=MAX((ROUNDUP($AC20/$AD20-IF($E20=MAT_AR,$AF20/$AD20,0),0)-1),1)*$AD20,$CL20,($AD20-$BZ20+$BX20)/$AD20*$CL20))),
“”)</f>
        <v/>
      </c>
      <c r="RT20" s="1088" t="str" cm="1">
        <f t="array" ref="RT20" xml:space="preserve"> IFERROR(
IF(OR(ISBLANK($E20),$E20=MAT_AOE,$E20=MAT_BRO_Op,$AK20="None",IFERROR(RT$5&gt;ROUNDUP($AC20/$AD20-IF($E20=MAT_AR,$AF20/$AD20,0),0)*$AD20,FALSE)),"",
IF(MOD(RT$5,$AD20)&lt;&gt;0,0,IF(RT$5&lt;=MAX((ROUNDUP($AC20/$AD20-IF($E20=MAT_AR,$AF20/$AD20,0),0)-1),1)*$AD20,$CL20,($AD20-$BZ20+$BX20)/$AD20*$CL20))),
“”)</f>
        <v/>
      </c>
      <c r="RU20" s="1088" t="str" cm="1">
        <f t="array" ref="RU20" xml:space="preserve"> IFERROR(
IF(OR(ISBLANK($E20),$E20=MAT_AOE,$E20=MAT_BRO_Op,$AK20="None",IFERROR(RU$5&gt;ROUNDUP($AC20/$AD20-IF($E20=MAT_AR,$AF20/$AD20,0),0)*$AD20,FALSE)),"",
IF(MOD(RU$5,$AD20)&lt;&gt;0,0,IF(RU$5&lt;=MAX((ROUNDUP($AC20/$AD20-IF($E20=MAT_AR,$AF20/$AD20,0),0)-1),1)*$AD20,$CL20,($AD20-$BZ20+$BX20)/$AD20*$CL20))),
“”)</f>
        <v/>
      </c>
      <c r="RV20" s="1088" t="str" cm="1">
        <f t="array" ref="RV20" xml:space="preserve"> IFERROR(
IF(OR(ISBLANK($E20),$E20=MAT_AOE,$E20=MAT_BRO_Op,$AK20="None",IFERROR(RV$5&gt;ROUNDUP($AC20/$AD20-IF($E20=MAT_AR,$AF20/$AD20,0),0)*$AD20,FALSE)),"",
IF(MOD(RV$5,$AD20)&lt;&gt;0,0,IF(RV$5&lt;=MAX((ROUNDUP($AC20/$AD20-IF($E20=MAT_AR,$AF20/$AD20,0),0)-1),1)*$AD20,$CL20,($AD20-$BZ20+$BX20)/$AD20*$CL20))),
“”)</f>
        <v/>
      </c>
      <c r="RW20" s="1088" t="str" cm="1">
        <f t="array" ref="RW20" xml:space="preserve"> IFERROR(
IF(OR(ISBLANK($E20),$E20=MAT_AOE,$E20=MAT_BRO_Op,$AK20="None",IFERROR(RW$5&gt;ROUNDUP($AC20/$AD20-IF($E20=MAT_AR,$AF20/$AD20,0),0)*$AD20,FALSE)),"",
IF(MOD(RW$5,$AD20)&lt;&gt;0,0,IF(RW$5&lt;=MAX((ROUNDUP($AC20/$AD20-IF($E20=MAT_AR,$AF20/$AD20,0),0)-1),1)*$AD20,$CL20,($AD20-$BZ20+$BX20)/$AD20*$CL20))),
“”)</f>
        <v/>
      </c>
      <c r="RX20" s="1089" t="str" cm="1">
        <f t="array" ref="RX20">IFERROR(OL20*
INDEX(RefrigerantACC[#Data],MATCH(1,(RefrigerantACC[[RefrigerantACC_ID]:[RefrigerantACC_ID]]=active_RefrigerantACC_ID)*(RefrigerantACC[[DollarYear]:[DollarYear]]=aactive_DollarYr)*(RefrigerantACC[[ModelYear]:[ModelYear]]=$BU20+RX$5-1),0),MATCH("aCost",RefrigerantACC[#Headers],0))*
(1+active_WACC)^-($BU20-$BT20+RX$5-1+0.5)*
(1+active_InflationRate)^(aactive_DollarYr-$BT20),"")</f>
        <v/>
      </c>
      <c r="RY20" s="1089" t="str" cm="1">
        <f t="array" ref="RY20">IFERROR(OM20*
INDEX(RefrigerantACC[#Data],MATCH(1,(RefrigerantACC[[RefrigerantACC_ID]:[RefrigerantACC_ID]]=active_RefrigerantACC_ID)*(RefrigerantACC[[DollarYear]:[DollarYear]]=aactive_DollarYr)*(RefrigerantACC[[ModelYear]:[ModelYear]]=$BU20+RY$5-1),0),MATCH("aCost",RefrigerantACC[#Headers],0))*
(1+active_WACC)^-($BU20-$BT20+RY$5-1+0.5)*
(1+active_InflationRate)^(aactive_DollarYr-$BT20),"")</f>
        <v/>
      </c>
      <c r="RZ20" s="1089" t="str" cm="1">
        <f t="array" ref="RZ20">IFERROR(ON20*
INDEX(RefrigerantACC[#Data],MATCH(1,(RefrigerantACC[[RefrigerantACC_ID]:[RefrigerantACC_ID]]=active_RefrigerantACC_ID)*(RefrigerantACC[[DollarYear]:[DollarYear]]=aactive_DollarYr)*(RefrigerantACC[[ModelYear]:[ModelYear]]=$BU20+RZ$5-1),0),MATCH("aCost",RefrigerantACC[#Headers],0))*
(1+active_WACC)^-($BU20-$BT20+RZ$5-1+0.5)*
(1+active_InflationRate)^(aactive_DollarYr-$BT20),"")</f>
        <v/>
      </c>
      <c r="SA20" s="1089" t="str" cm="1">
        <f t="array" ref="SA20">IFERROR(OO20*
INDEX(RefrigerantACC[#Data],MATCH(1,(RefrigerantACC[[RefrigerantACC_ID]:[RefrigerantACC_ID]]=active_RefrigerantACC_ID)*(RefrigerantACC[[DollarYear]:[DollarYear]]=aactive_DollarYr)*(RefrigerantACC[[ModelYear]:[ModelYear]]=$BU20+SA$5-1),0),MATCH("aCost",RefrigerantACC[#Headers],0))*
(1+active_WACC)^-($BU20-$BT20+SA$5-1+0.5)*
(1+active_InflationRate)^(aactive_DollarYr-$BT20),"")</f>
        <v/>
      </c>
      <c r="SB20" s="1089" t="str" cm="1">
        <f t="array" ref="SB20">IFERROR(OP20*
INDEX(RefrigerantACC[#Data],MATCH(1,(RefrigerantACC[[RefrigerantACC_ID]:[RefrigerantACC_ID]]=active_RefrigerantACC_ID)*(RefrigerantACC[[DollarYear]:[DollarYear]]=aactive_DollarYr)*(RefrigerantACC[[ModelYear]:[ModelYear]]=$BU20+SB$5-1),0),MATCH("aCost",RefrigerantACC[#Headers],0))*
(1+active_WACC)^-($BU20-$BT20+SB$5-1+0.5)*
(1+active_InflationRate)^(aactive_DollarYr-$BT20),"")</f>
        <v/>
      </c>
      <c r="SC20" s="1089" t="str" cm="1">
        <f t="array" ref="SC20">IFERROR(OQ20*
INDEX(RefrigerantACC[#Data],MATCH(1,(RefrigerantACC[[RefrigerantACC_ID]:[RefrigerantACC_ID]]=active_RefrigerantACC_ID)*(RefrigerantACC[[DollarYear]:[DollarYear]]=aactive_DollarYr)*(RefrigerantACC[[ModelYear]:[ModelYear]]=$BU20+SC$5-1),0),MATCH("aCost",RefrigerantACC[#Headers],0))*
(1+active_WACC)^-($BU20-$BT20+SC$5-1+0.5)*
(1+active_InflationRate)^(aactive_DollarYr-$BT20),"")</f>
        <v/>
      </c>
      <c r="SD20" s="1089" t="str" cm="1">
        <f t="array" ref="SD20">IFERROR(OR20*
INDEX(RefrigerantACC[#Data],MATCH(1,(RefrigerantACC[[RefrigerantACC_ID]:[RefrigerantACC_ID]]=active_RefrigerantACC_ID)*(RefrigerantACC[[DollarYear]:[DollarYear]]=aactive_DollarYr)*(RefrigerantACC[[ModelYear]:[ModelYear]]=$BU20+SD$5-1),0),MATCH("aCost",RefrigerantACC[#Headers],0))*
(1+active_WACC)^-($BU20-$BT20+SD$5-1+0.5)*
(1+active_InflationRate)^(aactive_DollarYr-$BT20),"")</f>
        <v/>
      </c>
      <c r="SE20" s="1089" t="str" cm="1">
        <f t="array" ref="SE20">IFERROR(OS20*
INDEX(RefrigerantACC[#Data],MATCH(1,(RefrigerantACC[[RefrigerantACC_ID]:[RefrigerantACC_ID]]=active_RefrigerantACC_ID)*(RefrigerantACC[[DollarYear]:[DollarYear]]=aactive_DollarYr)*(RefrigerantACC[[ModelYear]:[ModelYear]]=$BU20+SE$5-1),0),MATCH("aCost",RefrigerantACC[#Headers],0))*
(1+active_WACC)^-($BU20-$BT20+SE$5-1+0.5)*
(1+active_InflationRate)^(aactive_DollarYr-$BT20),"")</f>
        <v/>
      </c>
      <c r="SF20" s="1089" t="str" cm="1">
        <f t="array" ref="SF20">IFERROR(OT20*
INDEX(RefrigerantACC[#Data],MATCH(1,(RefrigerantACC[[RefrigerantACC_ID]:[RefrigerantACC_ID]]=active_RefrigerantACC_ID)*(RefrigerantACC[[DollarYear]:[DollarYear]]=aactive_DollarYr)*(RefrigerantACC[[ModelYear]:[ModelYear]]=$BU20+SF$5-1),0),MATCH("aCost",RefrigerantACC[#Headers],0))*
(1+active_WACC)^-($BU20-$BT20+SF$5-1+0.5)*
(1+active_InflationRate)^(aactive_DollarYr-$BT20),"")</f>
        <v/>
      </c>
      <c r="SG20" s="1089" t="str" cm="1">
        <f t="array" ref="SG20">IFERROR(OU20*
INDEX(RefrigerantACC[#Data],MATCH(1,(RefrigerantACC[[RefrigerantACC_ID]:[RefrigerantACC_ID]]=active_RefrigerantACC_ID)*(RefrigerantACC[[DollarYear]:[DollarYear]]=aactive_DollarYr)*(RefrigerantACC[[ModelYear]:[ModelYear]]=$BU20+SG$5-1),0),MATCH("aCost",RefrigerantACC[#Headers],0))*
(1+active_WACC)^-($BU20-$BT20+SG$5-1+0.5)*
(1+active_InflationRate)^(aactive_DollarYr-$BT20),"")</f>
        <v/>
      </c>
      <c r="SH20" s="1089" t="str" cm="1">
        <f t="array" ref="SH20">IFERROR(OV20*
INDEX(RefrigerantACC[#Data],MATCH(1,(RefrigerantACC[[RefrigerantACC_ID]:[RefrigerantACC_ID]]=active_RefrigerantACC_ID)*(RefrigerantACC[[DollarYear]:[DollarYear]]=aactive_DollarYr)*(RefrigerantACC[[ModelYear]:[ModelYear]]=$BU20+SH$5-1),0),MATCH("aCost",RefrigerantACC[#Headers],0))*
(1+active_WACC)^-($BU20-$BT20+SH$5-1+0.5)*
(1+active_InflationRate)^(aactive_DollarYr-$BT20),"")</f>
        <v/>
      </c>
      <c r="SI20" s="1089" t="str" cm="1">
        <f t="array" ref="SI20">IFERROR(OW20*
INDEX(RefrigerantACC[#Data],MATCH(1,(RefrigerantACC[[RefrigerantACC_ID]:[RefrigerantACC_ID]]=active_RefrigerantACC_ID)*(RefrigerantACC[[DollarYear]:[DollarYear]]=aactive_DollarYr)*(RefrigerantACC[[ModelYear]:[ModelYear]]=$BU20+SI$5-1),0),MATCH("aCost",RefrigerantACC[#Headers],0))*
(1+active_WACC)^-($BU20-$BT20+SI$5-1+0.5)*
(1+active_InflationRate)^(aactive_DollarYr-$BT20),"")</f>
        <v/>
      </c>
      <c r="SJ20" s="1089" t="str" cm="1">
        <f t="array" ref="SJ20">IFERROR(OX20*
INDEX(RefrigerantACC[#Data],MATCH(1,(RefrigerantACC[[RefrigerantACC_ID]:[RefrigerantACC_ID]]=active_RefrigerantACC_ID)*(RefrigerantACC[[DollarYear]:[DollarYear]]=aactive_DollarYr)*(RefrigerantACC[[ModelYear]:[ModelYear]]=$BU20+SJ$5-1),0),MATCH("aCost",RefrigerantACC[#Headers],0))*
(1+active_WACC)^-($BU20-$BT20+SJ$5-1+0.5)*
(1+active_InflationRate)^(aactive_DollarYr-$BT20),"")</f>
        <v/>
      </c>
      <c r="SK20" s="1089" t="str" cm="1">
        <f t="array" ref="SK20">IFERROR(OY20*
INDEX(RefrigerantACC[#Data],MATCH(1,(RefrigerantACC[[RefrigerantACC_ID]:[RefrigerantACC_ID]]=active_RefrigerantACC_ID)*(RefrigerantACC[[DollarYear]:[DollarYear]]=aactive_DollarYr)*(RefrigerantACC[[ModelYear]:[ModelYear]]=$BU20+SK$5-1),0),MATCH("aCost",RefrigerantACC[#Headers],0))*
(1+active_WACC)^-($BU20-$BT20+SK$5-1+0.5)*
(1+active_InflationRate)^(aactive_DollarYr-$BT20),"")</f>
        <v/>
      </c>
      <c r="SL20" s="1089" t="str" cm="1">
        <f t="array" ref="SL20">IFERROR(OZ20*
INDEX(RefrigerantACC[#Data],MATCH(1,(RefrigerantACC[[RefrigerantACC_ID]:[RefrigerantACC_ID]]=active_RefrigerantACC_ID)*(RefrigerantACC[[DollarYear]:[DollarYear]]=aactive_DollarYr)*(RefrigerantACC[[ModelYear]:[ModelYear]]=$BU20+SL$5-1),0),MATCH("aCost",RefrigerantACC[#Headers],0))*
(1+active_WACC)^-($BU20-$BT20+SL$5-1+0.5)*
(1+active_InflationRate)^(aactive_DollarYr-$BT20),"")</f>
        <v/>
      </c>
      <c r="SM20" s="1089" t="str" cm="1">
        <f t="array" ref="SM20">IFERROR(PA20*
INDEX(RefrigerantACC[#Data],MATCH(1,(RefrigerantACC[[RefrigerantACC_ID]:[RefrigerantACC_ID]]=active_RefrigerantACC_ID)*(RefrigerantACC[[DollarYear]:[DollarYear]]=aactive_DollarYr)*(RefrigerantACC[[ModelYear]:[ModelYear]]=$BU20+SM$5-1),0),MATCH("aCost",RefrigerantACC[#Headers],0))*
(1+active_WACC)^-($BU20-$BT20+SM$5-1+0.5)*
(1+active_InflationRate)^(aactive_DollarYr-$BT20),"")</f>
        <v/>
      </c>
      <c r="SN20" s="1089" t="str" cm="1">
        <f t="array" ref="SN20">IFERROR(PB20*
INDEX(RefrigerantACC[#Data],MATCH(1,(RefrigerantACC[[RefrigerantACC_ID]:[RefrigerantACC_ID]]=active_RefrigerantACC_ID)*(RefrigerantACC[[DollarYear]:[DollarYear]]=aactive_DollarYr)*(RefrigerantACC[[ModelYear]:[ModelYear]]=$BU20+SN$5-1),0),MATCH("aCost",RefrigerantACC[#Headers],0))*
(1+active_WACC)^-($BU20-$BT20+SN$5-1+0.5)*
(1+active_InflationRate)^(aactive_DollarYr-$BT20),"")</f>
        <v/>
      </c>
      <c r="SO20" s="1089" t="str" cm="1">
        <f t="array" ref="SO20">IFERROR(PC20*
INDEX(RefrigerantACC[#Data],MATCH(1,(RefrigerantACC[[RefrigerantACC_ID]:[RefrigerantACC_ID]]=active_RefrigerantACC_ID)*(RefrigerantACC[[DollarYear]:[DollarYear]]=aactive_DollarYr)*(RefrigerantACC[[ModelYear]:[ModelYear]]=$BU20+SO$5-1),0),MATCH("aCost",RefrigerantACC[#Headers],0))*
(1+active_WACC)^-($BU20-$BT20+SO$5-1+0.5)*
(1+active_InflationRate)^(aactive_DollarYr-$BT20),"")</f>
        <v/>
      </c>
      <c r="SP20" s="1089" t="str" cm="1">
        <f t="array" ref="SP20">IFERROR(PD20*
INDEX(RefrigerantACC[#Data],MATCH(1,(RefrigerantACC[[RefrigerantACC_ID]:[RefrigerantACC_ID]]=active_RefrigerantACC_ID)*(RefrigerantACC[[DollarYear]:[DollarYear]]=aactive_DollarYr)*(RefrigerantACC[[ModelYear]:[ModelYear]]=$BU20+SP$5-1),0),MATCH("aCost",RefrigerantACC[#Headers],0))*
(1+active_WACC)^-($BU20-$BT20+SP$5-1+0.5)*
(1+active_InflationRate)^(aactive_DollarYr-$BT20),"")</f>
        <v/>
      </c>
      <c r="SQ20" s="1089" t="str" cm="1">
        <f t="array" ref="SQ20">IFERROR(PE20*
INDEX(RefrigerantACC[#Data],MATCH(1,(RefrigerantACC[[RefrigerantACC_ID]:[RefrigerantACC_ID]]=active_RefrigerantACC_ID)*(RefrigerantACC[[DollarYear]:[DollarYear]]=aactive_DollarYr)*(RefrigerantACC[[ModelYear]:[ModelYear]]=$BU20+SQ$5-1),0),MATCH("aCost",RefrigerantACC[#Headers],0))*
(1+active_WACC)^-($BU20-$BT20+SQ$5-1+0.5)*
(1+active_InflationRate)^(aactive_DollarYr-$BT20),"")</f>
        <v/>
      </c>
      <c r="SR20" s="1089" t="str" cm="1">
        <f t="array" ref="SR20">IFERROR(PF20*
INDEX(RefrigerantACC[#Data],MATCH(1,(RefrigerantACC[[RefrigerantACC_ID]:[RefrigerantACC_ID]]=active_RefrigerantACC_ID)*(RefrigerantACC[[DollarYear]:[DollarYear]]=aactive_DollarYr)*(RefrigerantACC[[ModelYear]:[ModelYear]]=$BU20+SR$5-1),0),MATCH("aCost",RefrigerantACC[#Headers],0))*
(1+active_WACC)^-($BU20-$BT20+SR$5-1+0.5)*
(1+active_InflationRate)^(aactive_DollarYr-$BT20),"")</f>
        <v/>
      </c>
      <c r="SS20" s="1089" t="str" cm="1">
        <f t="array" ref="SS20">IFERROR(PG20*
INDEX(RefrigerantACC[#Data],MATCH(1,(RefrigerantACC[[RefrigerantACC_ID]:[RefrigerantACC_ID]]=active_RefrigerantACC_ID)*(RefrigerantACC[[DollarYear]:[DollarYear]]=aactive_DollarYr)*(RefrigerantACC[[ModelYear]:[ModelYear]]=$BU20+SS$5-1),0),MATCH("aCost",RefrigerantACC[#Headers],0))*
(1+active_WACC)^-($BU20-$BT20+SS$5-1+0.5)*
(1+active_InflationRate)^(aactive_DollarYr-$BT20),"")</f>
        <v/>
      </c>
      <c r="ST20" s="1089" t="str" cm="1">
        <f t="array" ref="ST20">IFERROR(PH20*
INDEX(RefrigerantACC[#Data],MATCH(1,(RefrigerantACC[[RefrigerantACC_ID]:[RefrigerantACC_ID]]=active_RefrigerantACC_ID)*(RefrigerantACC[[DollarYear]:[DollarYear]]=aactive_DollarYr)*(RefrigerantACC[[ModelYear]:[ModelYear]]=$BU20+ST$5-1),0),MATCH("aCost",RefrigerantACC[#Headers],0))*
(1+active_WACC)^-($BU20-$BT20+ST$5-1+0.5)*
(1+active_InflationRate)^(aactive_DollarYr-$BT20),"")</f>
        <v/>
      </c>
      <c r="SU20" s="1089" t="str" cm="1">
        <f t="array" ref="SU20">IFERROR(PI20*
INDEX(RefrigerantACC[#Data],MATCH(1,(RefrigerantACC[[RefrigerantACC_ID]:[RefrigerantACC_ID]]=active_RefrigerantACC_ID)*(RefrigerantACC[[DollarYear]:[DollarYear]]=aactive_DollarYr)*(RefrigerantACC[[ModelYear]:[ModelYear]]=$BU20+SU$5-1),0),MATCH("aCost",RefrigerantACC[#Headers],0))*
(1+active_WACC)^-($BU20-$BT20+SU$5-1+0.5)*
(1+active_InflationRate)^(aactive_DollarYr-$BT20),"")</f>
        <v/>
      </c>
      <c r="SV20" s="1089" t="str" cm="1">
        <f t="array" ref="SV20">IFERROR(PJ20*
INDEX(RefrigerantACC[#Data],MATCH(1,(RefrigerantACC[[RefrigerantACC_ID]:[RefrigerantACC_ID]]=active_RefrigerantACC_ID)*(RefrigerantACC[[DollarYear]:[DollarYear]]=aactive_DollarYr)*(RefrigerantACC[[ModelYear]:[ModelYear]]=$BU20+SV$5-1),0),MATCH("aCost",RefrigerantACC[#Headers],0))*
(1+active_WACC)^-($BU20-$BT20+SV$5-1+0.5)*
(1+active_InflationRate)^(aactive_DollarYr-$BT20),"")</f>
        <v/>
      </c>
      <c r="SW20" s="1089" t="str" cm="1">
        <f t="array" ref="SW20">IFERROR(PK20*
INDEX(RefrigerantACC[#Data],MATCH(1,(RefrigerantACC[[RefrigerantACC_ID]:[RefrigerantACC_ID]]=active_RefrigerantACC_ID)*(RefrigerantACC[[DollarYear]:[DollarYear]]=aactive_DollarYr)*(RefrigerantACC[[ModelYear]:[ModelYear]]=$BU20+SW$5-1),0),MATCH("aCost",RefrigerantACC[#Headers],0))*
(1+active_WACC)^-($BU20-$BT20+SW$5-1+0.5)*
(1+active_InflationRate)^(aactive_DollarYr-$BT20),"")</f>
        <v/>
      </c>
      <c r="SX20" s="1089" t="str" cm="1">
        <f t="array" ref="SX20">IFERROR(PL20*
INDEX(RefrigerantACC[#Data],MATCH(1,(RefrigerantACC[[RefrigerantACC_ID]:[RefrigerantACC_ID]]=active_RefrigerantACC_ID)*(RefrigerantACC[[DollarYear]:[DollarYear]]=aactive_DollarYr)*(RefrigerantACC[[ModelYear]:[ModelYear]]=$BU20+SX$5-1),0),MATCH("aCost",RefrigerantACC[#Headers],0))*
(1+active_WACC)^-($BU20-$BT20+SX$5-1+0.5)*
(1+active_InflationRate)^(aactive_DollarYr-$BT20),"")</f>
        <v/>
      </c>
      <c r="SY20" s="1089" t="str" cm="1">
        <f t="array" ref="SY20">IFERROR(PM20*
INDEX(RefrigerantACC[#Data],MATCH(1,(RefrigerantACC[[RefrigerantACC_ID]:[RefrigerantACC_ID]]=active_RefrigerantACC_ID)*(RefrigerantACC[[DollarYear]:[DollarYear]]=aactive_DollarYr)*(RefrigerantACC[[ModelYear]:[ModelYear]]=$BU20+SY$5-1),0),MATCH("aCost",RefrigerantACC[#Headers],0))*
(1+active_WACC)^-($BU20-$BT20+SY$5-1+0.5)*
(1+active_InflationRate)^(aactive_DollarYr-$BT20),"")</f>
        <v/>
      </c>
      <c r="SZ20" s="1089" t="str" cm="1">
        <f t="array" ref="SZ20">IFERROR(PN20*
INDEX(RefrigerantACC[#Data],MATCH(1,(RefrigerantACC[[RefrigerantACC_ID]:[RefrigerantACC_ID]]=active_RefrigerantACC_ID)*(RefrigerantACC[[DollarYear]:[DollarYear]]=aactive_DollarYr)*(RefrigerantACC[[ModelYear]:[ModelYear]]=$BU20+SZ$5-1),0),MATCH("aCost",RefrigerantACC[#Headers],0))*
(1+active_WACC)^-($BU20-$BT20+SZ$5-1+0.5)*
(1+active_InflationRate)^(aactive_DollarYr-$BT20),"")</f>
        <v/>
      </c>
      <c r="TA20" s="1089" t="str" cm="1">
        <f t="array" ref="TA20">IFERROR(PO20*
INDEX(RefrigerantACC[#Data],MATCH(1,(RefrigerantACC[[RefrigerantACC_ID]:[RefrigerantACC_ID]]=active_RefrigerantACC_ID)*(RefrigerantACC[[DollarYear]:[DollarYear]]=aactive_DollarYr)*(RefrigerantACC[[ModelYear]:[ModelYear]]=$BU20+TA$5-1),0),MATCH("aCost",RefrigerantACC[#Headers],0))*
(1+active_WACC)^-($BU20-$BT20+TA$5-1+0.5)*
(1+active_InflationRate)^(aactive_DollarYr-$BT20),"")</f>
        <v/>
      </c>
      <c r="TB20" s="1089" t="str" cm="1">
        <f t="array" ref="TB20">IFERROR(PP20*
INDEX(RefrigerantACC[#Data],MATCH(1,(RefrigerantACC[[RefrigerantACC_ID]:[RefrigerantACC_ID]]=active_RefrigerantACC_ID)*(RefrigerantACC[[DollarYear]:[DollarYear]]=aactive_DollarYr)*(RefrigerantACC[[ModelYear]:[ModelYear]]=$BU20+TB$5-1),0),MATCH("aCost",RefrigerantACC[#Headers],0))*
(1+active_WACC)^-($BU20-$BT20+TB$5-1+0.5)*
(1+active_InflationRate)^(aactive_DollarYr-$BT20),"")</f>
        <v/>
      </c>
      <c r="TC20" s="1089" t="str" cm="1">
        <f t="array" ref="TC20">IFERROR(PQ20*
INDEX(RefrigerantACC[#Data],MATCH(1,(RefrigerantACC[[RefrigerantACC_ID]:[RefrigerantACC_ID]]=active_RefrigerantACC_ID)*(RefrigerantACC[[DollarYear]:[DollarYear]]=aactive_DollarYr)*(RefrigerantACC[[ModelYear]:[ModelYear]]=$BU20+TC$5-1),0),MATCH("aCost",RefrigerantACC[#Headers],0))*
(1+active_WACC)^-($BU20-$BT20+TC$5-1+0.5)*
(1+active_InflationRate)^(aactive_DollarYr-$BT20),"")</f>
        <v/>
      </c>
      <c r="TD20" s="1089" t="str" cm="1">
        <f t="array" ref="TD20">IFERROR(PR20*
INDEX(RefrigerantACC[#Data],MATCH(1,(RefrigerantACC[[RefrigerantACC_ID]:[RefrigerantACC_ID]]=active_RefrigerantACC_ID)*(RefrigerantACC[[DollarYear]:[DollarYear]]=aactive_DollarYr)*(RefrigerantACC[[ModelYear]:[ModelYear]]=$BU20+TD$5-1),0),MATCH("aCost",RefrigerantACC[#Headers],0))*
(1+active_WACC)^-($BU20-$BT20+TD$5-1+0.5)*
(1+active_InflationRate)^(aactive_DollarYr-$BT20),"")</f>
        <v/>
      </c>
      <c r="TE20" s="1089" t="str" cm="1">
        <f t="array" ref="TE20">IFERROR(PS20*
INDEX(RefrigerantACC[#Data],MATCH(1,(RefrigerantACC[[RefrigerantACC_ID]:[RefrigerantACC_ID]]=active_RefrigerantACC_ID)*(RefrigerantACC[[DollarYear]:[DollarYear]]=aactive_DollarYr)*(RefrigerantACC[[ModelYear]:[ModelYear]]=$BU20+TE$5-1),0),MATCH("aCost",RefrigerantACC[#Headers],0))*
(1+active_WACC)^-($BU20-$BT20+TE$5-1+0.5)*
(1+active_InflationRate)^(aactive_DollarYr-$BT20),"")</f>
        <v/>
      </c>
      <c r="TF20" s="1089" t="str" cm="1">
        <f t="array" ref="TF20">IFERROR(PT20*
INDEX(RefrigerantACC[#Data],MATCH(1,(RefrigerantACC[[RefrigerantACC_ID]:[RefrigerantACC_ID]]=active_RefrigerantACC_ID)*(RefrigerantACC[[DollarYear]:[DollarYear]]=aactive_DollarYr)*(RefrigerantACC[[ModelYear]:[ModelYear]]=$BU20+TF$5-1),0),MATCH("aCost",RefrigerantACC[#Headers],0))*
(1+active_WACC)^-($BU20-$BT20+TF$5-1+0.5)*
(1+active_InflationRate)^(aactive_DollarYr-$BT20),"")</f>
        <v/>
      </c>
      <c r="TG20" s="1089" t="str" cm="1">
        <f t="array" ref="TG20">IFERROR(PU20*
INDEX(RefrigerantACC[#Data],MATCH(1,(RefrigerantACC[[RefrigerantACC_ID]:[RefrigerantACC_ID]]=active_RefrigerantACC_ID)*(RefrigerantACC[[DollarYear]:[DollarYear]]=aactive_DollarYr)*(RefrigerantACC[[ModelYear]:[ModelYear]]=$BU20+TG$5-1),0),MATCH("aCost",RefrigerantACC[#Headers],0))*
(1+active_WACC)^-($BU20-$BT20+TG$5-1+0.5)*
(1+active_InflationRate)^(aactive_DollarYr-$BT20),"")</f>
        <v/>
      </c>
      <c r="TH20" s="1089" t="str" cm="1">
        <f t="array" ref="TH20">IFERROR(PV20*
INDEX(RefrigerantACC[#Data],MATCH(1,(RefrigerantACC[[RefrigerantACC_ID]:[RefrigerantACC_ID]]=active_RefrigerantACC_ID)*(RefrigerantACC[[DollarYear]:[DollarYear]]=aactive_DollarYr)*(RefrigerantACC[[ModelYear]:[ModelYear]]=$BU20+TH$5-1),0),MATCH("aCost",RefrigerantACC[#Headers],0))*
(1+active_WACC)^-($BU20-$BT20+TH$5-1+0.5)*
(1+active_InflationRate)^(aactive_DollarYr-$BT20),"")</f>
        <v/>
      </c>
      <c r="TI20" s="1089" t="str" cm="1">
        <f t="array" ref="TI20">IFERROR(PW20*
INDEX(RefrigerantACC[#Data],MATCH(1,(RefrigerantACC[[RefrigerantACC_ID]:[RefrigerantACC_ID]]=active_RefrigerantACC_ID)*(RefrigerantACC[[DollarYear]:[DollarYear]]=aactive_DollarYr)*(RefrigerantACC[[ModelYear]:[ModelYear]]=$BU20+TI$5-1),0),MATCH("aCost",RefrigerantACC[#Headers],0))*
(1+active_WACC)^-($BU20-$BT20+TI$5-1+0.5)*
(1+active_InflationRate)^(aactive_DollarYr-$BT20),"")</f>
        <v/>
      </c>
      <c r="TJ20" s="1089" t="str" cm="1">
        <f t="array" ref="TJ20">IFERROR(PX20*
INDEX(RefrigerantACC[#Data],MATCH(1,(RefrigerantACC[[RefrigerantACC_ID]:[RefrigerantACC_ID]]=active_RefrigerantACC_ID)*(RefrigerantACC[[DollarYear]:[DollarYear]]=aactive_DollarYr)*(RefrigerantACC[[ModelYear]:[ModelYear]]=$BU20+TJ$5-1),0),MATCH("aCost",RefrigerantACC[#Headers],0))*
(1+active_WACC)^-($BU20-$BT20+TJ$5-1+0.5)*
(1+active_InflationRate)^(aactive_DollarYr-$BT20),"")</f>
        <v/>
      </c>
      <c r="TK20" s="1089" t="str" cm="1">
        <f t="array" ref="TK20">IFERROR(PY20*
INDEX(RefrigerantACC[#Data],MATCH(1,(RefrigerantACC[[RefrigerantACC_ID]:[RefrigerantACC_ID]]=active_RefrigerantACC_ID)*(RefrigerantACC[[DollarYear]:[DollarYear]]=aactive_DollarYr)*(RefrigerantACC[[ModelYear]:[ModelYear]]=$BU20+TK$5-1),0),MATCH("aCost",RefrigerantACC[#Headers],0))*
(1+active_WACC)^-($BU20-$BT20+TK$5-1+0.5)*
(1+active_InflationRate)^(aactive_DollarYr-$BT20),"")</f>
        <v/>
      </c>
      <c r="TL20" s="1089" t="str" cm="1">
        <f t="array" ref="TL20">IFERROR(PZ20*
INDEX(RefrigerantACC[#Data],MATCH(1,(RefrigerantACC[[RefrigerantACC_ID]:[RefrigerantACC_ID]]=active_RefrigerantACC_ID)*(RefrigerantACC[[DollarYear]:[DollarYear]]=aactive_DollarYr)*(RefrigerantACC[[ModelYear]:[ModelYear]]=$BU20+TL$5-1),0),MATCH("aCost",RefrigerantACC[#Headers],0))*
(1+active_WACC)^-($BU20-$BT20+TL$5-1+0.5)*
(1+active_InflationRate)^(aactive_DollarYr-$BT20),"")</f>
        <v/>
      </c>
      <c r="TM20" s="1089" t="str" cm="1">
        <f t="array" ref="TM20">IFERROR(QA20*
INDEX(RefrigerantACC[#Data],MATCH(1,(RefrigerantACC[[RefrigerantACC_ID]:[RefrigerantACC_ID]]=active_RefrigerantACC_ID)*(RefrigerantACC[[DollarYear]:[DollarYear]]=aactive_DollarYr)*(RefrigerantACC[[ModelYear]:[ModelYear]]=$BU20+TM$5-1),0),MATCH("aCost",RefrigerantACC[#Headers],0))*
(1+active_WACC)^-($BU20-$BT20+TM$5-1+0.5)*
(1+active_InflationRate)^(aactive_DollarYr-$BT20),"")</f>
        <v/>
      </c>
      <c r="TN20" s="1089" t="str" cm="1">
        <f t="array" ref="TN20">IFERROR(QB20*
INDEX(RefrigerantACC[#Data],MATCH(1,(RefrigerantACC[[RefrigerantACC_ID]:[RefrigerantACC_ID]]=active_RefrigerantACC_ID)*(RefrigerantACC[[DollarYear]:[DollarYear]]=aactive_DollarYr)*(RefrigerantACC[[ModelYear]:[ModelYear]]=$BU20+TN$5-1),0),MATCH("aCost",RefrigerantACC[#Headers],0))*
(1+active_WACC)^-($BU20-$BT20+TN$5-1+0.5)*
(1+active_InflationRate)^(aactive_DollarYr-$BT20),"")</f>
        <v/>
      </c>
      <c r="TO20" s="1089" t="str" cm="1">
        <f t="array" ref="TO20">IFERROR(QC20*
INDEX(RefrigerantACC[#Data],MATCH(1,(RefrigerantACC[[RefrigerantACC_ID]:[RefrigerantACC_ID]]=active_RefrigerantACC_ID)*(RefrigerantACC[[DollarYear]:[DollarYear]]=aactive_DollarYr)*(RefrigerantACC[[ModelYear]:[ModelYear]]=$BU20+TO$5-1),0),MATCH("aCost",RefrigerantACC[#Headers],0))*
(1+active_WACC)^-($BU20-$BT20+TO$5-1+0.5)*
(1+active_InflationRate)^(aactive_DollarYr-$BT20),"")</f>
        <v/>
      </c>
      <c r="TP20" s="1089" t="str" cm="1">
        <f t="array" ref="TP20">IFERROR(QD20*
INDEX(RefrigerantACC[#Data],MATCH(1,(RefrigerantACC[[RefrigerantACC_ID]:[RefrigerantACC_ID]]=active_RefrigerantACC_ID)*(RefrigerantACC[[DollarYear]:[DollarYear]]=aactive_DollarYr)*(RefrigerantACC[[ModelYear]:[ModelYear]]=$BU20+TP$5-1),0),MATCH("aCost",RefrigerantACC[#Headers],0))*
(1+active_WACC)^-($BU20-$BT20+TP$5-1+0.5)*
(1+active_InflationRate)^(aactive_DollarYr-$BT20),"")</f>
        <v/>
      </c>
      <c r="TQ20" s="1089" t="str" cm="1">
        <f t="array" ref="TQ20">IFERROR(QE20*
INDEX(RefrigerantACC[#Data],MATCH(1,(RefrigerantACC[[RefrigerantACC_ID]:[RefrigerantACC_ID]]=active_RefrigerantACC_ID)*(RefrigerantACC[[DollarYear]:[DollarYear]]=aactive_DollarYr)*(RefrigerantACC[[ModelYear]:[ModelYear]]=$BU20+TQ$5-1),0),MATCH("aCost",RefrigerantACC[#Headers],0))*
(1+active_WACC)^-($BU20-$BT20+TQ$5-1+0.5)*
(1+active_InflationRate)^(aactive_DollarYr-$BT20),"")</f>
        <v/>
      </c>
      <c r="TR20" s="1089" t="str" cm="1">
        <f t="array" ref="TR20">IFERROR(QF20*
INDEX(RefrigerantACC[#Data],MATCH(1,(RefrigerantACC[[RefrigerantACC_ID]:[RefrigerantACC_ID]]=active_RefrigerantACC_ID)*(RefrigerantACC[[DollarYear]:[DollarYear]]=aactive_DollarYr)*(RefrigerantACC[[ModelYear]:[ModelYear]]=$BU20+TR$5-1),0),MATCH("aCost",RefrigerantACC[#Headers],0))*
(1+active_WACC)^-($BU20-$BT20+TR$5-1+0.5)*
(1+active_InflationRate)^(aactive_DollarYr-$BT20),"")</f>
        <v/>
      </c>
      <c r="TS20" s="1089" t="str" cm="1">
        <f t="array" ref="TS20">IFERROR(QG20*
INDEX(RefrigerantACC[#Data],MATCH(1,(RefrigerantACC[[RefrigerantACC_ID]:[RefrigerantACC_ID]]=active_RefrigerantACC_ID)*(RefrigerantACC[[DollarYear]:[DollarYear]]=aactive_DollarYr)*(RefrigerantACC[[ModelYear]:[ModelYear]]=$BU20+TS$5-1),0),MATCH("aCost",RefrigerantACC[#Headers],0))*
(1+active_WACC)^-($BU20-$BT20+TS$5-1+0.5)*
(1+active_InflationRate)^(aactive_DollarYr-$BT20),"")</f>
        <v/>
      </c>
      <c r="TT20" s="1089" t="str" cm="1">
        <f t="array" ref="TT20">IFERROR(QH20*
INDEX(RefrigerantACC[#Data],MATCH(1,(RefrigerantACC[[RefrigerantACC_ID]:[RefrigerantACC_ID]]=active_RefrigerantACC_ID)*(RefrigerantACC[[DollarYear]:[DollarYear]]=aactive_DollarYr)*(RefrigerantACC[[ModelYear]:[ModelYear]]=$BU20+TT$5-1),0),MATCH("aCost",RefrigerantACC[#Headers],0))*
(1+active_WACC)^-($BU20-$BT20+TT$5-1+0.5)*
(1+active_InflationRate)^(aactive_DollarYr-$BT20),"")</f>
        <v/>
      </c>
      <c r="TU20" s="1089" t="str" cm="1">
        <f t="array" ref="TU20">IFERROR(QI20*
INDEX(RefrigerantACC[#Data],MATCH(1,(RefrigerantACC[[RefrigerantACC_ID]:[RefrigerantACC_ID]]=active_RefrigerantACC_ID)*(RefrigerantACC[[DollarYear]:[DollarYear]]=aactive_DollarYr)*(RefrigerantACC[[ModelYear]:[ModelYear]]=$BU20+TU$5-1),0),MATCH("aCost",RefrigerantACC[#Headers],0))*
(1+active_WACC)^-($BU20-$BT20+TU$5-1+0.5)*
(1+active_InflationRate)^(aactive_DollarYr-$BT20),"")</f>
        <v/>
      </c>
      <c r="TV20" s="1089" t="str" cm="1">
        <f t="array" ref="TV20">IFERROR(QJ20*
INDEX(RefrigerantACC[#Data],MATCH(1,(RefrigerantACC[[RefrigerantACC_ID]:[RefrigerantACC_ID]]=active_RefrigerantACC_ID)*(RefrigerantACC[[DollarYear]:[DollarYear]]=aactive_DollarYr)*(RefrigerantACC[[ModelYear]:[ModelYear]]=$BU20+TV$5-1),0),MATCH("aCost",RefrigerantACC[#Headers],0))*
(1+active_WACC)^-($BU20-$BT20+TV$5-1+0.5)*
(1+active_InflationRate)^(aactive_DollarYr-$BT20),"")</f>
        <v/>
      </c>
      <c r="TW20" s="1089" t="str" cm="1">
        <f t="array" ref="TW20">IFERROR(QK20*
INDEX(RefrigerantACC[#Data],MATCH(1,(RefrigerantACC[[RefrigerantACC_ID]:[RefrigerantACC_ID]]=active_RefrigerantACC_ID)*(RefrigerantACC[[DollarYear]:[DollarYear]]=aactive_DollarYr)*(RefrigerantACC[[ModelYear]:[ModelYear]]=$BU20+TW$5-1),0),MATCH("aCost",RefrigerantACC[#Headers],0))*
(1+active_WACC)^-($BU20-$BT20+TW$5-1+0.5)*
(1+active_InflationRate)^(aactive_DollarYr-$BT20),"")</f>
        <v/>
      </c>
      <c r="TX20" s="1089" t="str" cm="1">
        <f t="array" ref="TX20">IFERROR(QL20*
INDEX(RefrigerantACC[#Data],MATCH(1,(RefrigerantACC[[RefrigerantACC_ID]:[RefrigerantACC_ID]]=active_RefrigerantACC_ID)*(RefrigerantACC[[DollarYear]:[DollarYear]]=aactive_DollarYr)*(RefrigerantACC[[ModelYear]:[ModelYear]]=$BU20+TX$5-1),0),MATCH("aCost",RefrigerantACC[#Headers],0))*
(1+active_WACC)^-($BU20-$BT20+TX$5-1+0.5)*
(1+active_InflationRate)^(aactive_DollarYr-$BT20),"")</f>
        <v/>
      </c>
      <c r="TY20" s="1089" t="str" cm="1">
        <f t="array" ref="TY20">IFERROR(QM20*
INDEX(RefrigerantACC[#Data],MATCH(1,(RefrigerantACC[[RefrigerantACC_ID]:[RefrigerantACC_ID]]=active_RefrigerantACC_ID)*(RefrigerantACC[[DollarYear]:[DollarYear]]=aactive_DollarYr)*(RefrigerantACC[[ModelYear]:[ModelYear]]=$BU20+TY$5-1),0),MATCH("aCost",RefrigerantACC[#Headers],0))*
(1+active_WACC)^-($BU20-$BT20+TY$5-1+0.5)*
(1+active_InflationRate)^(aactive_DollarYr-$BT20),"")</f>
        <v/>
      </c>
      <c r="TZ20" s="1089" t="str" cm="1">
        <f t="array" ref="TZ20">IFERROR(QN20*
INDEX(RefrigerantACC[#Data],MATCH(1,(RefrigerantACC[[RefrigerantACC_ID]:[RefrigerantACC_ID]]=active_RefrigerantACC_ID)*(RefrigerantACC[[DollarYear]:[DollarYear]]=aactive_DollarYr)*(RefrigerantACC[[ModelYear]:[ModelYear]]=$BU20+TZ$5-1),0),MATCH("aCost",RefrigerantACC[#Headers],0))*
(1+active_WACC)^-($BU20-$BT20+TZ$5-1+0.5)*
(1+active_InflationRate)^(aactive_DollarYr-$BT20),"")</f>
        <v/>
      </c>
      <c r="UA20" s="1089" t="str" cm="1">
        <f t="array" ref="UA20">IFERROR(QO20*
INDEX(RefrigerantACC[#Data],MATCH(1,(RefrigerantACC[[RefrigerantACC_ID]:[RefrigerantACC_ID]]=active_RefrigerantACC_ID)*(RefrigerantACC[[DollarYear]:[DollarYear]]=aactive_DollarYr)*(RefrigerantACC[[ModelYear]:[ModelYear]]=$BU20+UA$5-1),0),MATCH("aCost",RefrigerantACC[#Headers],0))*
(1+active_WACC)^-($BU20-$BT20+UA$5-1+0.5)*
(1+active_InflationRate)^(aactive_DollarYr-$BT20),"")</f>
        <v/>
      </c>
      <c r="UB20" s="1089" t="str" cm="1">
        <f t="array" ref="UB20">IFERROR(QP20*
INDEX(RefrigerantACC[#Data],MATCH(1,(RefrigerantACC[[RefrigerantACC_ID]:[RefrigerantACC_ID]]=active_RefrigerantACC_ID)*(RefrigerantACC[[DollarYear]:[DollarYear]]=aactive_DollarYr)*(RefrigerantACC[[ModelYear]:[ModelYear]]=$BU20+UB$5-1),0),MATCH("aCost",RefrigerantACC[#Headers],0))*
(1+active_WACC)^-($BU20-$BT20+UB$5-1+0.5)*
(1+active_InflationRate)^(aactive_DollarYr-$BT20),"")</f>
        <v/>
      </c>
      <c r="UC20" s="1089" t="str" cm="1">
        <f t="array" ref="UC20">IFERROR(QQ20*
INDEX(RefrigerantACC[#Data],MATCH(1,(RefrigerantACC[[RefrigerantACC_ID]:[RefrigerantACC_ID]]=active_RefrigerantACC_ID)*(RefrigerantACC[[DollarYear]:[DollarYear]]=aactive_DollarYr)*(RefrigerantACC[[ModelYear]:[ModelYear]]=$BU20+UC$5-1),0),MATCH("aCost",RefrigerantACC[#Headers],0))*
(1+active_WACC)^-($BU20-$BT20+UC$5-1+0.5)*
(1+active_InflationRate)^(aactive_DollarYr-$BT20),"")</f>
        <v/>
      </c>
      <c r="UD20" s="1089" t="str" cm="1">
        <f t="array" ref="UD20">IFERROR(QR20*
INDEX(RefrigerantACC[#Data],MATCH(1,(RefrigerantACC[[RefrigerantACC_ID]:[RefrigerantACC_ID]]=active_RefrigerantACC_ID)*(RefrigerantACC[[DollarYear]:[DollarYear]]=aactive_DollarYr)*(RefrigerantACC[[ModelYear]:[ModelYear]]=$BU20+UD$5-1),0),MATCH("aCost",RefrigerantACC[#Headers],0))*
(1+active_WACC)^-($BU20-$BT20+UD$5-1+0.5)*
(1+active_InflationRate)^(aactive_DollarYr-$BT20),"")</f>
        <v/>
      </c>
      <c r="UE20" s="1089" t="str" cm="1">
        <f t="array" ref="UE20">IFERROR(QS20*
INDEX(RefrigerantACC[#Data],MATCH(1,(RefrigerantACC[[RefrigerantACC_ID]:[RefrigerantACC_ID]]=active_RefrigerantACC_ID)*(RefrigerantACC[[DollarYear]:[DollarYear]]=aactive_DollarYr)*(RefrigerantACC[[ModelYear]:[ModelYear]]=$BU20+UE$5-1),0),MATCH("aCost",RefrigerantACC[#Headers],0))*
(1+active_WACC)^-($BU20-$BT20+UE$5-1+0.5)*
(1+active_InflationRate)^(aactive_DollarYr-$BT20),"")</f>
        <v/>
      </c>
      <c r="UF20" s="1089" t="str" cm="1">
        <f t="array" ref="UF20">IFERROR(QT20*
INDEX(RefrigerantACC[#Data],MATCH(1,(RefrigerantACC[[RefrigerantACC_ID]:[RefrigerantACC_ID]]=active_RefrigerantACC_ID)*(RefrigerantACC[[DollarYear]:[DollarYear]]=aactive_DollarYr)*(RefrigerantACC[[ModelYear]:[ModelYear]]=$BU20+UF$5-1),0),MATCH("aCost",RefrigerantACC[#Headers],0))*
(1+active_WACC)^-($BU20-$BT20+UF$5-1+0.5)*
(1+active_InflationRate)^(aactive_DollarYr-$BT20),"")</f>
        <v/>
      </c>
      <c r="UG20" s="1089" t="str" cm="1">
        <f t="array" ref="UG20">IFERROR(QU20*
INDEX(RefrigerantACC[#Data],MATCH(1,(RefrigerantACC[[RefrigerantACC_ID]:[RefrigerantACC_ID]]=active_RefrigerantACC_ID)*(RefrigerantACC[[DollarYear]:[DollarYear]]=aactive_DollarYr)*(RefrigerantACC[[ModelYear]:[ModelYear]]=$BU20+UG$5-1),0),MATCH("aCost",RefrigerantACC[#Headers],0))*
(1+active_WACC)^-($BU20-$BT20+UG$5-1+0.5)*
(1+active_InflationRate)^(aactive_DollarYr-$BT20),"")</f>
        <v/>
      </c>
      <c r="UH20" s="1089" t="str" cm="1">
        <f t="array" ref="UH20">IFERROR(QV20*
INDEX(RefrigerantACC[#Data],MATCH(1,(RefrigerantACC[[RefrigerantACC_ID]:[RefrigerantACC_ID]]=active_RefrigerantACC_ID)*(RefrigerantACC[[DollarYear]:[DollarYear]]=aactive_DollarYr)*(RefrigerantACC[[ModelYear]:[ModelYear]]=$BU20+UH$5-1),0),MATCH("aCost",RefrigerantACC[#Headers],0))*
(1+active_WACC)^-($BU20-$BT20+UH$5-1+0.5)*
(1+active_InflationRate)^(aactive_DollarYr-$BT20),"")</f>
        <v/>
      </c>
      <c r="UI20" s="1089" t="str" cm="1">
        <f t="array" ref="UI20">IFERROR(QW20*
INDEX(RefrigerantACC[#Data],MATCH(1,(RefrigerantACC[[RefrigerantACC_ID]:[RefrigerantACC_ID]]=active_RefrigerantACC_ID)*(RefrigerantACC[[DollarYear]:[DollarYear]]=aactive_DollarYr)*(RefrigerantACC[[ModelYear]:[ModelYear]]=$BU20+UI$5-1),0),MATCH("aCost",RefrigerantACC[#Headers],0))*
(1+active_WACC)^-($BU20-$BT20+UI$5-1+0.5)*
(1+active_InflationRate)^(aactive_DollarYr-$BT20),"")</f>
        <v/>
      </c>
      <c r="UJ20" s="1089" t="str" cm="1">
        <f t="array" ref="UJ20">IFERROR(QX20*
INDEX(RefrigerantACC[#Data],MATCH(1,(RefrigerantACC[[RefrigerantACC_ID]:[RefrigerantACC_ID]]=active_RefrigerantACC_ID)*(RefrigerantACC[[DollarYear]:[DollarYear]]=aactive_DollarYr)*(RefrigerantACC[[ModelYear]:[ModelYear]]=$BU20+UJ$5-1),0),MATCH("aCost",RefrigerantACC[#Headers],0))*
(1+active_WACC)^-($BU20-$BT20+UJ$5-1+0.5)*
(1+active_InflationRate)^(aactive_DollarYr-$BT20),"")</f>
        <v/>
      </c>
      <c r="UK20" s="1089" t="str" cm="1">
        <f t="array" ref="UK20">IFERROR(QY20*
INDEX(RefrigerantACC[#Data],MATCH(1,(RefrigerantACC[[RefrigerantACC_ID]:[RefrigerantACC_ID]]=active_RefrigerantACC_ID)*(RefrigerantACC[[DollarYear]:[DollarYear]]=aactive_DollarYr)*(RefrigerantACC[[ModelYear]:[ModelYear]]=$BU20+UK$5-1),0),MATCH("aCost",RefrigerantACC[#Headers],0))*
(1+active_WACC)^-($BU20-$BT20+UK$5-1+0.5)*
(1+active_InflationRate)^(aactive_DollarYr-$BT20),"")</f>
        <v/>
      </c>
      <c r="UL20" s="1089" t="str" cm="1">
        <f t="array" ref="UL20">IFERROR(QZ20*
INDEX(RefrigerantACC[#Data],MATCH(1,(RefrigerantACC[[RefrigerantACC_ID]:[RefrigerantACC_ID]]=active_RefrigerantACC_ID)*(RefrigerantACC[[DollarYear]:[DollarYear]]=aactive_DollarYr)*(RefrigerantACC[[ModelYear]:[ModelYear]]=$BU20+UL$5-1),0),MATCH("aCost",RefrigerantACC[#Headers],0))*
(1+active_WACC)^-($BU20-$BT20+UL$5-1+0.5)*
(1+active_InflationRate)^(aactive_DollarYr-$BT20),"")</f>
        <v/>
      </c>
      <c r="UM20" s="1089" t="str" cm="1">
        <f t="array" ref="UM20">IFERROR(RA20*
INDEX(RefrigerantACC[#Data],MATCH(1,(RefrigerantACC[[RefrigerantACC_ID]:[RefrigerantACC_ID]]=active_RefrigerantACC_ID)*(RefrigerantACC[[DollarYear]:[DollarYear]]=aactive_DollarYr)*(RefrigerantACC[[ModelYear]:[ModelYear]]=$BU20+UM$5-1),0),MATCH("aCost",RefrigerantACC[#Headers],0))*
(1+active_WACC)^-($BU20-$BT20+UM$5-1+0.5)*
(1+active_InflationRate)^(aactive_DollarYr-$BT20),"")</f>
        <v/>
      </c>
      <c r="UN20" s="1089" t="str" cm="1">
        <f t="array" ref="UN20">IFERROR(RB20*
INDEX(RefrigerantACC[#Data],MATCH(1,(RefrigerantACC[[RefrigerantACC_ID]:[RefrigerantACC_ID]]=active_RefrigerantACC_ID)*(RefrigerantACC[[DollarYear]:[DollarYear]]=aactive_DollarYr)*(RefrigerantACC[[ModelYear]:[ModelYear]]=$BU20+UN$5-1),0),MATCH("aCost",RefrigerantACC[#Headers],0))*
(1+active_WACC)^-($BU20-$BT20+UN$5-1+0.5)*
(1+active_InflationRate)^(aactive_DollarYr-$BT20),"")</f>
        <v/>
      </c>
      <c r="UO20" s="1089" t="str" cm="1">
        <f t="array" ref="UO20">IFERROR(RC20*
INDEX(RefrigerantACC[#Data],MATCH(1,(RefrigerantACC[[RefrigerantACC_ID]:[RefrigerantACC_ID]]=active_RefrigerantACC_ID)*(RefrigerantACC[[DollarYear]:[DollarYear]]=aactive_DollarYr)*(RefrigerantACC[[ModelYear]:[ModelYear]]=$BU20+UO$5-1),0),MATCH("aCost",RefrigerantACC[#Headers],0))*
(1+active_WACC)^-($BU20-$BT20+UO$5-1+0.5)*
(1+active_InflationRate)^(aactive_DollarYr-$BT20),"")</f>
        <v/>
      </c>
      <c r="UP20" s="1089" t="str" cm="1">
        <f t="array" ref="UP20">IFERROR(RD20*
INDEX(RefrigerantACC[#Data],MATCH(1,(RefrigerantACC[[RefrigerantACC_ID]:[RefrigerantACC_ID]]=active_RefrigerantACC_ID)*(RefrigerantACC[[DollarYear]:[DollarYear]]=aactive_DollarYr)*(RefrigerantACC[[ModelYear]:[ModelYear]]=$BU20+UP$5-1),0),MATCH("aCost",RefrigerantACC[#Headers],0))*
(1+active_WACC)^-($BU20-$BT20+UP$5-1+0.5)*
(1+active_InflationRate)^(aactive_DollarYr-$BT20),"")</f>
        <v/>
      </c>
      <c r="UQ20" s="1089" t="str" cm="1">
        <f t="array" ref="UQ20">IFERROR(RE20*
INDEX(RefrigerantACC[#Data],MATCH(1,(RefrigerantACC[[RefrigerantACC_ID]:[RefrigerantACC_ID]]=active_RefrigerantACC_ID)*(RefrigerantACC[[DollarYear]:[DollarYear]]=aactive_DollarYr)*(RefrigerantACC[[ModelYear]:[ModelYear]]=$BU20+UQ$5-1),0),MATCH("aCost",RefrigerantACC[#Headers],0))*
(1+active_WACC)^-($BU20-$BT20+UQ$5-1+0.5)*
(1+active_InflationRate)^(aactive_DollarYr-$BT20),"")</f>
        <v/>
      </c>
      <c r="UR20" s="1089" t="str" cm="1">
        <f t="array" ref="UR20">IFERROR(RF20*
INDEX(RefrigerantACC[#Data],MATCH(1,(RefrigerantACC[[RefrigerantACC_ID]:[RefrigerantACC_ID]]=active_RefrigerantACC_ID)*(RefrigerantACC[[DollarYear]:[DollarYear]]=aactive_DollarYr)*(RefrigerantACC[[ModelYear]:[ModelYear]]=$BU20+UR$5-1),0),MATCH("aCost",RefrigerantACC[#Headers],0))*
(1+active_WACC)^-($BU20-$BT20+UR$5-1+0.5)*
(1+active_InflationRate)^(aactive_DollarYr-$BT20),"")</f>
        <v/>
      </c>
      <c r="US20" s="1089" t="str" cm="1">
        <f t="array" ref="US20">IFERROR(RG20*
INDEX(RefrigerantACC[#Data],MATCH(1,(RefrigerantACC[[RefrigerantACC_ID]:[RefrigerantACC_ID]]=active_RefrigerantACC_ID)*(RefrigerantACC[[DollarYear]:[DollarYear]]=aactive_DollarYr)*(RefrigerantACC[[ModelYear]:[ModelYear]]=$BU20+US$5-1),0),MATCH("aCost",RefrigerantACC[#Headers],0))*
(1+active_WACC)^-($BU20-$BT20+US$5-1+0.5)*
(1+active_InflationRate)^(aactive_DollarYr-$BT20),"")</f>
        <v/>
      </c>
      <c r="UT20" s="1089" t="str" cm="1">
        <f t="array" ref="UT20">IFERROR(RH20*
INDEX(RefrigerantACC[#Data],MATCH(1,(RefrigerantACC[[RefrigerantACC_ID]:[RefrigerantACC_ID]]=active_RefrigerantACC_ID)*(RefrigerantACC[[DollarYear]:[DollarYear]]=aactive_DollarYr)*(RefrigerantACC[[ModelYear]:[ModelYear]]=$BU20+UT$5-1),0),MATCH("aCost",RefrigerantACC[#Headers],0))*
(1+active_WACC)^-($BU20-$BT20+UT$5-1+0.5)*
(1+active_InflationRate)^(aactive_DollarYr-$BT20),"")</f>
        <v/>
      </c>
      <c r="UU20" s="1089" t="str" cm="1">
        <f t="array" ref="UU20">IFERROR(RI20*
INDEX(RefrigerantACC[#Data],MATCH(1,(RefrigerantACC[[RefrigerantACC_ID]:[RefrigerantACC_ID]]=active_RefrigerantACC_ID)*(RefrigerantACC[[DollarYear]:[DollarYear]]=aactive_DollarYr)*(RefrigerantACC[[ModelYear]:[ModelYear]]=$BU20+UU$5-1),0),MATCH("aCost",RefrigerantACC[#Headers],0))*
(1+active_WACC)^-($BU20-$BT20+UU$5-1+0.5)*
(1+active_InflationRate)^(aactive_DollarYr-$BT20),"")</f>
        <v/>
      </c>
      <c r="UV20" s="1089" t="str" cm="1">
        <f t="array" ref="UV20">IFERROR(RJ20*
INDEX(RefrigerantACC[#Data],MATCH(1,(RefrigerantACC[[RefrigerantACC_ID]:[RefrigerantACC_ID]]=active_RefrigerantACC_ID)*(RefrigerantACC[[DollarYear]:[DollarYear]]=aactive_DollarYr)*(RefrigerantACC[[ModelYear]:[ModelYear]]=$BU20+UV$5-1),0),MATCH("aCost",RefrigerantACC[#Headers],0))*
(1+active_WACC)^-($BU20-$BT20+UV$5-1+0.5)*
(1+active_InflationRate)^(aactive_DollarYr-$BT20),"")</f>
        <v/>
      </c>
      <c r="UW20" s="1089" t="str" cm="1">
        <f t="array" ref="UW20">IFERROR(RK20*
INDEX(RefrigerantACC[#Data],MATCH(1,(RefrigerantACC[[RefrigerantACC_ID]:[RefrigerantACC_ID]]=active_RefrigerantACC_ID)*(RefrigerantACC[[DollarYear]:[DollarYear]]=aactive_DollarYr)*(RefrigerantACC[[ModelYear]:[ModelYear]]=$BU20+UW$5-1),0),MATCH("aCost",RefrigerantACC[#Headers],0))*
(1+active_WACC)^-($BU20-$BT20+UW$5-1+0.5)*
(1+active_InflationRate)^(aactive_DollarYr-$BT20),"")</f>
        <v/>
      </c>
      <c r="UX20" s="1089" t="str" cm="1">
        <f t="array" ref="UX20">IFERROR(RL20*
INDEX(RefrigerantACC[#Data],MATCH(1,(RefrigerantACC[[RefrigerantACC_ID]:[RefrigerantACC_ID]]=active_RefrigerantACC_ID)*(RefrigerantACC[[DollarYear]:[DollarYear]]=aactive_DollarYr)*(RefrigerantACC[[ModelYear]:[ModelYear]]=$BU20+UX$5-1),0),MATCH("aCost",RefrigerantACC[#Headers],0))*
(1+active_WACC)^-($BU20-$BT20+UX$5-1+0.5)*
(1+active_InflationRate)^(aactive_DollarYr-$BT20),"")</f>
        <v/>
      </c>
      <c r="UY20" s="1089" t="str" cm="1">
        <f t="array" ref="UY20">IFERROR(RM20*
INDEX(RefrigerantACC[#Data],MATCH(1,(RefrigerantACC[[RefrigerantACC_ID]:[RefrigerantACC_ID]]=active_RefrigerantACC_ID)*(RefrigerantACC[[DollarYear]:[DollarYear]]=aactive_DollarYr)*(RefrigerantACC[[ModelYear]:[ModelYear]]=$BU20+UY$5-1),0),MATCH("aCost",RefrigerantACC[#Headers],0))*
(1+active_WACC)^-($BU20-$BT20+UY$5-1+0.5)*
(1+active_InflationRate)^(aactive_DollarYr-$BT20),"")</f>
        <v/>
      </c>
      <c r="UZ20" s="1089" t="str" cm="1">
        <f t="array" ref="UZ20">IFERROR(RN20*
INDEX(RefrigerantACC[#Data],MATCH(1,(RefrigerantACC[[RefrigerantACC_ID]:[RefrigerantACC_ID]]=active_RefrigerantACC_ID)*(RefrigerantACC[[DollarYear]:[DollarYear]]=aactive_DollarYr)*(RefrigerantACC[[ModelYear]:[ModelYear]]=$BU20+UZ$5-1),0),MATCH("aCost",RefrigerantACC[#Headers],0))*
(1+active_WACC)^-($BU20-$BT20+UZ$5-1+0.5)*
(1+active_InflationRate)^(aactive_DollarYr-$BT20),"")</f>
        <v/>
      </c>
      <c r="VA20" s="1089" t="str" cm="1">
        <f t="array" ref="VA20">IFERROR(RO20*
INDEX(RefrigerantACC[#Data],MATCH(1,(RefrigerantACC[[RefrigerantACC_ID]:[RefrigerantACC_ID]]=active_RefrigerantACC_ID)*(RefrigerantACC[[DollarYear]:[DollarYear]]=aactive_DollarYr)*(RefrigerantACC[[ModelYear]:[ModelYear]]=$BU20+VA$5-1),0),MATCH("aCost",RefrigerantACC[#Headers],0))*
(1+active_WACC)^-($BU20-$BT20+VA$5-1+0.5)*
(1+active_InflationRate)^(aactive_DollarYr-$BT20),"")</f>
        <v/>
      </c>
      <c r="VB20" s="1089" t="str" cm="1">
        <f t="array" ref="VB20">IFERROR(RP20*
INDEX(RefrigerantACC[#Data],MATCH(1,(RefrigerantACC[[RefrigerantACC_ID]:[RefrigerantACC_ID]]=active_RefrigerantACC_ID)*(RefrigerantACC[[DollarYear]:[DollarYear]]=aactive_DollarYr)*(RefrigerantACC[[ModelYear]:[ModelYear]]=$BU20+VB$5-1),0),MATCH("aCost",RefrigerantACC[#Headers],0))*
(1+active_WACC)^-($BU20-$BT20+VB$5-1+0.5)*
(1+active_InflationRate)^(aactive_DollarYr-$BT20),"")</f>
        <v/>
      </c>
      <c r="VC20" s="1089" t="str" cm="1">
        <f t="array" ref="VC20">IFERROR(RQ20*
INDEX(RefrigerantACC[#Data],MATCH(1,(RefrigerantACC[[RefrigerantACC_ID]:[RefrigerantACC_ID]]=active_RefrigerantACC_ID)*(RefrigerantACC[[DollarYear]:[DollarYear]]=aactive_DollarYr)*(RefrigerantACC[[ModelYear]:[ModelYear]]=$BU20+VC$5-1),0),MATCH("aCost",RefrigerantACC[#Headers],0))*
(1+active_WACC)^-($BU20-$BT20+VC$5-1+0.5)*
(1+active_InflationRate)^(aactive_DollarYr-$BT20),"")</f>
        <v/>
      </c>
      <c r="VD20" s="1089" t="str" cm="1">
        <f t="array" ref="VD20">IFERROR(RR20*
INDEX(RefrigerantACC[#Data],MATCH(1,(RefrigerantACC[[RefrigerantACC_ID]:[RefrigerantACC_ID]]=active_RefrigerantACC_ID)*(RefrigerantACC[[DollarYear]:[DollarYear]]=aactive_DollarYr)*(RefrigerantACC[[ModelYear]:[ModelYear]]=$BU20+VD$5-1),0),MATCH("aCost",RefrigerantACC[#Headers],0))*
(1+active_WACC)^-($BU20-$BT20+VD$5-1+0.5)*
(1+active_InflationRate)^(aactive_DollarYr-$BT20),"")</f>
        <v/>
      </c>
      <c r="VE20" s="1089" t="str" cm="1">
        <f t="array" ref="VE20">IFERROR(RS20*
INDEX(RefrigerantACC[#Data],MATCH(1,(RefrigerantACC[[RefrigerantACC_ID]:[RefrigerantACC_ID]]=active_RefrigerantACC_ID)*(RefrigerantACC[[DollarYear]:[DollarYear]]=aactive_DollarYr)*(RefrigerantACC[[ModelYear]:[ModelYear]]=$BU20+VE$5-1),0),MATCH("aCost",RefrigerantACC[#Headers],0))*
(1+active_WACC)^-($BU20-$BT20+VE$5-1+0.5)*
(1+active_InflationRate)^(aactive_DollarYr-$BT20),"")</f>
        <v/>
      </c>
      <c r="VF20" s="1089" t="str" cm="1">
        <f t="array" ref="VF20">IFERROR(RT20*
INDEX(RefrigerantACC[#Data],MATCH(1,(RefrigerantACC[[RefrigerantACC_ID]:[RefrigerantACC_ID]]=active_RefrigerantACC_ID)*(RefrigerantACC[[DollarYear]:[DollarYear]]=aactive_DollarYr)*(RefrigerantACC[[ModelYear]:[ModelYear]]=$BU20+VF$5-1),0),MATCH("aCost",RefrigerantACC[#Headers],0))*
(1+active_WACC)^-($BU20-$BT20+VF$5-1+0.5)*
(1+active_InflationRate)^(aactive_DollarYr-$BT20),"")</f>
        <v/>
      </c>
      <c r="VG20" s="1089" t="str" cm="1">
        <f t="array" ref="VG20">IFERROR(RU20*
INDEX(RefrigerantACC[#Data],MATCH(1,(RefrigerantACC[[RefrigerantACC_ID]:[RefrigerantACC_ID]]=active_RefrigerantACC_ID)*(RefrigerantACC[[DollarYear]:[DollarYear]]=aactive_DollarYr)*(RefrigerantACC[[ModelYear]:[ModelYear]]=$BU20+VG$5-1),0),MATCH("aCost",RefrigerantACC[#Headers],0))*
(1+active_WACC)^-($BU20-$BT20+VG$5-1+0.5)*
(1+active_InflationRate)^(aactive_DollarYr-$BT20),"")</f>
        <v/>
      </c>
      <c r="VH20" s="1089" t="str" cm="1">
        <f t="array" ref="VH20">IFERROR(RV20*
INDEX(RefrigerantACC[#Data],MATCH(1,(RefrigerantACC[[RefrigerantACC_ID]:[RefrigerantACC_ID]]=active_RefrigerantACC_ID)*(RefrigerantACC[[DollarYear]:[DollarYear]]=aactive_DollarYr)*(RefrigerantACC[[ModelYear]:[ModelYear]]=$BU20+VH$5-1),0),MATCH("aCost",RefrigerantACC[#Headers],0))*
(1+active_WACC)^-($BU20-$BT20+VH$5-1+0.5)*
(1+active_InflationRate)^(aactive_DollarYr-$BT20),"")</f>
        <v/>
      </c>
      <c r="VI20" s="1089" t="str" cm="1">
        <f t="array" ref="VI20">IFERROR(RW20*
INDEX(RefrigerantACC[#Data],MATCH(1,(RefrigerantACC[[RefrigerantACC_ID]:[RefrigerantACC_ID]]=active_RefrigerantACC_ID)*(RefrigerantACC[[DollarYear]:[DollarYear]]=aactive_DollarYr)*(RefrigerantACC[[ModelYear]:[ModelYear]]=$BU20+VI$5-1),0),MATCH("aCost",RefrigerantACC[#Headers],0))*
(1+active_WACC)^-($BU20-$BT20+VI$5-1+0.5)*
(1+active_InflationRate)^(aactive_DollarYr-$BT20),"")</f>
        <v/>
      </c>
      <c r="VJ20" s="1088" t="str">
        <f t="shared" si="118"/>
        <v/>
      </c>
      <c r="VK20" s="1088" t="str">
        <f t="shared" si="118"/>
        <v/>
      </c>
      <c r="VL20" s="1088" t="str">
        <f t="shared" si="118"/>
        <v/>
      </c>
      <c r="VM20" s="1088" t="str">
        <f t="shared" si="118"/>
        <v/>
      </c>
      <c r="VN20" s="1088" t="str">
        <f t="shared" si="118"/>
        <v/>
      </c>
      <c r="VO20" s="1088" t="str">
        <f t="shared" si="118"/>
        <v/>
      </c>
      <c r="VP20" s="1088" t="str">
        <f t="shared" si="118"/>
        <v/>
      </c>
      <c r="VQ20" s="1088" t="str">
        <f t="shared" si="118"/>
        <v/>
      </c>
      <c r="VR20" s="1088" t="str">
        <f t="shared" si="118"/>
        <v/>
      </c>
      <c r="VS20" s="1088" t="str">
        <f t="shared" si="118"/>
        <v/>
      </c>
      <c r="VT20" s="1088" t="str">
        <f t="shared" si="118"/>
        <v/>
      </c>
      <c r="VU20" s="1088" t="str">
        <f t="shared" si="118"/>
        <v/>
      </c>
      <c r="VV20" s="1088" t="str">
        <f t="shared" si="118"/>
        <v/>
      </c>
      <c r="VW20" s="1088" t="str">
        <f t="shared" si="118"/>
        <v/>
      </c>
      <c r="VX20" s="1088" t="str">
        <f t="shared" si="118"/>
        <v/>
      </c>
      <c r="VY20" s="1088" t="str">
        <f t="shared" si="118"/>
        <v/>
      </c>
      <c r="VZ20" s="1088" t="str">
        <f t="shared" si="124"/>
        <v/>
      </c>
      <c r="WA20" s="1088" t="str">
        <f t="shared" si="124"/>
        <v/>
      </c>
      <c r="WB20" s="1088" t="str">
        <f t="shared" si="124"/>
        <v/>
      </c>
      <c r="WC20" s="1088" t="str">
        <f t="shared" si="124"/>
        <v/>
      </c>
      <c r="WD20" s="1088" t="str">
        <f t="shared" si="124"/>
        <v/>
      </c>
      <c r="WE20" s="1088" t="str">
        <f t="shared" si="124"/>
        <v/>
      </c>
      <c r="WF20" s="1088" t="str">
        <f t="shared" si="124"/>
        <v/>
      </c>
      <c r="WG20" s="1088" t="str">
        <f t="shared" si="124"/>
        <v/>
      </c>
      <c r="WH20" s="1088" t="str">
        <f t="shared" si="124"/>
        <v/>
      </c>
      <c r="WI20" s="1088" t="str">
        <f t="shared" si="124"/>
        <v/>
      </c>
      <c r="WJ20" s="1088" t="str">
        <f t="shared" si="124"/>
        <v/>
      </c>
      <c r="WK20" s="1088" t="str">
        <f t="shared" si="124"/>
        <v/>
      </c>
      <c r="WL20" s="1088" t="str">
        <f t="shared" si="124"/>
        <v/>
      </c>
      <c r="WM20" s="1088" t="str">
        <f t="shared" si="124"/>
        <v/>
      </c>
      <c r="WN20" s="1088" t="str">
        <f t="shared" ref="WN20:WW34" si="141">IFERROR(IF(ISBLANK($E20),"",
IF(WN$5&gt;$AE20-IF($E20=MAT_AR,$AF20,0),"",
IF(MOD(WN$5,$AE20-IF($E20=MAT_AR,$AF20,0))=0,
$CM20,0))),"")</f>
        <v/>
      </c>
      <c r="WO20" s="1088" t="str">
        <f t="shared" si="141"/>
        <v/>
      </c>
      <c r="WP20" s="1088" t="str">
        <f t="shared" si="141"/>
        <v/>
      </c>
      <c r="WQ20" s="1088" t="str">
        <f t="shared" si="141"/>
        <v/>
      </c>
      <c r="WR20" s="1088" t="str">
        <f t="shared" si="141"/>
        <v/>
      </c>
      <c r="WS20" s="1088" t="str">
        <f t="shared" si="141"/>
        <v/>
      </c>
      <c r="WT20" s="1088" t="str">
        <f t="shared" si="141"/>
        <v/>
      </c>
      <c r="WU20" s="1088" t="str">
        <f t="shared" si="141"/>
        <v/>
      </c>
      <c r="WV20" s="1088" t="str">
        <f t="shared" si="141"/>
        <v/>
      </c>
      <c r="WW20" s="1088" t="str">
        <f t="shared" si="141"/>
        <v/>
      </c>
      <c r="WX20" s="1088" t="str">
        <f t="shared" ref="WX20:XG34" si="142">IFERROR(IF(ISBLANK($E20),"",
IF(WX$5&gt;$AE20-IF($E20=MAT_AR,$AF20,0),"",
IF(MOD(WX$5,$AE20-IF($E20=MAT_AR,$AF20,0))=0,
$CM20,0))),"")</f>
        <v/>
      </c>
      <c r="WY20" s="1088" t="str">
        <f t="shared" si="142"/>
        <v/>
      </c>
      <c r="WZ20" s="1088" t="str">
        <f t="shared" si="142"/>
        <v/>
      </c>
      <c r="XA20" s="1088" t="str">
        <f t="shared" si="142"/>
        <v/>
      </c>
      <c r="XB20" s="1088" t="str">
        <f t="shared" si="142"/>
        <v/>
      </c>
      <c r="XC20" s="1088" t="str">
        <f t="shared" si="142"/>
        <v/>
      </c>
      <c r="XD20" s="1088" t="str">
        <f t="shared" si="142"/>
        <v/>
      </c>
      <c r="XE20" s="1088" t="str">
        <f t="shared" si="142"/>
        <v/>
      </c>
      <c r="XF20" s="1088" t="str">
        <f t="shared" si="142"/>
        <v/>
      </c>
      <c r="XG20" s="1088" t="str">
        <f t="shared" si="142"/>
        <v/>
      </c>
      <c r="XH20" s="1088" t="str">
        <f t="shared" ref="XH20:XQ34" si="143">IFERROR(IF(ISBLANK($E20),"",
IF(XH$5&gt;$AE20-IF($E20=MAT_AR,$AF20,0),"",
IF(MOD(XH$5,$AE20-IF($E20=MAT_AR,$AF20,0))=0,
$CM20,0))),"")</f>
        <v/>
      </c>
      <c r="XI20" s="1088" t="str">
        <f t="shared" si="143"/>
        <v/>
      </c>
      <c r="XJ20" s="1088" t="str">
        <f t="shared" si="143"/>
        <v/>
      </c>
      <c r="XK20" s="1088" t="str">
        <f t="shared" si="143"/>
        <v/>
      </c>
      <c r="XL20" s="1088" t="str">
        <f t="shared" si="143"/>
        <v/>
      </c>
      <c r="XM20" s="1088" t="str">
        <f t="shared" si="143"/>
        <v/>
      </c>
      <c r="XN20" s="1088" t="str">
        <f t="shared" si="143"/>
        <v/>
      </c>
      <c r="XO20" s="1088" t="str">
        <f t="shared" si="143"/>
        <v/>
      </c>
      <c r="XP20" s="1088" t="str">
        <f t="shared" si="143"/>
        <v/>
      </c>
      <c r="XQ20" s="1088" t="str">
        <f t="shared" si="143"/>
        <v/>
      </c>
      <c r="XR20" s="1088" t="str">
        <f t="shared" si="119"/>
        <v/>
      </c>
      <c r="XS20" s="1088" t="str">
        <f t="shared" si="119"/>
        <v/>
      </c>
      <c r="XT20" s="1088" t="str">
        <f t="shared" si="119"/>
        <v/>
      </c>
      <c r="XU20" s="1088" t="str">
        <f t="shared" si="119"/>
        <v/>
      </c>
      <c r="XV20" s="1088" t="str">
        <f t="shared" si="119"/>
        <v/>
      </c>
      <c r="XW20" s="1088" t="str">
        <f t="shared" si="119"/>
        <v/>
      </c>
      <c r="XX20" s="1088" t="str">
        <f t="shared" si="119"/>
        <v/>
      </c>
      <c r="XY20" s="1088" t="str">
        <f t="shared" si="119"/>
        <v/>
      </c>
      <c r="XZ20" s="1088" t="str">
        <f t="shared" si="119"/>
        <v/>
      </c>
      <c r="YA20" s="1088" t="str">
        <f t="shared" si="119"/>
        <v/>
      </c>
      <c r="YB20" s="1088" t="str">
        <f t="shared" si="119"/>
        <v/>
      </c>
      <c r="YC20" s="1088" t="str">
        <f t="shared" si="119"/>
        <v/>
      </c>
      <c r="YD20" s="1088" t="str">
        <f t="shared" si="119"/>
        <v/>
      </c>
      <c r="YE20" s="1088" t="str">
        <f t="shared" si="119"/>
        <v/>
      </c>
      <c r="YF20" s="1088" t="str">
        <f t="shared" si="119"/>
        <v/>
      </c>
      <c r="YG20" s="1088" t="str">
        <f t="shared" si="119"/>
        <v/>
      </c>
      <c r="YH20" s="1088" t="str">
        <f t="shared" si="125"/>
        <v/>
      </c>
      <c r="YI20" s="1088" t="str">
        <f t="shared" si="125"/>
        <v/>
      </c>
      <c r="YJ20" s="1088" t="str">
        <f t="shared" si="125"/>
        <v/>
      </c>
      <c r="YK20" s="1088" t="str">
        <f t="shared" si="125"/>
        <v/>
      </c>
      <c r="YL20" s="1088" t="str">
        <f t="shared" si="125"/>
        <v/>
      </c>
      <c r="YM20" s="1088" t="str">
        <f t="shared" si="125"/>
        <v/>
      </c>
      <c r="YN20" s="1088" t="str">
        <f t="shared" si="125"/>
        <v/>
      </c>
      <c r="YO20" s="1088" t="str">
        <f t="shared" si="125"/>
        <v/>
      </c>
      <c r="YP20" s="1088" t="str">
        <f t="shared" si="125"/>
        <v/>
      </c>
      <c r="YQ20" s="1088" t="str">
        <f t="shared" si="125"/>
        <v/>
      </c>
      <c r="YR20" s="1088" t="str">
        <f t="shared" si="125"/>
        <v/>
      </c>
      <c r="YS20" s="1088" t="str">
        <f t="shared" si="125"/>
        <v/>
      </c>
      <c r="YT20" s="1088" t="str">
        <f t="shared" si="125"/>
        <v/>
      </c>
      <c r="YU20" s="1088" t="str">
        <f t="shared" si="125"/>
        <v/>
      </c>
      <c r="YV20" s="1088" t="str">
        <f t="shared" ref="YV20:ZE34" si="144">IFERROR(IF(YV$5&gt;$AE20-IF($E20=MAT_AR,$AF20,0),"",
IF(MOD(YV$5,$AE20-IF($E20=MAT_AR,$AF20,0))=0,
IF(AND($E20=MAT_NR,$T20=TRUE),-1,IF(AND($E20=MAT_AR,$T20=TRUE),0,1))*$CM20,0)),"")</f>
        <v/>
      </c>
      <c r="YW20" s="1088" t="str">
        <f t="shared" si="144"/>
        <v/>
      </c>
      <c r="YX20" s="1088" t="str">
        <f t="shared" si="144"/>
        <v/>
      </c>
      <c r="YY20" s="1088" t="str">
        <f t="shared" si="144"/>
        <v/>
      </c>
      <c r="YZ20" s="1088" t="str">
        <f t="shared" si="144"/>
        <v/>
      </c>
      <c r="ZA20" s="1088" t="str">
        <f t="shared" si="144"/>
        <v/>
      </c>
      <c r="ZB20" s="1088" t="str">
        <f t="shared" si="144"/>
        <v/>
      </c>
      <c r="ZC20" s="1088" t="str">
        <f t="shared" si="144"/>
        <v/>
      </c>
      <c r="ZD20" s="1088" t="str">
        <f t="shared" si="144"/>
        <v/>
      </c>
      <c r="ZE20" s="1088" t="str">
        <f t="shared" si="144"/>
        <v/>
      </c>
      <c r="ZF20" s="1088" t="str">
        <f t="shared" ref="ZF20:ZO34" si="145">IFERROR(IF(ZF$5&gt;$AE20-IF($E20=MAT_AR,$AF20,0),"",
IF(MOD(ZF$5,$AE20-IF($E20=MAT_AR,$AF20,0))=0,
IF(AND($E20=MAT_NR,$T20=TRUE),-1,IF(AND($E20=MAT_AR,$T20=TRUE),0,1))*$CM20,0)),"")</f>
        <v/>
      </c>
      <c r="ZG20" s="1088" t="str">
        <f t="shared" si="145"/>
        <v/>
      </c>
      <c r="ZH20" s="1088" t="str">
        <f t="shared" si="145"/>
        <v/>
      </c>
      <c r="ZI20" s="1088" t="str">
        <f t="shared" si="145"/>
        <v/>
      </c>
      <c r="ZJ20" s="1088" t="str">
        <f t="shared" si="145"/>
        <v/>
      </c>
      <c r="ZK20" s="1088" t="str">
        <f t="shared" si="145"/>
        <v/>
      </c>
      <c r="ZL20" s="1088" t="str">
        <f t="shared" si="145"/>
        <v/>
      </c>
      <c r="ZM20" s="1088" t="str">
        <f t="shared" si="145"/>
        <v/>
      </c>
      <c r="ZN20" s="1088" t="str">
        <f t="shared" si="145"/>
        <v/>
      </c>
      <c r="ZO20" s="1088" t="str">
        <f t="shared" si="145"/>
        <v/>
      </c>
      <c r="ZP20" s="1088" t="str">
        <f t="shared" ref="ZP20:ZY34" si="146">IFERROR(IF(ZP$5&gt;$AE20-IF($E20=MAT_AR,$AF20,0),"",
IF(MOD(ZP$5,$AE20-IF($E20=MAT_AR,$AF20,0))=0,
IF(AND($E20=MAT_NR,$T20=TRUE),-1,IF(AND($E20=MAT_AR,$T20=TRUE),0,1))*$CM20,0)),"")</f>
        <v/>
      </c>
      <c r="ZQ20" s="1088" t="str">
        <f t="shared" si="146"/>
        <v/>
      </c>
      <c r="ZR20" s="1088" t="str">
        <f t="shared" si="146"/>
        <v/>
      </c>
      <c r="ZS20" s="1088" t="str">
        <f t="shared" si="146"/>
        <v/>
      </c>
      <c r="ZT20" s="1088" t="str">
        <f t="shared" si="146"/>
        <v/>
      </c>
      <c r="ZU20" s="1088" t="str">
        <f t="shared" si="146"/>
        <v/>
      </c>
      <c r="ZV20" s="1088" t="str">
        <f t="shared" si="146"/>
        <v/>
      </c>
      <c r="ZW20" s="1088" t="str">
        <f t="shared" si="146"/>
        <v/>
      </c>
      <c r="ZX20" s="1088" t="str">
        <f t="shared" si="146"/>
        <v/>
      </c>
      <c r="ZY20" s="1088" t="str">
        <f t="shared" si="146"/>
        <v/>
      </c>
      <c r="ZZ20" s="1089" t="str" cm="1">
        <f t="array" ref="ZZ20">IFERROR(XR20*
INDEX(RefrigerantACC[#Data],MATCH(1,(RefrigerantACC[[RefrigerantACC_ID]:[RefrigerantACC_ID]]=active_RefrigerantACC_ID)*(RefrigerantACC[[DollarYear]:[DollarYear]]=aactive_DollarYr)*(RefrigerantACC[[ModelYear]:[ModelYear]]=$BV20+ZZ$5-1),0),MATCH("aCost",RefrigerantACC[#Headers],0))*
(1+active_WACC)^-($BV20-$BT20+ZZ$5-1+0.5)*
(1+active_InflationRate)^(aactive_DollarYr-$BT20),"")</f>
        <v/>
      </c>
      <c r="AAA20" s="1089" t="str" cm="1">
        <f t="array" ref="AAA20">IFERROR(XS20*
INDEX(RefrigerantACC[#Data],MATCH(1,(RefrigerantACC[[RefrigerantACC_ID]:[RefrigerantACC_ID]]=active_RefrigerantACC_ID)*(RefrigerantACC[[DollarYear]:[DollarYear]]=aactive_DollarYr)*(RefrigerantACC[[ModelYear]:[ModelYear]]=$BV20+AAA$5-1),0),MATCH("aCost",RefrigerantACC[#Headers],0))*
(1+active_WACC)^-($BV20-$BT20+AAA$5-1+0.5)*
(1+active_InflationRate)^(aactive_DollarYr-$BT20),"")</f>
        <v/>
      </c>
      <c r="AAB20" s="1089" t="str" cm="1">
        <f t="array" ref="AAB20">IFERROR(XT20*
INDEX(RefrigerantACC[#Data],MATCH(1,(RefrigerantACC[[RefrigerantACC_ID]:[RefrigerantACC_ID]]=active_RefrigerantACC_ID)*(RefrigerantACC[[DollarYear]:[DollarYear]]=aactive_DollarYr)*(RefrigerantACC[[ModelYear]:[ModelYear]]=$BV20+AAB$5-1),0),MATCH("aCost",RefrigerantACC[#Headers],0))*
(1+active_WACC)^-($BV20-$BT20+AAB$5-1+0.5)*
(1+active_InflationRate)^(aactive_DollarYr-$BT20),"")</f>
        <v/>
      </c>
      <c r="AAC20" s="1089" t="str" cm="1">
        <f t="array" ref="AAC20">IFERROR(XU20*
INDEX(RefrigerantACC[#Data],MATCH(1,(RefrigerantACC[[RefrigerantACC_ID]:[RefrigerantACC_ID]]=active_RefrigerantACC_ID)*(RefrigerantACC[[DollarYear]:[DollarYear]]=aactive_DollarYr)*(RefrigerantACC[[ModelYear]:[ModelYear]]=$BV20+AAC$5-1),0),MATCH("aCost",RefrigerantACC[#Headers],0))*
(1+active_WACC)^-($BV20-$BT20+AAC$5-1+0.5)*
(1+active_InflationRate)^(aactive_DollarYr-$BT20),"")</f>
        <v/>
      </c>
      <c r="AAD20" s="1089" t="str" cm="1">
        <f t="array" ref="AAD20">IFERROR(XV20*
INDEX(RefrigerantACC[#Data],MATCH(1,(RefrigerantACC[[RefrigerantACC_ID]:[RefrigerantACC_ID]]=active_RefrigerantACC_ID)*(RefrigerantACC[[DollarYear]:[DollarYear]]=aactive_DollarYr)*(RefrigerantACC[[ModelYear]:[ModelYear]]=$BV20+AAD$5-1),0),MATCH("aCost",RefrigerantACC[#Headers],0))*
(1+active_WACC)^-($BV20-$BT20+AAD$5-1+0.5)*
(1+active_InflationRate)^(aactive_DollarYr-$BT20),"")</f>
        <v/>
      </c>
      <c r="AAE20" s="1089" t="str" cm="1">
        <f t="array" ref="AAE20">IFERROR(XW20*
INDEX(RefrigerantACC[#Data],MATCH(1,(RefrigerantACC[[RefrigerantACC_ID]:[RefrigerantACC_ID]]=active_RefrigerantACC_ID)*(RefrigerantACC[[DollarYear]:[DollarYear]]=aactive_DollarYr)*(RefrigerantACC[[ModelYear]:[ModelYear]]=$BV20+AAE$5-1),0),MATCH("aCost",RefrigerantACC[#Headers],0))*
(1+active_WACC)^-($BV20-$BT20+AAE$5-1+0.5)*
(1+active_InflationRate)^(aactive_DollarYr-$BT20),"")</f>
        <v/>
      </c>
      <c r="AAF20" s="1089" t="str" cm="1">
        <f t="array" ref="AAF20">IFERROR(XX20*
INDEX(RefrigerantACC[#Data],MATCH(1,(RefrigerantACC[[RefrigerantACC_ID]:[RefrigerantACC_ID]]=active_RefrigerantACC_ID)*(RefrigerantACC[[DollarYear]:[DollarYear]]=aactive_DollarYr)*(RefrigerantACC[[ModelYear]:[ModelYear]]=$BV20+AAF$5-1),0),MATCH("aCost",RefrigerantACC[#Headers],0))*
(1+active_WACC)^-($BV20-$BT20+AAF$5-1+0.5)*
(1+active_InflationRate)^(aactive_DollarYr-$BT20),"")</f>
        <v/>
      </c>
      <c r="AAG20" s="1089" t="str" cm="1">
        <f t="array" ref="AAG20">IFERROR(XY20*
INDEX(RefrigerantACC[#Data],MATCH(1,(RefrigerantACC[[RefrigerantACC_ID]:[RefrigerantACC_ID]]=active_RefrigerantACC_ID)*(RefrigerantACC[[DollarYear]:[DollarYear]]=aactive_DollarYr)*(RefrigerantACC[[ModelYear]:[ModelYear]]=$BV20+AAG$5-1),0),MATCH("aCost",RefrigerantACC[#Headers],0))*
(1+active_WACC)^-($BV20-$BT20+AAG$5-1+0.5)*
(1+active_InflationRate)^(aactive_DollarYr-$BT20),"")</f>
        <v/>
      </c>
      <c r="AAH20" s="1089" t="str" cm="1">
        <f t="array" ref="AAH20">IFERROR(XZ20*
INDEX(RefrigerantACC[#Data],MATCH(1,(RefrigerantACC[[RefrigerantACC_ID]:[RefrigerantACC_ID]]=active_RefrigerantACC_ID)*(RefrigerantACC[[DollarYear]:[DollarYear]]=aactive_DollarYr)*(RefrigerantACC[[ModelYear]:[ModelYear]]=$BV20+AAH$5-1),0),MATCH("aCost",RefrigerantACC[#Headers],0))*
(1+active_WACC)^-($BV20-$BT20+AAH$5-1+0.5)*
(1+active_InflationRate)^(aactive_DollarYr-$BT20),"")</f>
        <v/>
      </c>
      <c r="AAI20" s="1089" t="str" cm="1">
        <f t="array" ref="AAI20">IFERROR(YA20*
INDEX(RefrigerantACC[#Data],MATCH(1,(RefrigerantACC[[RefrigerantACC_ID]:[RefrigerantACC_ID]]=active_RefrigerantACC_ID)*(RefrigerantACC[[DollarYear]:[DollarYear]]=aactive_DollarYr)*(RefrigerantACC[[ModelYear]:[ModelYear]]=$BV20+AAI$5-1),0),MATCH("aCost",RefrigerantACC[#Headers],0))*
(1+active_WACC)^-($BV20-$BT20+AAI$5-1+0.5)*
(1+active_InflationRate)^(aactive_DollarYr-$BT20),"")</f>
        <v/>
      </c>
      <c r="AAJ20" s="1089" t="str" cm="1">
        <f t="array" ref="AAJ20">IFERROR(YB20*
INDEX(RefrigerantACC[#Data],MATCH(1,(RefrigerantACC[[RefrigerantACC_ID]:[RefrigerantACC_ID]]=active_RefrigerantACC_ID)*(RefrigerantACC[[DollarYear]:[DollarYear]]=aactive_DollarYr)*(RefrigerantACC[[ModelYear]:[ModelYear]]=$BV20+AAJ$5-1),0),MATCH("aCost",RefrigerantACC[#Headers],0))*
(1+active_WACC)^-($BV20-$BT20+AAJ$5-1+0.5)*
(1+active_InflationRate)^(aactive_DollarYr-$BT20),"")</f>
        <v/>
      </c>
      <c r="AAK20" s="1089" t="str" cm="1">
        <f t="array" ref="AAK20">IFERROR(YC20*
INDEX(RefrigerantACC[#Data],MATCH(1,(RefrigerantACC[[RefrigerantACC_ID]:[RefrigerantACC_ID]]=active_RefrigerantACC_ID)*(RefrigerantACC[[DollarYear]:[DollarYear]]=aactive_DollarYr)*(RefrigerantACC[[ModelYear]:[ModelYear]]=$BV20+AAK$5-1),0),MATCH("aCost",RefrigerantACC[#Headers],0))*
(1+active_WACC)^-($BV20-$BT20+AAK$5-1+0.5)*
(1+active_InflationRate)^(aactive_DollarYr-$BT20),"")</f>
        <v/>
      </c>
      <c r="AAL20" s="1089" t="str" cm="1">
        <f t="array" ref="AAL20">IFERROR(YD20*
INDEX(RefrigerantACC[#Data],MATCH(1,(RefrigerantACC[[RefrigerantACC_ID]:[RefrigerantACC_ID]]=active_RefrigerantACC_ID)*(RefrigerantACC[[DollarYear]:[DollarYear]]=aactive_DollarYr)*(RefrigerantACC[[ModelYear]:[ModelYear]]=$BV20+AAL$5-1),0),MATCH("aCost",RefrigerantACC[#Headers],0))*
(1+active_WACC)^-($BV20-$BT20+AAL$5-1+0.5)*
(1+active_InflationRate)^(aactive_DollarYr-$BT20),"")</f>
        <v/>
      </c>
      <c r="AAM20" s="1089" t="str" cm="1">
        <f t="array" ref="AAM20">IFERROR(YE20*
INDEX(RefrigerantACC[#Data],MATCH(1,(RefrigerantACC[[RefrigerantACC_ID]:[RefrigerantACC_ID]]=active_RefrigerantACC_ID)*(RefrigerantACC[[DollarYear]:[DollarYear]]=aactive_DollarYr)*(RefrigerantACC[[ModelYear]:[ModelYear]]=$BV20+AAM$5-1),0),MATCH("aCost",RefrigerantACC[#Headers],0))*
(1+active_WACC)^-($BV20-$BT20+AAM$5-1+0.5)*
(1+active_InflationRate)^(aactive_DollarYr-$BT20),"")</f>
        <v/>
      </c>
      <c r="AAN20" s="1089" t="str" cm="1">
        <f t="array" ref="AAN20">IFERROR(YF20*
INDEX(RefrigerantACC[#Data],MATCH(1,(RefrigerantACC[[RefrigerantACC_ID]:[RefrigerantACC_ID]]=active_RefrigerantACC_ID)*(RefrigerantACC[[DollarYear]:[DollarYear]]=aactive_DollarYr)*(RefrigerantACC[[ModelYear]:[ModelYear]]=$BV20+AAN$5-1),0),MATCH("aCost",RefrigerantACC[#Headers],0))*
(1+active_WACC)^-($BV20-$BT20+AAN$5-1+0.5)*
(1+active_InflationRate)^(aactive_DollarYr-$BT20),"")</f>
        <v/>
      </c>
      <c r="AAO20" s="1089" t="str" cm="1">
        <f t="array" ref="AAO20">IFERROR(YG20*
INDEX(RefrigerantACC[#Data],MATCH(1,(RefrigerantACC[[RefrigerantACC_ID]:[RefrigerantACC_ID]]=active_RefrigerantACC_ID)*(RefrigerantACC[[DollarYear]:[DollarYear]]=aactive_DollarYr)*(RefrigerantACC[[ModelYear]:[ModelYear]]=$BV20+AAO$5-1),0),MATCH("aCost",RefrigerantACC[#Headers],0))*
(1+active_WACC)^-($BV20-$BT20+AAO$5-1+0.5)*
(1+active_InflationRate)^(aactive_DollarYr-$BT20),"")</f>
        <v/>
      </c>
      <c r="AAP20" s="1089" t="str" cm="1">
        <f t="array" ref="AAP20">IFERROR(YH20*
INDEX(RefrigerantACC[#Data],MATCH(1,(RefrigerantACC[[RefrigerantACC_ID]:[RefrigerantACC_ID]]=active_RefrigerantACC_ID)*(RefrigerantACC[[DollarYear]:[DollarYear]]=aactive_DollarYr)*(RefrigerantACC[[ModelYear]:[ModelYear]]=$BV20+AAP$5-1),0),MATCH("aCost",RefrigerantACC[#Headers],0))*
(1+active_WACC)^-($BV20-$BT20+AAP$5-1+0.5)*
(1+active_InflationRate)^(aactive_DollarYr-$BT20),"")</f>
        <v/>
      </c>
      <c r="AAQ20" s="1089" t="str" cm="1">
        <f t="array" ref="AAQ20">IFERROR(YI20*
INDEX(RefrigerantACC[#Data],MATCH(1,(RefrigerantACC[[RefrigerantACC_ID]:[RefrigerantACC_ID]]=active_RefrigerantACC_ID)*(RefrigerantACC[[DollarYear]:[DollarYear]]=aactive_DollarYr)*(RefrigerantACC[[ModelYear]:[ModelYear]]=$BV20+AAQ$5-1),0),MATCH("aCost",RefrigerantACC[#Headers],0))*
(1+active_WACC)^-($BV20-$BT20+AAQ$5-1+0.5)*
(1+active_InflationRate)^(aactive_DollarYr-$BT20),"")</f>
        <v/>
      </c>
      <c r="AAR20" s="1089" t="str" cm="1">
        <f t="array" ref="AAR20">IFERROR(YJ20*
INDEX(RefrigerantACC[#Data],MATCH(1,(RefrigerantACC[[RefrigerantACC_ID]:[RefrigerantACC_ID]]=active_RefrigerantACC_ID)*(RefrigerantACC[[DollarYear]:[DollarYear]]=aactive_DollarYr)*(RefrigerantACC[[ModelYear]:[ModelYear]]=$BV20+AAR$5-1),0),MATCH("aCost",RefrigerantACC[#Headers],0))*
(1+active_WACC)^-($BV20-$BT20+AAR$5-1+0.5)*
(1+active_InflationRate)^(aactive_DollarYr-$BT20),"")</f>
        <v/>
      </c>
      <c r="AAS20" s="1089" t="str" cm="1">
        <f t="array" ref="AAS20">IFERROR(YK20*
INDEX(RefrigerantACC[#Data],MATCH(1,(RefrigerantACC[[RefrigerantACC_ID]:[RefrigerantACC_ID]]=active_RefrigerantACC_ID)*(RefrigerantACC[[DollarYear]:[DollarYear]]=aactive_DollarYr)*(RefrigerantACC[[ModelYear]:[ModelYear]]=$BV20+AAS$5-1),0),MATCH("aCost",RefrigerantACC[#Headers],0))*
(1+active_WACC)^-($BV20-$BT20+AAS$5-1+0.5)*
(1+active_InflationRate)^(aactive_DollarYr-$BT20),"")</f>
        <v/>
      </c>
      <c r="AAT20" s="1089" t="str" cm="1">
        <f t="array" ref="AAT20">IFERROR(YL20*
INDEX(RefrigerantACC[#Data],MATCH(1,(RefrigerantACC[[RefrigerantACC_ID]:[RefrigerantACC_ID]]=active_RefrigerantACC_ID)*(RefrigerantACC[[DollarYear]:[DollarYear]]=aactive_DollarYr)*(RefrigerantACC[[ModelYear]:[ModelYear]]=$BV20+AAT$5-1),0),MATCH("aCost",RefrigerantACC[#Headers],0))*
(1+active_WACC)^-($BV20-$BT20+AAT$5-1+0.5)*
(1+active_InflationRate)^(aactive_DollarYr-$BT20),"")</f>
        <v/>
      </c>
      <c r="AAU20" s="1089" t="str" cm="1">
        <f t="array" ref="AAU20">IFERROR(YM20*
INDEX(RefrigerantACC[#Data],MATCH(1,(RefrigerantACC[[RefrigerantACC_ID]:[RefrigerantACC_ID]]=active_RefrigerantACC_ID)*(RefrigerantACC[[DollarYear]:[DollarYear]]=aactive_DollarYr)*(RefrigerantACC[[ModelYear]:[ModelYear]]=$BV20+AAU$5-1),0),MATCH("aCost",RefrigerantACC[#Headers],0))*
(1+active_WACC)^-($BV20-$BT20+AAU$5-1+0.5)*
(1+active_InflationRate)^(aactive_DollarYr-$BT20),"")</f>
        <v/>
      </c>
      <c r="AAV20" s="1089" t="str" cm="1">
        <f t="array" ref="AAV20">IFERROR(YN20*
INDEX(RefrigerantACC[#Data],MATCH(1,(RefrigerantACC[[RefrigerantACC_ID]:[RefrigerantACC_ID]]=active_RefrigerantACC_ID)*(RefrigerantACC[[DollarYear]:[DollarYear]]=aactive_DollarYr)*(RefrigerantACC[[ModelYear]:[ModelYear]]=$BV20+AAV$5-1),0),MATCH("aCost",RefrigerantACC[#Headers],0))*
(1+active_WACC)^-($BV20-$BT20+AAV$5-1+0.5)*
(1+active_InflationRate)^(aactive_DollarYr-$BT20),"")</f>
        <v/>
      </c>
      <c r="AAW20" s="1089" t="str" cm="1">
        <f t="array" ref="AAW20">IFERROR(YO20*
INDEX(RefrigerantACC[#Data],MATCH(1,(RefrigerantACC[[RefrigerantACC_ID]:[RefrigerantACC_ID]]=active_RefrigerantACC_ID)*(RefrigerantACC[[DollarYear]:[DollarYear]]=aactive_DollarYr)*(RefrigerantACC[[ModelYear]:[ModelYear]]=$BV20+AAW$5-1),0),MATCH("aCost",RefrigerantACC[#Headers],0))*
(1+active_WACC)^-($BV20-$BT20+AAW$5-1+0.5)*
(1+active_InflationRate)^(aactive_DollarYr-$BT20),"")</f>
        <v/>
      </c>
      <c r="AAX20" s="1089" t="str" cm="1">
        <f t="array" ref="AAX20">IFERROR(YP20*
INDEX(RefrigerantACC[#Data],MATCH(1,(RefrigerantACC[[RefrigerantACC_ID]:[RefrigerantACC_ID]]=active_RefrigerantACC_ID)*(RefrigerantACC[[DollarYear]:[DollarYear]]=aactive_DollarYr)*(RefrigerantACC[[ModelYear]:[ModelYear]]=$BV20+AAX$5-1),0),MATCH("aCost",RefrigerantACC[#Headers],0))*
(1+active_WACC)^-($BV20-$BT20+AAX$5-1+0.5)*
(1+active_InflationRate)^(aactive_DollarYr-$BT20),"")</f>
        <v/>
      </c>
      <c r="AAY20" s="1089" t="str" cm="1">
        <f t="array" ref="AAY20">IFERROR(YQ20*
INDEX(RefrigerantACC[#Data],MATCH(1,(RefrigerantACC[[RefrigerantACC_ID]:[RefrigerantACC_ID]]=active_RefrigerantACC_ID)*(RefrigerantACC[[DollarYear]:[DollarYear]]=aactive_DollarYr)*(RefrigerantACC[[ModelYear]:[ModelYear]]=$BV20+AAY$5-1),0),MATCH("aCost",RefrigerantACC[#Headers],0))*
(1+active_WACC)^-($BV20-$BT20+AAY$5-1+0.5)*
(1+active_InflationRate)^(aactive_DollarYr-$BT20),"")</f>
        <v/>
      </c>
      <c r="AAZ20" s="1089" t="str" cm="1">
        <f t="array" ref="AAZ20">IFERROR(YR20*
INDEX(RefrigerantACC[#Data],MATCH(1,(RefrigerantACC[[RefrigerantACC_ID]:[RefrigerantACC_ID]]=active_RefrigerantACC_ID)*(RefrigerantACC[[DollarYear]:[DollarYear]]=aactive_DollarYr)*(RefrigerantACC[[ModelYear]:[ModelYear]]=$BV20+AAZ$5-1),0),MATCH("aCost",RefrigerantACC[#Headers],0))*
(1+active_WACC)^-($BV20-$BT20+AAZ$5-1+0.5)*
(1+active_InflationRate)^(aactive_DollarYr-$BT20),"")</f>
        <v/>
      </c>
      <c r="ABA20" s="1089" t="str" cm="1">
        <f t="array" ref="ABA20">IFERROR(YS20*
INDEX(RefrigerantACC[#Data],MATCH(1,(RefrigerantACC[[RefrigerantACC_ID]:[RefrigerantACC_ID]]=active_RefrigerantACC_ID)*(RefrigerantACC[[DollarYear]:[DollarYear]]=aactive_DollarYr)*(RefrigerantACC[[ModelYear]:[ModelYear]]=$BV20+ABA$5-1),0),MATCH("aCost",RefrigerantACC[#Headers],0))*
(1+active_WACC)^-($BV20-$BT20+ABA$5-1+0.5)*
(1+active_InflationRate)^(aactive_DollarYr-$BT20),"")</f>
        <v/>
      </c>
      <c r="ABB20" s="1089" t="str" cm="1">
        <f t="array" ref="ABB20">IFERROR(YT20*
INDEX(RefrigerantACC[#Data],MATCH(1,(RefrigerantACC[[RefrigerantACC_ID]:[RefrigerantACC_ID]]=active_RefrigerantACC_ID)*(RefrigerantACC[[DollarYear]:[DollarYear]]=aactive_DollarYr)*(RefrigerantACC[[ModelYear]:[ModelYear]]=$BV20+ABB$5-1),0),MATCH("aCost",RefrigerantACC[#Headers],0))*
(1+active_WACC)^-($BV20-$BT20+ABB$5-1+0.5)*
(1+active_InflationRate)^(aactive_DollarYr-$BT20),"")</f>
        <v/>
      </c>
      <c r="ABC20" s="1089" t="str" cm="1">
        <f t="array" ref="ABC20">IFERROR(YU20*
INDEX(RefrigerantACC[#Data],MATCH(1,(RefrigerantACC[[RefrigerantACC_ID]:[RefrigerantACC_ID]]=active_RefrigerantACC_ID)*(RefrigerantACC[[DollarYear]:[DollarYear]]=aactive_DollarYr)*(RefrigerantACC[[ModelYear]:[ModelYear]]=$BV20+ABC$5-1),0),MATCH("aCost",RefrigerantACC[#Headers],0))*
(1+active_WACC)^-($BV20-$BT20+ABC$5-1+0.5)*
(1+active_InflationRate)^(aactive_DollarYr-$BT20),"")</f>
        <v/>
      </c>
      <c r="ABD20" s="1089" t="str" cm="1">
        <f t="array" ref="ABD20">IFERROR(IF(YV20="","",YV20*
IFERROR(INDEX(RefrigerantACC[#Data],MATCH(1,(RefrigerantACC[[RefrigerantACC_ID]:[RefrigerantACC_ID]]=active_RefrigerantACC_ID)*(RefrigerantACC[[DollarYear]:[DollarYear]]=aactive_DollarYr)*(RefrigerantACC[[ModelYear]:[ModelYear]]=$BV20+
ABD$5-1),0),MATCH("aCost",RefrigerantACC[#Headers],0)),0)*
(1+active_WACC)^-($BV20-$BT20+ABD$5-1+0.5)*
(1+active_InflationRate)^(aactive_DollarYr-$BT20)),"")</f>
        <v/>
      </c>
      <c r="ABE20" s="1089" t="str" cm="1">
        <f t="array" ref="ABE20">IFERROR(IF(YW20="","",YW20*
IFERROR(INDEX(RefrigerantACC[#Data],MATCH(1,(RefrigerantACC[[RefrigerantACC_ID]:[RefrigerantACC_ID]]=active_RefrigerantACC_ID)*(RefrigerantACC[[DollarYear]:[DollarYear]]=aactive_DollarYr)*(RefrigerantACC[[ModelYear]:[ModelYear]]=$BV20+
ABE$5-1),0),MATCH("aCost",RefrigerantACC[#Headers],0)),0)*
(1+active_WACC)^-($BV20-$BT20+ABE$5-1+0.5)*
(1+active_InflationRate)^(aactive_DollarYr-$BT20)),"")</f>
        <v/>
      </c>
      <c r="ABF20" s="1089" t="str" cm="1">
        <f t="array" ref="ABF20">IFERROR(IF(YX20="","",YX20*
IFERROR(INDEX(RefrigerantACC[#Data],MATCH(1,(RefrigerantACC[[RefrigerantACC_ID]:[RefrigerantACC_ID]]=active_RefrigerantACC_ID)*(RefrigerantACC[[DollarYear]:[DollarYear]]=aactive_DollarYr)*(RefrigerantACC[[ModelYear]:[ModelYear]]=$BV20+
ABF$5-1),0),MATCH("aCost",RefrigerantACC[#Headers],0)),0)*
(1+active_WACC)^-($BV20-$BT20+ABF$5-1+0.5)*
(1+active_InflationRate)^(aactive_DollarYr-$BT20)),"")</f>
        <v/>
      </c>
      <c r="ABG20" s="1089" t="str" cm="1">
        <f t="array" ref="ABG20">IFERROR(IF(YY20="","",YY20*
IFERROR(INDEX(RefrigerantACC[#Data],MATCH(1,(RefrigerantACC[[RefrigerantACC_ID]:[RefrigerantACC_ID]]=active_RefrigerantACC_ID)*(RefrigerantACC[[DollarYear]:[DollarYear]]=aactive_DollarYr)*(RefrigerantACC[[ModelYear]:[ModelYear]]=$BV20+
ABG$5-1),0),MATCH("aCost",RefrigerantACC[#Headers],0)),0)*
(1+active_WACC)^-($BV20-$BT20+ABG$5-1+0.5)*
(1+active_InflationRate)^(aactive_DollarYr-$BT20)),"")</f>
        <v/>
      </c>
      <c r="ABH20" s="1089" t="str" cm="1">
        <f t="array" ref="ABH20">IFERROR(IF(YZ20="","",YZ20*
IFERROR(INDEX(RefrigerantACC[#Data],MATCH(1,(RefrigerantACC[[RefrigerantACC_ID]:[RefrigerantACC_ID]]=active_RefrigerantACC_ID)*(RefrigerantACC[[DollarYear]:[DollarYear]]=aactive_DollarYr)*(RefrigerantACC[[ModelYear]:[ModelYear]]=$BV20+
ABH$5-1),0),MATCH("aCost",RefrigerantACC[#Headers],0)),0)*
(1+active_WACC)^-($BV20-$BT20+ABH$5-1+0.5)*
(1+active_InflationRate)^(aactive_DollarYr-$BT20)),"")</f>
        <v/>
      </c>
      <c r="ABI20" s="1089" t="str" cm="1">
        <f t="array" ref="ABI20">IFERROR(IF(ZA20="","",ZA20*
IFERROR(INDEX(RefrigerantACC[#Data],MATCH(1,(RefrigerantACC[[RefrigerantACC_ID]:[RefrigerantACC_ID]]=active_RefrigerantACC_ID)*(RefrigerantACC[[DollarYear]:[DollarYear]]=aactive_DollarYr)*(RefrigerantACC[[ModelYear]:[ModelYear]]=$BV20+
ABI$5-1),0),MATCH("aCost",RefrigerantACC[#Headers],0)),0)*
(1+active_WACC)^-($BV20-$BT20+ABI$5-1+0.5)*
(1+active_InflationRate)^(aactive_DollarYr-$BT20)),"")</f>
        <v/>
      </c>
      <c r="ABJ20" s="1089" t="str" cm="1">
        <f t="array" ref="ABJ20">IFERROR(IF(ZB20="","",ZB20*
IFERROR(INDEX(RefrigerantACC[#Data],MATCH(1,(RefrigerantACC[[RefrigerantACC_ID]:[RefrigerantACC_ID]]=active_RefrigerantACC_ID)*(RefrigerantACC[[DollarYear]:[DollarYear]]=aactive_DollarYr)*(RefrigerantACC[[ModelYear]:[ModelYear]]=$BV20+
ABJ$5-1),0),MATCH("aCost",RefrigerantACC[#Headers],0)),0)*
(1+active_WACC)^-($BV20-$BT20+ABJ$5-1+0.5)*
(1+active_InflationRate)^(aactive_DollarYr-$BT20)),"")</f>
        <v/>
      </c>
      <c r="ABK20" s="1089" t="str" cm="1">
        <f t="array" ref="ABK20">IFERROR(IF(ZC20="","",ZC20*
IFERROR(INDEX(RefrigerantACC[#Data],MATCH(1,(RefrigerantACC[[RefrigerantACC_ID]:[RefrigerantACC_ID]]=active_RefrigerantACC_ID)*(RefrigerantACC[[DollarYear]:[DollarYear]]=aactive_DollarYr)*(RefrigerantACC[[ModelYear]:[ModelYear]]=$BV20+
ABK$5-1),0),MATCH("aCost",RefrigerantACC[#Headers],0)),0)*
(1+active_WACC)^-($BV20-$BT20+ABK$5-1+0.5)*
(1+active_InflationRate)^(aactive_DollarYr-$BT20)),"")</f>
        <v/>
      </c>
      <c r="ABL20" s="1089" t="str" cm="1">
        <f t="array" ref="ABL20">IFERROR(IF(ZD20="","",ZD20*
IFERROR(INDEX(RefrigerantACC[#Data],MATCH(1,(RefrigerantACC[[RefrigerantACC_ID]:[RefrigerantACC_ID]]=active_RefrigerantACC_ID)*(RefrigerantACC[[DollarYear]:[DollarYear]]=aactive_DollarYr)*(RefrigerantACC[[ModelYear]:[ModelYear]]=$BV20+
ABL$5-1),0),MATCH("aCost",RefrigerantACC[#Headers],0)),0)*
(1+active_WACC)^-($BV20-$BT20+ABL$5-1+0.5)*
(1+active_InflationRate)^(aactive_DollarYr-$BT20)),"")</f>
        <v/>
      </c>
      <c r="ABM20" s="1089" t="str" cm="1">
        <f t="array" ref="ABM20">IFERROR(IF(ZE20="","",ZE20*
IFERROR(INDEX(RefrigerantACC[#Data],MATCH(1,(RefrigerantACC[[RefrigerantACC_ID]:[RefrigerantACC_ID]]=active_RefrigerantACC_ID)*(RefrigerantACC[[DollarYear]:[DollarYear]]=aactive_DollarYr)*(RefrigerantACC[[ModelYear]:[ModelYear]]=$BV20+
ABM$5-1),0),MATCH("aCost",RefrigerantACC[#Headers],0)),0)*
(1+active_WACC)^-($BV20-$BT20+ABM$5-1+0.5)*
(1+active_InflationRate)^(aactive_DollarYr-$BT20)),"")</f>
        <v/>
      </c>
      <c r="ABN20" s="1089" t="str" cm="1">
        <f t="array" ref="ABN20">IFERROR(IF(ZF20="","",ZF20*
IFERROR(INDEX(RefrigerantACC[#Data],MATCH(1,(RefrigerantACC[[RefrigerantACC_ID]:[RefrigerantACC_ID]]=active_RefrigerantACC_ID)*(RefrigerantACC[[DollarYear]:[DollarYear]]=aactive_DollarYr)*(RefrigerantACC[[ModelYear]:[ModelYear]]=$BV20+
ABN$5-1),0),MATCH("aCost",RefrigerantACC[#Headers],0)),0)*
(1+active_WACC)^-($BV20-$BT20+ABN$5-1+0.5)*
(1+active_InflationRate)^(aactive_DollarYr-$BT20)),"")</f>
        <v/>
      </c>
      <c r="ABO20" s="1089" t="str" cm="1">
        <f t="array" ref="ABO20">IFERROR(IF(ZG20="","",ZG20*
IFERROR(INDEX(RefrigerantACC[#Data],MATCH(1,(RefrigerantACC[[RefrigerantACC_ID]:[RefrigerantACC_ID]]=active_RefrigerantACC_ID)*(RefrigerantACC[[DollarYear]:[DollarYear]]=aactive_DollarYr)*(RefrigerantACC[[ModelYear]:[ModelYear]]=$BV20+
ABO$5-1),0),MATCH("aCost",RefrigerantACC[#Headers],0)),0)*
(1+active_WACC)^-($BV20-$BT20+ABO$5-1+0.5)*
(1+active_InflationRate)^(aactive_DollarYr-$BT20)),"")</f>
        <v/>
      </c>
      <c r="ABP20" s="1089" t="str" cm="1">
        <f t="array" ref="ABP20">IFERROR(IF(ZH20="","",ZH20*
IFERROR(INDEX(RefrigerantACC[#Data],MATCH(1,(RefrigerantACC[[RefrigerantACC_ID]:[RefrigerantACC_ID]]=active_RefrigerantACC_ID)*(RefrigerantACC[[DollarYear]:[DollarYear]]=aactive_DollarYr)*(RefrigerantACC[[ModelYear]:[ModelYear]]=$BV20+
ABP$5-1),0),MATCH("aCost",RefrigerantACC[#Headers],0)),0)*
(1+active_WACC)^-($BV20-$BT20+ABP$5-1+0.5)*
(1+active_InflationRate)^(aactive_DollarYr-$BT20)),"")</f>
        <v/>
      </c>
      <c r="ABQ20" s="1089" t="str" cm="1">
        <f t="array" ref="ABQ20">IFERROR(IF(ZI20="","",ZI20*
IFERROR(INDEX(RefrigerantACC[#Data],MATCH(1,(RefrigerantACC[[RefrigerantACC_ID]:[RefrigerantACC_ID]]=active_RefrigerantACC_ID)*(RefrigerantACC[[DollarYear]:[DollarYear]]=aactive_DollarYr)*(RefrigerantACC[[ModelYear]:[ModelYear]]=$BV20+
ABQ$5-1),0),MATCH("aCost",RefrigerantACC[#Headers],0)),0)*
(1+active_WACC)^-($BV20-$BT20+ABQ$5-1+0.5)*
(1+active_InflationRate)^(aactive_DollarYr-$BT20)),"")</f>
        <v/>
      </c>
      <c r="ABR20" s="1089" t="str" cm="1">
        <f t="array" ref="ABR20">IFERROR(IF(ZJ20="","",ZJ20*
IFERROR(INDEX(RefrigerantACC[#Data],MATCH(1,(RefrigerantACC[[RefrigerantACC_ID]:[RefrigerantACC_ID]]=active_RefrigerantACC_ID)*(RefrigerantACC[[DollarYear]:[DollarYear]]=aactive_DollarYr)*(RefrigerantACC[[ModelYear]:[ModelYear]]=$BV20+
ABR$5-1),0),MATCH("aCost",RefrigerantACC[#Headers],0)),0)*
(1+active_WACC)^-($BV20-$BT20+ABR$5-1+0.5)*
(1+active_InflationRate)^(aactive_DollarYr-$BT20)),"")</f>
        <v/>
      </c>
      <c r="ABS20" s="1089" t="str" cm="1">
        <f t="array" ref="ABS20">IFERROR(IF(ZK20="","",ZK20*
IFERROR(INDEX(RefrigerantACC[#Data],MATCH(1,(RefrigerantACC[[RefrigerantACC_ID]:[RefrigerantACC_ID]]=active_RefrigerantACC_ID)*(RefrigerantACC[[DollarYear]:[DollarYear]]=aactive_DollarYr)*(RefrigerantACC[[ModelYear]:[ModelYear]]=$BV20+
ABS$5-1),0),MATCH("aCost",RefrigerantACC[#Headers],0)),0)*
(1+active_WACC)^-($BV20-$BT20+ABS$5-1+0.5)*
(1+active_InflationRate)^(aactive_DollarYr-$BT20)),"")</f>
        <v/>
      </c>
      <c r="ABT20" s="1089" t="str" cm="1">
        <f t="array" ref="ABT20">IFERROR(IF(ZL20="","",ZL20*
IFERROR(INDEX(RefrigerantACC[#Data],MATCH(1,(RefrigerantACC[[RefrigerantACC_ID]:[RefrigerantACC_ID]]=active_RefrigerantACC_ID)*(RefrigerantACC[[DollarYear]:[DollarYear]]=aactive_DollarYr)*(RefrigerantACC[[ModelYear]:[ModelYear]]=$BV20+
ABT$5-1),0),MATCH("aCost",RefrigerantACC[#Headers],0)),0)*
(1+active_WACC)^-($BV20-$BT20+ABT$5-1+0.5)*
(1+active_InflationRate)^(aactive_DollarYr-$BT20)),"")</f>
        <v/>
      </c>
      <c r="ABU20" s="1089" t="str" cm="1">
        <f t="array" ref="ABU20">IFERROR(IF(ZM20="","",ZM20*
IFERROR(INDEX(RefrigerantACC[#Data],MATCH(1,(RefrigerantACC[[RefrigerantACC_ID]:[RefrigerantACC_ID]]=active_RefrigerantACC_ID)*(RefrigerantACC[[DollarYear]:[DollarYear]]=aactive_DollarYr)*(RefrigerantACC[[ModelYear]:[ModelYear]]=$BV20+
ABU$5-1),0),MATCH("aCost",RefrigerantACC[#Headers],0)),0)*
(1+active_WACC)^-($BV20-$BT20+ABU$5-1+0.5)*
(1+active_InflationRate)^(aactive_DollarYr-$BT20)),"")</f>
        <v/>
      </c>
      <c r="ABV20" s="1089" t="str" cm="1">
        <f t="array" ref="ABV20">IFERROR(IF(ZN20="","",ZN20*
IFERROR(INDEX(RefrigerantACC[#Data],MATCH(1,(RefrigerantACC[[RefrigerantACC_ID]:[RefrigerantACC_ID]]=active_RefrigerantACC_ID)*(RefrigerantACC[[DollarYear]:[DollarYear]]=aactive_DollarYr)*(RefrigerantACC[[ModelYear]:[ModelYear]]=$BV20+
ABV$5-1),0),MATCH("aCost",RefrigerantACC[#Headers],0)),0)*
(1+active_WACC)^-($BV20-$BT20+ABV$5-1+0.5)*
(1+active_InflationRate)^(aactive_DollarYr-$BT20)),"")</f>
        <v/>
      </c>
      <c r="ABW20" s="1089" t="str" cm="1">
        <f t="array" ref="ABW20">IFERROR(IF(ZO20="","",ZO20*
IFERROR(INDEX(RefrigerantACC[#Data],MATCH(1,(RefrigerantACC[[RefrigerantACC_ID]:[RefrigerantACC_ID]]=active_RefrigerantACC_ID)*(RefrigerantACC[[DollarYear]:[DollarYear]]=aactive_DollarYr)*(RefrigerantACC[[ModelYear]:[ModelYear]]=$BV20+
ABW$5-1),0),MATCH("aCost",RefrigerantACC[#Headers],0)),0)*
(1+active_WACC)^-($BV20-$BT20+ABW$5-1+0.5)*
(1+active_InflationRate)^(aactive_DollarYr-$BT20)),"")</f>
        <v/>
      </c>
      <c r="ABX20" s="1089" t="str" cm="1">
        <f t="array" ref="ABX20">IFERROR(IF(ZP20="","",ZP20*
IFERROR(INDEX(RefrigerantACC[#Data],MATCH(1,(RefrigerantACC[[RefrigerantACC_ID]:[RefrigerantACC_ID]]=active_RefrigerantACC_ID)*(RefrigerantACC[[DollarYear]:[DollarYear]]=aactive_DollarYr)*(RefrigerantACC[[ModelYear]:[ModelYear]]=$BV20+
ABX$5-1),0),MATCH("aCost",RefrigerantACC[#Headers],0)),0)*
(1+active_WACC)^-($BV20-$BT20+ABX$5-1+0.5)*
(1+active_InflationRate)^(aactive_DollarYr-$BT20)),"")</f>
        <v/>
      </c>
      <c r="ABY20" s="1089" t="str" cm="1">
        <f t="array" ref="ABY20">IFERROR(IF(ZQ20="","",ZQ20*
IFERROR(INDEX(RefrigerantACC[#Data],MATCH(1,(RefrigerantACC[[RefrigerantACC_ID]:[RefrigerantACC_ID]]=active_RefrigerantACC_ID)*(RefrigerantACC[[DollarYear]:[DollarYear]]=aactive_DollarYr)*(RefrigerantACC[[ModelYear]:[ModelYear]]=$BV20+
ABY$5-1),0),MATCH("aCost",RefrigerantACC[#Headers],0)),0)*
(1+active_WACC)^-($BV20-$BT20+ABY$5-1+0.5)*
(1+active_InflationRate)^(aactive_DollarYr-$BT20)),"")</f>
        <v/>
      </c>
      <c r="ABZ20" s="1089" t="str" cm="1">
        <f t="array" ref="ABZ20">IFERROR(IF(ZR20="","",ZR20*
IFERROR(INDEX(RefrigerantACC[#Data],MATCH(1,(RefrigerantACC[[RefrigerantACC_ID]:[RefrigerantACC_ID]]=active_RefrigerantACC_ID)*(RefrigerantACC[[DollarYear]:[DollarYear]]=aactive_DollarYr)*(RefrigerantACC[[ModelYear]:[ModelYear]]=$BV20+
ABZ$5-1),0),MATCH("aCost",RefrigerantACC[#Headers],0)),0)*
(1+active_WACC)^-($BV20-$BT20+ABZ$5-1+0.5)*
(1+active_InflationRate)^(aactive_DollarYr-$BT20)),"")</f>
        <v/>
      </c>
      <c r="ACA20" s="1089" t="str" cm="1">
        <f t="array" ref="ACA20">IFERROR(IF(ZS20="","",ZS20*
IFERROR(INDEX(RefrigerantACC[#Data],MATCH(1,(RefrigerantACC[[RefrigerantACC_ID]:[RefrigerantACC_ID]]=active_RefrigerantACC_ID)*(RefrigerantACC[[DollarYear]:[DollarYear]]=aactive_DollarYr)*(RefrigerantACC[[ModelYear]:[ModelYear]]=$BV20+
ACA$5-1),0),MATCH("aCost",RefrigerantACC[#Headers],0)),0)*
(1+active_WACC)^-($BV20-$BT20+ACA$5-1+0.5)*
(1+active_InflationRate)^(aactive_DollarYr-$BT20)),"")</f>
        <v/>
      </c>
      <c r="ACB20" s="1089" t="str" cm="1">
        <f t="array" ref="ACB20">IFERROR(IF(ZT20="","",ZT20*
IFERROR(INDEX(RefrigerantACC[#Data],MATCH(1,(RefrigerantACC[[RefrigerantACC_ID]:[RefrigerantACC_ID]]=active_RefrigerantACC_ID)*(RefrigerantACC[[DollarYear]:[DollarYear]]=aactive_DollarYr)*(RefrigerantACC[[ModelYear]:[ModelYear]]=$BV20+
ACB$5-1),0),MATCH("aCost",RefrigerantACC[#Headers],0)),0)*
(1+active_WACC)^-($BV20-$BT20+ACB$5-1+0.5)*
(1+active_InflationRate)^(aactive_DollarYr-$BT20)),"")</f>
        <v/>
      </c>
      <c r="ACC20" s="1089" t="str" cm="1">
        <f t="array" ref="ACC20">IFERROR(IF(ZU20="","",ZU20*
IFERROR(INDEX(RefrigerantACC[#Data],MATCH(1,(RefrigerantACC[[RefrigerantACC_ID]:[RefrigerantACC_ID]]=active_RefrigerantACC_ID)*(RefrigerantACC[[DollarYear]:[DollarYear]]=aactive_DollarYr)*(RefrigerantACC[[ModelYear]:[ModelYear]]=$BV20+
ACC$5-1),0),MATCH("aCost",RefrigerantACC[#Headers],0)),0)*
(1+active_WACC)^-($BV20-$BT20+ACC$5-1+0.5)*
(1+active_InflationRate)^(aactive_DollarYr-$BT20)),"")</f>
        <v/>
      </c>
      <c r="ACD20" s="1089" t="str" cm="1">
        <f t="array" ref="ACD20">IFERROR(IF(ZV20="","",ZV20*
IFERROR(INDEX(RefrigerantACC[#Data],MATCH(1,(RefrigerantACC[[RefrigerantACC_ID]:[RefrigerantACC_ID]]=active_RefrigerantACC_ID)*(RefrigerantACC[[DollarYear]:[DollarYear]]=aactive_DollarYr)*(RefrigerantACC[[ModelYear]:[ModelYear]]=$BV20+
ACD$5-1),0),MATCH("aCost",RefrigerantACC[#Headers],0)),0)*
(1+active_WACC)^-($BV20-$BT20+ACD$5-1+0.5)*
(1+active_InflationRate)^(aactive_DollarYr-$BT20)),"")</f>
        <v/>
      </c>
      <c r="ACE20" s="1089" t="str" cm="1">
        <f t="array" ref="ACE20">IFERROR(IF(ZW20="","",ZW20*
IFERROR(INDEX(RefrigerantACC[#Data],MATCH(1,(RefrigerantACC[[RefrigerantACC_ID]:[RefrigerantACC_ID]]=active_RefrigerantACC_ID)*(RefrigerantACC[[DollarYear]:[DollarYear]]=aactive_DollarYr)*(RefrigerantACC[[ModelYear]:[ModelYear]]=$BV20+
ACE$5-1),0),MATCH("aCost",RefrigerantACC[#Headers],0)),0)*
(1+active_WACC)^-($BV20-$BT20+ACE$5-1+0.5)*
(1+active_InflationRate)^(aactive_DollarYr-$BT20)),"")</f>
        <v/>
      </c>
      <c r="ACF20" s="1089" t="str" cm="1">
        <f t="array" ref="ACF20">IFERROR(IF(ZX20="","",ZX20*
IFERROR(INDEX(RefrigerantACC[#Data],MATCH(1,(RefrigerantACC[[RefrigerantACC_ID]:[RefrigerantACC_ID]]=active_RefrigerantACC_ID)*(RefrigerantACC[[DollarYear]:[DollarYear]]=aactive_DollarYr)*(RefrigerantACC[[ModelYear]:[ModelYear]]=$BV20+
ACF$5-1),0),MATCH("aCost",RefrigerantACC[#Headers],0)),0)*
(1+active_WACC)^-($BV20-$BT20+ACF$5-1+0.5)*
(1+active_InflationRate)^(aactive_DollarYr-$BT20)),"")</f>
        <v/>
      </c>
      <c r="ACG20" s="1089" t="str" cm="1">
        <f t="array" ref="ACG20">IFERROR(IF(ZY20="","",ZY20*
IFERROR(INDEX(RefrigerantACC[#Data],MATCH(1,(RefrigerantACC[[RefrigerantACC_ID]:[RefrigerantACC_ID]]=active_RefrigerantACC_ID)*(RefrigerantACC[[DollarYear]:[DollarYear]]=aactive_DollarYr)*(RefrigerantACC[[ModelYear]:[ModelYear]]=$BV20+
ACG$5-1),0),MATCH("aCost",RefrigerantACC[#Headers],0)),0)*
(1+active_WACC)^-($BV20-$BT20+ACG$5-1+0.5)*
(1+active_InflationRate)^(aactive_DollarYr-$BT20)),"")</f>
        <v/>
      </c>
      <c r="ACH20" s="1088" t="str">
        <f t="shared" ref="ACH20:ACQ34" si="147">IFERROR(IF(ACH$5&gt;IF(OR($E20=MAT_AOE,$E20=MAT_BRO_Op),$AF20,$AE20),"",$CJ20),"")</f>
        <v/>
      </c>
      <c r="ACI20" s="1088" t="str">
        <f t="shared" si="147"/>
        <v/>
      </c>
      <c r="ACJ20" s="1088" t="str">
        <f t="shared" si="147"/>
        <v/>
      </c>
      <c r="ACK20" s="1088" t="str">
        <f t="shared" si="147"/>
        <v/>
      </c>
      <c r="ACL20" s="1088" t="str">
        <f t="shared" si="147"/>
        <v/>
      </c>
      <c r="ACM20" s="1088" t="str">
        <f t="shared" si="147"/>
        <v/>
      </c>
      <c r="ACN20" s="1088" t="str">
        <f t="shared" si="147"/>
        <v/>
      </c>
      <c r="ACO20" s="1088" t="str">
        <f t="shared" si="147"/>
        <v/>
      </c>
      <c r="ACP20" s="1088" t="str">
        <f t="shared" si="147"/>
        <v/>
      </c>
      <c r="ACQ20" s="1088" t="str">
        <f t="shared" si="147"/>
        <v/>
      </c>
      <c r="ACR20" s="1088" t="str">
        <f t="shared" ref="ACR20:ADA34" si="148">IFERROR(IF(ACR$5&gt;IF(OR($E20=MAT_AOE,$E20=MAT_BRO_Op),$AF20,$AE20),"",$CJ20),"")</f>
        <v/>
      </c>
      <c r="ACS20" s="1088" t="str">
        <f t="shared" si="148"/>
        <v/>
      </c>
      <c r="ACT20" s="1088" t="str">
        <f t="shared" si="148"/>
        <v/>
      </c>
      <c r="ACU20" s="1088" t="str">
        <f t="shared" si="148"/>
        <v/>
      </c>
      <c r="ACV20" s="1088" t="str">
        <f t="shared" si="148"/>
        <v/>
      </c>
      <c r="ACW20" s="1088" t="str">
        <f t="shared" si="148"/>
        <v/>
      </c>
      <c r="ACX20" s="1088" t="str">
        <f t="shared" si="148"/>
        <v/>
      </c>
      <c r="ACY20" s="1088" t="str">
        <f t="shared" si="148"/>
        <v/>
      </c>
      <c r="ACZ20" s="1088" t="str">
        <f t="shared" si="148"/>
        <v/>
      </c>
      <c r="ADA20" s="1088" t="str">
        <f t="shared" si="148"/>
        <v/>
      </c>
      <c r="ADB20" s="1088" t="str">
        <f t="shared" ref="ADB20:ADK34" si="149">IFERROR(IF(ADB$5&gt;IF(OR($E20=MAT_AOE,$E20=MAT_BRO_Op),$AF20,$AE20),"",$CJ20),"")</f>
        <v/>
      </c>
      <c r="ADC20" s="1088" t="str">
        <f t="shared" si="149"/>
        <v/>
      </c>
      <c r="ADD20" s="1088" t="str">
        <f t="shared" si="149"/>
        <v/>
      </c>
      <c r="ADE20" s="1088" t="str">
        <f t="shared" si="149"/>
        <v/>
      </c>
      <c r="ADF20" s="1088" t="str">
        <f t="shared" si="149"/>
        <v/>
      </c>
      <c r="ADG20" s="1088" t="str">
        <f t="shared" si="149"/>
        <v/>
      </c>
      <c r="ADH20" s="1088" t="str">
        <f t="shared" si="149"/>
        <v/>
      </c>
      <c r="ADI20" s="1088" t="str">
        <f t="shared" si="149"/>
        <v/>
      </c>
      <c r="ADJ20" s="1088" t="str">
        <f t="shared" si="149"/>
        <v/>
      </c>
      <c r="ADK20" s="1088" t="str">
        <f t="shared" si="149"/>
        <v/>
      </c>
      <c r="ADL20" s="1088" t="str">
        <f t="shared" ref="ADL20:ADU34" si="150">IFERROR(IF(AND(MOD(ADL$5,$AE20)=0,OR($E20=MAT_AR,$E20=MAT_AOE,$E20=MAT_BRO_Op),ADL$5&lt;=$AE20),$CN20,IF(AND(ADL$5&lt;=$AE20,OR($E20=MAT_AR,$E20=MAT_AOE,$E20=MAT_BRO_Op)),0,"")),"")</f>
        <v/>
      </c>
      <c r="ADM20" s="1088" t="str">
        <f t="shared" si="150"/>
        <v/>
      </c>
      <c r="ADN20" s="1088" t="str">
        <f t="shared" si="150"/>
        <v/>
      </c>
      <c r="ADO20" s="1088" t="str">
        <f t="shared" si="150"/>
        <v/>
      </c>
      <c r="ADP20" s="1088" t="str">
        <f t="shared" si="150"/>
        <v/>
      </c>
      <c r="ADQ20" s="1088" t="str">
        <f t="shared" si="150"/>
        <v/>
      </c>
      <c r="ADR20" s="1088" t="str">
        <f t="shared" si="150"/>
        <v/>
      </c>
      <c r="ADS20" s="1088" t="str">
        <f t="shared" si="150"/>
        <v/>
      </c>
      <c r="ADT20" s="1088" t="str">
        <f t="shared" si="150"/>
        <v/>
      </c>
      <c r="ADU20" s="1088" t="str">
        <f t="shared" si="150"/>
        <v/>
      </c>
      <c r="ADV20" s="1088" t="str">
        <f t="shared" ref="ADV20:AEE34" si="151">IFERROR(IF(AND(MOD(ADV$5,$AE20)=0,OR($E20=MAT_AR,$E20=MAT_AOE,$E20=MAT_BRO_Op),ADV$5&lt;=$AE20),$CN20,IF(AND(ADV$5&lt;=$AE20,OR($E20=MAT_AR,$E20=MAT_AOE,$E20=MAT_BRO_Op)),0,"")),"")</f>
        <v/>
      </c>
      <c r="ADW20" s="1088" t="str">
        <f t="shared" si="151"/>
        <v/>
      </c>
      <c r="ADX20" s="1088" t="str">
        <f t="shared" si="151"/>
        <v/>
      </c>
      <c r="ADY20" s="1088" t="str">
        <f t="shared" si="151"/>
        <v/>
      </c>
      <c r="ADZ20" s="1088" t="str">
        <f t="shared" si="151"/>
        <v/>
      </c>
      <c r="AEA20" s="1088" t="str">
        <f t="shared" si="151"/>
        <v/>
      </c>
      <c r="AEB20" s="1088" t="str">
        <f t="shared" si="151"/>
        <v/>
      </c>
      <c r="AEC20" s="1088" t="str">
        <f t="shared" si="151"/>
        <v/>
      </c>
      <c r="AED20" s="1088" t="str">
        <f t="shared" si="151"/>
        <v/>
      </c>
      <c r="AEE20" s="1088" t="str">
        <f t="shared" si="151"/>
        <v/>
      </c>
      <c r="AEF20" s="1088" t="str">
        <f t="shared" ref="AEF20:AEO34" si="152">IFERROR(IF(AND(MOD(AEF$5,$AE20)=0,OR($E20=MAT_AR,$E20=MAT_AOE,$E20=MAT_BRO_Op),AEF$5&lt;=$AE20),$CN20,IF(AND(AEF$5&lt;=$AE20,OR($E20=MAT_AR,$E20=MAT_AOE,$E20=MAT_BRO_Op)),0,"")),"")</f>
        <v/>
      </c>
      <c r="AEG20" s="1088" t="str">
        <f t="shared" si="152"/>
        <v/>
      </c>
      <c r="AEH20" s="1088" t="str">
        <f t="shared" si="152"/>
        <v/>
      </c>
      <c r="AEI20" s="1088" t="str">
        <f t="shared" si="152"/>
        <v/>
      </c>
      <c r="AEJ20" s="1088" t="str">
        <f t="shared" si="152"/>
        <v/>
      </c>
      <c r="AEK20" s="1088" t="str">
        <f t="shared" si="152"/>
        <v/>
      </c>
      <c r="AEL20" s="1088" t="str">
        <f t="shared" si="152"/>
        <v/>
      </c>
      <c r="AEM20" s="1088" t="str">
        <f t="shared" si="152"/>
        <v/>
      </c>
      <c r="AEN20" s="1088" t="str">
        <f t="shared" si="152"/>
        <v/>
      </c>
      <c r="AEO20" s="1088" t="str">
        <f t="shared" si="152"/>
        <v/>
      </c>
      <c r="AEP20" s="1088" t="str">
        <f t="shared" ref="AEP20:AEY34" si="153">IFERROR(IF(OR(ISBLANK($E20),$E20=MAT_NR),"",IF(OR(AEP$5&gt;$AE20,IFERROR(AEP$5&lt;($BT20-$BW20+1),TRUE)),0,IF(OR($E20=MAT_AOE,$E20=MAT_AR,$E20=MAT_BRO_Op),$CJ20,""))),"")</f>
        <v/>
      </c>
      <c r="AEQ20" s="1088" t="str">
        <f t="shared" si="153"/>
        <v/>
      </c>
      <c r="AER20" s="1088" t="str">
        <f t="shared" si="153"/>
        <v/>
      </c>
      <c r="AES20" s="1088" t="str">
        <f t="shared" si="153"/>
        <v/>
      </c>
      <c r="AET20" s="1088" t="str">
        <f t="shared" si="153"/>
        <v/>
      </c>
      <c r="AEU20" s="1088" t="str">
        <f t="shared" si="153"/>
        <v/>
      </c>
      <c r="AEV20" s="1088" t="str">
        <f t="shared" si="153"/>
        <v/>
      </c>
      <c r="AEW20" s="1088" t="str">
        <f t="shared" si="153"/>
        <v/>
      </c>
      <c r="AEX20" s="1088" t="str">
        <f t="shared" si="153"/>
        <v/>
      </c>
      <c r="AEY20" s="1088" t="str">
        <f t="shared" si="153"/>
        <v/>
      </c>
      <c r="AEZ20" s="1088" t="str">
        <f t="shared" ref="AEZ20:AFI34" si="154">IFERROR(IF(OR(ISBLANK($E20),$E20=MAT_NR),"",IF(OR(AEZ$5&gt;$AE20,IFERROR(AEZ$5&lt;($BT20-$BW20+1),TRUE)),0,IF(OR($E20=MAT_AOE,$E20=MAT_AR,$E20=MAT_BRO_Op),$CJ20,""))),"")</f>
        <v/>
      </c>
      <c r="AFA20" s="1088" t="str">
        <f t="shared" si="154"/>
        <v/>
      </c>
      <c r="AFB20" s="1088" t="str">
        <f t="shared" si="154"/>
        <v/>
      </c>
      <c r="AFC20" s="1088" t="str">
        <f t="shared" si="154"/>
        <v/>
      </c>
      <c r="AFD20" s="1088" t="str">
        <f t="shared" si="154"/>
        <v/>
      </c>
      <c r="AFE20" s="1088" t="str">
        <f t="shared" si="154"/>
        <v/>
      </c>
      <c r="AFF20" s="1088" t="str">
        <f t="shared" si="154"/>
        <v/>
      </c>
      <c r="AFG20" s="1088" t="str">
        <f t="shared" si="154"/>
        <v/>
      </c>
      <c r="AFH20" s="1088" t="str">
        <f t="shared" si="154"/>
        <v/>
      </c>
      <c r="AFI20" s="1088" t="str">
        <f t="shared" si="154"/>
        <v/>
      </c>
      <c r="AFJ20" s="1088" t="str">
        <f t="shared" ref="AFJ20:AFS34" si="155">IFERROR(IF(OR(ISBLANK($E20),$E20=MAT_NR),"",IF(OR(AFJ$5&gt;$AE20,IFERROR(AFJ$5&lt;($BT20-$BW20+1),TRUE)),0,IF(OR($E20=MAT_AOE,$E20=MAT_AR,$E20=MAT_BRO_Op),$CJ20,""))),"")</f>
        <v/>
      </c>
      <c r="AFK20" s="1088" t="str">
        <f t="shared" si="155"/>
        <v/>
      </c>
      <c r="AFL20" s="1088" t="str">
        <f t="shared" si="155"/>
        <v/>
      </c>
      <c r="AFM20" s="1088" t="str">
        <f t="shared" si="155"/>
        <v/>
      </c>
      <c r="AFN20" s="1088" t="str">
        <f t="shared" si="155"/>
        <v/>
      </c>
      <c r="AFO20" s="1088" t="str">
        <f t="shared" si="155"/>
        <v/>
      </c>
      <c r="AFP20" s="1088" t="str">
        <f t="shared" si="155"/>
        <v/>
      </c>
      <c r="AFQ20" s="1088" t="str">
        <f t="shared" si="155"/>
        <v/>
      </c>
      <c r="AFR20" s="1088" t="str">
        <f t="shared" si="155"/>
        <v/>
      </c>
      <c r="AFS20" s="1088" t="str">
        <f t="shared" si="155"/>
        <v/>
      </c>
      <c r="AFT20" s="1088" t="str">
        <f t="shared" ref="AFT20:AGC34" si="156">IFERROR(IF(OR(ISBLANK($E20),$E20=MAT_NR),"",
IF(AND(MOD(AFT$5,$AE20)=0,OR($E20=MAT_AR,$E20=MAT_AOE,$E20=MAT_BRO_Op),AFT$5&lt;=$AE20),$CN20,0)),"")</f>
        <v/>
      </c>
      <c r="AFU20" s="1088" t="str">
        <f t="shared" si="156"/>
        <v/>
      </c>
      <c r="AFV20" s="1088" t="str">
        <f t="shared" si="156"/>
        <v/>
      </c>
      <c r="AFW20" s="1088" t="str">
        <f t="shared" si="156"/>
        <v/>
      </c>
      <c r="AFX20" s="1088" t="str">
        <f t="shared" si="156"/>
        <v/>
      </c>
      <c r="AFY20" s="1088" t="str">
        <f t="shared" si="156"/>
        <v/>
      </c>
      <c r="AFZ20" s="1088" t="str">
        <f t="shared" si="156"/>
        <v/>
      </c>
      <c r="AGA20" s="1088" t="str">
        <f t="shared" si="156"/>
        <v/>
      </c>
      <c r="AGB20" s="1088" t="str">
        <f t="shared" si="156"/>
        <v/>
      </c>
      <c r="AGC20" s="1088" t="str">
        <f t="shared" si="156"/>
        <v/>
      </c>
      <c r="AGD20" s="1088" t="str">
        <f t="shared" ref="AGD20:AGM34" si="157">IFERROR(IF(OR(ISBLANK($E20),$E20=MAT_NR),"",
IF(AND(MOD(AGD$5,$AE20)=0,OR($E20=MAT_AR,$E20=MAT_AOE,$E20=MAT_BRO_Op),AGD$5&lt;=$AE20),$CN20,0)),"")</f>
        <v/>
      </c>
      <c r="AGE20" s="1088" t="str">
        <f t="shared" si="157"/>
        <v/>
      </c>
      <c r="AGF20" s="1088" t="str">
        <f t="shared" si="157"/>
        <v/>
      </c>
      <c r="AGG20" s="1088" t="str">
        <f t="shared" si="157"/>
        <v/>
      </c>
      <c r="AGH20" s="1088" t="str">
        <f t="shared" si="157"/>
        <v/>
      </c>
      <c r="AGI20" s="1088" t="str">
        <f t="shared" si="157"/>
        <v/>
      </c>
      <c r="AGJ20" s="1088" t="str">
        <f t="shared" si="157"/>
        <v/>
      </c>
      <c r="AGK20" s="1088" t="str">
        <f t="shared" si="157"/>
        <v/>
      </c>
      <c r="AGL20" s="1088" t="str">
        <f t="shared" si="157"/>
        <v/>
      </c>
      <c r="AGM20" s="1088" t="str">
        <f t="shared" si="157"/>
        <v/>
      </c>
      <c r="AGN20" s="1088" t="str">
        <f t="shared" ref="AGN20:AGW34" si="158">IFERROR(IF(OR(ISBLANK($E20),$E20=MAT_NR),"",
IF(AND(MOD(AGN$5,$AE20)=0,OR($E20=MAT_AR,$E20=MAT_AOE,$E20=MAT_BRO_Op),AGN$5&lt;=$AE20),$CN20,0)),"")</f>
        <v/>
      </c>
      <c r="AGO20" s="1088" t="str">
        <f t="shared" si="158"/>
        <v/>
      </c>
      <c r="AGP20" s="1088" t="str">
        <f t="shared" si="158"/>
        <v/>
      </c>
      <c r="AGQ20" s="1088" t="str">
        <f t="shared" si="158"/>
        <v/>
      </c>
      <c r="AGR20" s="1088" t="str">
        <f t="shared" si="158"/>
        <v/>
      </c>
      <c r="AGS20" s="1088" t="str">
        <f t="shared" si="158"/>
        <v/>
      </c>
      <c r="AGT20" s="1088" t="str">
        <f t="shared" si="158"/>
        <v/>
      </c>
      <c r="AGU20" s="1088" t="str">
        <f t="shared" si="158"/>
        <v/>
      </c>
      <c r="AGV20" s="1088" t="str">
        <f t="shared" si="158"/>
        <v/>
      </c>
      <c r="AGW20" s="1088" t="str">
        <f t="shared" si="158"/>
        <v/>
      </c>
      <c r="AGX20" s="1089" t="str" cm="1">
        <f t="array" ref="AGX20">IFERROR(IF(OR(ISBLANK($E20),$E20=MAT_NR),"",AEP20*INDEX(RefrigerantACC[#Data],MATCH(1,(RefrigerantACC[[RefrigerantACC_ID]:[RefrigerantACC_ID]]=active_RefrigerantACC_ID)*(RefrigerantACC[[DollarYear]:[DollarYear]]=aactive_DollarYr)*(RefrigerantACC[[ModelYear]:[ModelYear]]=$BW20+AGX$5-1),0),MATCH("aCost",RefrigerantACC[#Headers],0))*
(1+active_WACC)^-($BW20-$BT20+AGX$5-1+0.5)*
(1+active_InflationRate)^(aactive_DollarYr-$BT20)),0)</f>
        <v/>
      </c>
      <c r="AGY20" s="1089" t="str" cm="1">
        <f t="array" ref="AGY20">IFERROR(IF(OR(ISBLANK($E20),$E20=MAT_NR),"",AEQ20*INDEX(RefrigerantACC[#Data],MATCH(1,(RefrigerantACC[[RefrigerantACC_ID]:[RefrigerantACC_ID]]=active_RefrigerantACC_ID)*(RefrigerantACC[[DollarYear]:[DollarYear]]=aactive_DollarYr)*(RefrigerantACC[[ModelYear]:[ModelYear]]=$BW20+AGY$5-1),0),MATCH("aCost",RefrigerantACC[#Headers],0))*
(1+active_WACC)^-($BW20-$BT20+AGY$5-1+0.5)*
(1+active_InflationRate)^(aactive_DollarYr-$BT20)),0)</f>
        <v/>
      </c>
      <c r="AGZ20" s="1089" t="str" cm="1">
        <f t="array" ref="AGZ20">IFERROR(IF(OR(ISBLANK($E20),$E20=MAT_NR),"",AER20*INDEX(RefrigerantACC[#Data],MATCH(1,(RefrigerantACC[[RefrigerantACC_ID]:[RefrigerantACC_ID]]=active_RefrigerantACC_ID)*(RefrigerantACC[[DollarYear]:[DollarYear]]=aactive_DollarYr)*(RefrigerantACC[[ModelYear]:[ModelYear]]=$BW20+AGZ$5-1),0),MATCH("aCost",RefrigerantACC[#Headers],0))*
(1+active_WACC)^-($BW20-$BT20+AGZ$5-1+0.5)*
(1+active_InflationRate)^(aactive_DollarYr-$BT20)),0)</f>
        <v/>
      </c>
      <c r="AHA20" s="1089" t="str" cm="1">
        <f t="array" ref="AHA20">IFERROR(IF(OR(ISBLANK($E20),$E20=MAT_NR),"",AES20*INDEX(RefrigerantACC[#Data],MATCH(1,(RefrigerantACC[[RefrigerantACC_ID]:[RefrigerantACC_ID]]=active_RefrigerantACC_ID)*(RefrigerantACC[[DollarYear]:[DollarYear]]=aactive_DollarYr)*(RefrigerantACC[[ModelYear]:[ModelYear]]=$BW20+AHA$5-1),0),MATCH("aCost",RefrigerantACC[#Headers],0))*
(1+active_WACC)^-($BW20-$BT20+AHA$5-1+0.5)*
(1+active_InflationRate)^(aactive_DollarYr-$BT20)),0)</f>
        <v/>
      </c>
      <c r="AHB20" s="1089" t="str" cm="1">
        <f t="array" ref="AHB20">IFERROR(IF(OR(ISBLANK($E20),$E20=MAT_NR),"",AET20*INDEX(RefrigerantACC[#Data],MATCH(1,(RefrigerantACC[[RefrigerantACC_ID]:[RefrigerantACC_ID]]=active_RefrigerantACC_ID)*(RefrigerantACC[[DollarYear]:[DollarYear]]=aactive_DollarYr)*(RefrigerantACC[[ModelYear]:[ModelYear]]=$BW20+AHB$5-1),0),MATCH("aCost",RefrigerantACC[#Headers],0))*
(1+active_WACC)^-($BW20-$BT20+AHB$5-1+0.5)*
(1+active_InflationRate)^(aactive_DollarYr-$BT20)),0)</f>
        <v/>
      </c>
      <c r="AHC20" s="1089" t="str" cm="1">
        <f t="array" ref="AHC20">IFERROR(IF(OR(ISBLANK($E20),$E20=MAT_NR),"",AEU20*INDEX(RefrigerantACC[#Data],MATCH(1,(RefrigerantACC[[RefrigerantACC_ID]:[RefrigerantACC_ID]]=active_RefrigerantACC_ID)*(RefrigerantACC[[DollarYear]:[DollarYear]]=aactive_DollarYr)*(RefrigerantACC[[ModelYear]:[ModelYear]]=$BW20+AHC$5-1),0),MATCH("aCost",RefrigerantACC[#Headers],0))*
(1+active_WACC)^-($BW20-$BT20+AHC$5-1+0.5)*
(1+active_InflationRate)^(aactive_DollarYr-$BT20)),0)</f>
        <v/>
      </c>
      <c r="AHD20" s="1089" t="str" cm="1">
        <f t="array" ref="AHD20">IFERROR(IF(OR(ISBLANK($E20),$E20=MAT_NR),"",AEV20*INDEX(RefrigerantACC[#Data],MATCH(1,(RefrigerantACC[[RefrigerantACC_ID]:[RefrigerantACC_ID]]=active_RefrigerantACC_ID)*(RefrigerantACC[[DollarYear]:[DollarYear]]=aactive_DollarYr)*(RefrigerantACC[[ModelYear]:[ModelYear]]=$BW20+AHD$5-1),0),MATCH("aCost",RefrigerantACC[#Headers],0))*
(1+active_WACC)^-($BW20-$BT20+AHD$5-1+0.5)*
(1+active_InflationRate)^(aactive_DollarYr-$BT20)),0)</f>
        <v/>
      </c>
      <c r="AHE20" s="1089" t="str" cm="1">
        <f t="array" ref="AHE20">IFERROR(IF(OR(ISBLANK($E20),$E20=MAT_NR),"",AEW20*INDEX(RefrigerantACC[#Data],MATCH(1,(RefrigerantACC[[RefrigerantACC_ID]:[RefrigerantACC_ID]]=active_RefrigerantACC_ID)*(RefrigerantACC[[DollarYear]:[DollarYear]]=aactive_DollarYr)*(RefrigerantACC[[ModelYear]:[ModelYear]]=$BW20+AHE$5-1),0),MATCH("aCost",RefrigerantACC[#Headers],0))*
(1+active_WACC)^-($BW20-$BT20+AHE$5-1+0.5)*
(1+active_InflationRate)^(aactive_DollarYr-$BT20)),0)</f>
        <v/>
      </c>
      <c r="AHF20" s="1089" t="str" cm="1">
        <f t="array" ref="AHF20">IFERROR(IF(OR(ISBLANK($E20),$E20=MAT_NR),"",AEX20*INDEX(RefrigerantACC[#Data],MATCH(1,(RefrigerantACC[[RefrigerantACC_ID]:[RefrigerantACC_ID]]=active_RefrigerantACC_ID)*(RefrigerantACC[[DollarYear]:[DollarYear]]=aactive_DollarYr)*(RefrigerantACC[[ModelYear]:[ModelYear]]=$BW20+AHF$5-1),0),MATCH("aCost",RefrigerantACC[#Headers],0))*
(1+active_WACC)^-($BW20-$BT20+AHF$5-1+0.5)*
(1+active_InflationRate)^(aactive_DollarYr-$BT20)),0)</f>
        <v/>
      </c>
      <c r="AHG20" s="1089" t="str" cm="1">
        <f t="array" ref="AHG20">IFERROR(IF(OR(ISBLANK($E20),$E20=MAT_NR),"",AEY20*INDEX(RefrigerantACC[#Data],MATCH(1,(RefrigerantACC[[RefrigerantACC_ID]:[RefrigerantACC_ID]]=active_RefrigerantACC_ID)*(RefrigerantACC[[DollarYear]:[DollarYear]]=aactive_DollarYr)*(RefrigerantACC[[ModelYear]:[ModelYear]]=$BW20+AHG$5-1),0),MATCH("aCost",RefrigerantACC[#Headers],0))*
(1+active_WACC)^-($BW20-$BT20+AHG$5-1+0.5)*
(1+active_InflationRate)^(aactive_DollarYr-$BT20)),0)</f>
        <v/>
      </c>
      <c r="AHH20" s="1089" t="str" cm="1">
        <f t="array" ref="AHH20">IFERROR(IF(OR(ISBLANK($E20),$E20=MAT_NR),"",AEZ20*INDEX(RefrigerantACC[#Data],MATCH(1,(RefrigerantACC[[RefrigerantACC_ID]:[RefrigerantACC_ID]]=active_RefrigerantACC_ID)*(RefrigerantACC[[DollarYear]:[DollarYear]]=aactive_DollarYr)*(RefrigerantACC[[ModelYear]:[ModelYear]]=$BW20+AHH$5-1),0),MATCH("aCost",RefrigerantACC[#Headers],0))*
(1+active_WACC)^-($BW20-$BT20+AHH$5-1+0.5)*
(1+active_InflationRate)^(aactive_DollarYr-$BT20)),0)</f>
        <v/>
      </c>
      <c r="AHI20" s="1089" t="str" cm="1">
        <f t="array" ref="AHI20">IFERROR(IF(OR(ISBLANK($E20),$E20=MAT_NR),"",AFA20*INDEX(RefrigerantACC[#Data],MATCH(1,(RefrigerantACC[[RefrigerantACC_ID]:[RefrigerantACC_ID]]=active_RefrigerantACC_ID)*(RefrigerantACC[[DollarYear]:[DollarYear]]=aactive_DollarYr)*(RefrigerantACC[[ModelYear]:[ModelYear]]=$BW20+AHI$5-1),0),MATCH("aCost",RefrigerantACC[#Headers],0))*
(1+active_WACC)^-($BW20-$BT20+AHI$5-1+0.5)*
(1+active_InflationRate)^(aactive_DollarYr-$BT20)),0)</f>
        <v/>
      </c>
      <c r="AHJ20" s="1089" t="str" cm="1">
        <f t="array" ref="AHJ20">IFERROR(IF(OR(ISBLANK($E20),$E20=MAT_NR),"",AFB20*INDEX(RefrigerantACC[#Data],MATCH(1,(RefrigerantACC[[RefrigerantACC_ID]:[RefrigerantACC_ID]]=active_RefrigerantACC_ID)*(RefrigerantACC[[DollarYear]:[DollarYear]]=aactive_DollarYr)*(RefrigerantACC[[ModelYear]:[ModelYear]]=$BW20+AHJ$5-1),0),MATCH("aCost",RefrigerantACC[#Headers],0))*
(1+active_WACC)^-($BW20-$BT20+AHJ$5-1+0.5)*
(1+active_InflationRate)^(aactive_DollarYr-$BT20)),0)</f>
        <v/>
      </c>
      <c r="AHK20" s="1089" t="str" cm="1">
        <f t="array" ref="AHK20">IFERROR(IF(OR(ISBLANK($E20),$E20=MAT_NR),"",AFC20*INDEX(RefrigerantACC[#Data],MATCH(1,(RefrigerantACC[[RefrigerantACC_ID]:[RefrigerantACC_ID]]=active_RefrigerantACC_ID)*(RefrigerantACC[[DollarYear]:[DollarYear]]=aactive_DollarYr)*(RefrigerantACC[[ModelYear]:[ModelYear]]=$BW20+AHK$5-1),0),MATCH("aCost",RefrigerantACC[#Headers],0))*
(1+active_WACC)^-($BW20-$BT20+AHK$5-1+0.5)*
(1+active_InflationRate)^(aactive_DollarYr-$BT20)),0)</f>
        <v/>
      </c>
      <c r="AHL20" s="1089" t="str" cm="1">
        <f t="array" ref="AHL20">IFERROR(IF(OR(ISBLANK($E20),$E20=MAT_NR),"",AFD20*INDEX(RefrigerantACC[#Data],MATCH(1,(RefrigerantACC[[RefrigerantACC_ID]:[RefrigerantACC_ID]]=active_RefrigerantACC_ID)*(RefrigerantACC[[DollarYear]:[DollarYear]]=aactive_DollarYr)*(RefrigerantACC[[ModelYear]:[ModelYear]]=$BW20+AHL$5-1),0),MATCH("aCost",RefrigerantACC[#Headers],0))*
(1+active_WACC)^-($BW20-$BT20+AHL$5-1+0.5)*
(1+active_InflationRate)^(aactive_DollarYr-$BT20)),0)</f>
        <v/>
      </c>
      <c r="AHM20" s="1089" t="str" cm="1">
        <f t="array" ref="AHM20">IFERROR(IF(OR(ISBLANK($E20),$E20=MAT_NR),"",AFE20*INDEX(RefrigerantACC[#Data],MATCH(1,(RefrigerantACC[[RefrigerantACC_ID]:[RefrigerantACC_ID]]=active_RefrigerantACC_ID)*(RefrigerantACC[[DollarYear]:[DollarYear]]=aactive_DollarYr)*(RefrigerantACC[[ModelYear]:[ModelYear]]=$BW20+AHM$5-1),0),MATCH("aCost",RefrigerantACC[#Headers],0))*
(1+active_WACC)^-($BW20-$BT20+AHM$5-1+0.5)*
(1+active_InflationRate)^(aactive_DollarYr-$BT20)),0)</f>
        <v/>
      </c>
      <c r="AHN20" s="1089" t="str" cm="1">
        <f t="array" ref="AHN20">IFERROR(IF(OR(ISBLANK($E20),$E20=MAT_NR),"",AFF20*INDEX(RefrigerantACC[#Data],MATCH(1,(RefrigerantACC[[RefrigerantACC_ID]:[RefrigerantACC_ID]]=active_RefrigerantACC_ID)*(RefrigerantACC[[DollarYear]:[DollarYear]]=aactive_DollarYr)*(RefrigerantACC[[ModelYear]:[ModelYear]]=$BW20+AHN$5-1),0),MATCH("aCost",RefrigerantACC[#Headers],0))*
(1+active_WACC)^-($BW20-$BT20+AHN$5-1+0.5)*
(1+active_InflationRate)^(aactive_DollarYr-$BT20)),0)</f>
        <v/>
      </c>
      <c r="AHO20" s="1089" t="str" cm="1">
        <f t="array" ref="AHO20">IFERROR(IF(OR(ISBLANK($E20),$E20=MAT_NR),"",AFG20*INDEX(RefrigerantACC[#Data],MATCH(1,(RefrigerantACC[[RefrigerantACC_ID]:[RefrigerantACC_ID]]=active_RefrigerantACC_ID)*(RefrigerantACC[[DollarYear]:[DollarYear]]=aactive_DollarYr)*(RefrigerantACC[[ModelYear]:[ModelYear]]=$BW20+AHO$5-1),0),MATCH("aCost",RefrigerantACC[#Headers],0))*
(1+active_WACC)^-($BW20-$BT20+AHO$5-1+0.5)*
(1+active_InflationRate)^(aactive_DollarYr-$BT20)),0)</f>
        <v/>
      </c>
      <c r="AHP20" s="1089" t="str" cm="1">
        <f t="array" ref="AHP20">IFERROR(IF(OR(ISBLANK($E20),$E20=MAT_NR),"",AFH20*INDEX(RefrigerantACC[#Data],MATCH(1,(RefrigerantACC[[RefrigerantACC_ID]:[RefrigerantACC_ID]]=active_RefrigerantACC_ID)*(RefrigerantACC[[DollarYear]:[DollarYear]]=aactive_DollarYr)*(RefrigerantACC[[ModelYear]:[ModelYear]]=$BW20+AHP$5-1),0),MATCH("aCost",RefrigerantACC[#Headers],0))*
(1+active_WACC)^-($BW20-$BT20+AHP$5-1+0.5)*
(1+active_InflationRate)^(aactive_DollarYr-$BT20)),0)</f>
        <v/>
      </c>
      <c r="AHQ20" s="1089" t="str" cm="1">
        <f t="array" ref="AHQ20">IFERROR(IF(OR(ISBLANK($E20),$E20=MAT_NR),"",AFI20*INDEX(RefrigerantACC[#Data],MATCH(1,(RefrigerantACC[[RefrigerantACC_ID]:[RefrigerantACC_ID]]=active_RefrigerantACC_ID)*(RefrigerantACC[[DollarYear]:[DollarYear]]=aactive_DollarYr)*(RefrigerantACC[[ModelYear]:[ModelYear]]=$BW20+AHQ$5-1),0),MATCH("aCost",RefrigerantACC[#Headers],0))*
(1+active_WACC)^-($BW20-$BT20+AHQ$5-1+0.5)*
(1+active_InflationRate)^(aactive_DollarYr-$BT20)),0)</f>
        <v/>
      </c>
      <c r="AHR20" s="1089" t="str" cm="1">
        <f t="array" ref="AHR20">IFERROR(IF(OR(ISBLANK($E20),$E20=MAT_NR),"",AFJ20*INDEX(RefrigerantACC[#Data],MATCH(1,(RefrigerantACC[[RefrigerantACC_ID]:[RefrigerantACC_ID]]=active_RefrigerantACC_ID)*(RefrigerantACC[[DollarYear]:[DollarYear]]=aactive_DollarYr)*(RefrigerantACC[[ModelYear]:[ModelYear]]=$BW20+AHR$5-1),0),MATCH("aCost",RefrigerantACC[#Headers],0))*
(1+active_WACC)^-($BW20-$BT20+AHR$5-1+0.5)*
(1+active_InflationRate)^(aactive_DollarYr-$BT20)),0)</f>
        <v/>
      </c>
      <c r="AHS20" s="1089" t="str" cm="1">
        <f t="array" ref="AHS20">IFERROR(IF(OR(ISBLANK($E20),$E20=MAT_NR),"",AFK20*INDEX(RefrigerantACC[#Data],MATCH(1,(RefrigerantACC[[RefrigerantACC_ID]:[RefrigerantACC_ID]]=active_RefrigerantACC_ID)*(RefrigerantACC[[DollarYear]:[DollarYear]]=aactive_DollarYr)*(RefrigerantACC[[ModelYear]:[ModelYear]]=$BW20+AHS$5-1),0),MATCH("aCost",RefrigerantACC[#Headers],0))*
(1+active_WACC)^-($BW20-$BT20+AHS$5-1+0.5)*
(1+active_InflationRate)^(aactive_DollarYr-$BT20)),0)</f>
        <v/>
      </c>
      <c r="AHT20" s="1089" t="str" cm="1">
        <f t="array" ref="AHT20">IFERROR(IF(OR(ISBLANK($E20),$E20=MAT_NR),"",AFL20*INDEX(RefrigerantACC[#Data],MATCH(1,(RefrigerantACC[[RefrigerantACC_ID]:[RefrigerantACC_ID]]=active_RefrigerantACC_ID)*(RefrigerantACC[[DollarYear]:[DollarYear]]=aactive_DollarYr)*(RefrigerantACC[[ModelYear]:[ModelYear]]=$BW20+AHT$5-1),0),MATCH("aCost",RefrigerantACC[#Headers],0))*
(1+active_WACC)^-($BW20-$BT20+AHT$5-1+0.5)*
(1+active_InflationRate)^(aactive_DollarYr-$BT20)),0)</f>
        <v/>
      </c>
      <c r="AHU20" s="1089" t="str" cm="1">
        <f t="array" ref="AHU20">IFERROR(IF(OR(ISBLANK($E20),$E20=MAT_NR),"",AFM20*INDEX(RefrigerantACC[#Data],MATCH(1,(RefrigerantACC[[RefrigerantACC_ID]:[RefrigerantACC_ID]]=active_RefrigerantACC_ID)*(RefrigerantACC[[DollarYear]:[DollarYear]]=aactive_DollarYr)*(RefrigerantACC[[ModelYear]:[ModelYear]]=$BW20+AHU$5-1),0),MATCH("aCost",RefrigerantACC[#Headers],0))*
(1+active_WACC)^-($BW20-$BT20+AHU$5-1+0.5)*
(1+active_InflationRate)^(aactive_DollarYr-$BT20)),0)</f>
        <v/>
      </c>
      <c r="AHV20" s="1089" t="str" cm="1">
        <f t="array" ref="AHV20">IFERROR(IF(OR(ISBLANK($E20),$E20=MAT_NR),"",AFN20*INDEX(RefrigerantACC[#Data],MATCH(1,(RefrigerantACC[[RefrigerantACC_ID]:[RefrigerantACC_ID]]=active_RefrigerantACC_ID)*(RefrigerantACC[[DollarYear]:[DollarYear]]=aactive_DollarYr)*(RefrigerantACC[[ModelYear]:[ModelYear]]=$BW20+AHV$5-1),0),MATCH("aCost",RefrigerantACC[#Headers],0))*
(1+active_WACC)^-($BW20-$BT20+AHV$5-1+0.5)*
(1+active_InflationRate)^(aactive_DollarYr-$BT20)),0)</f>
        <v/>
      </c>
      <c r="AHW20" s="1089" t="str" cm="1">
        <f t="array" ref="AHW20">IFERROR(IF(OR(ISBLANK($E20),$E20=MAT_NR),"",AFO20*INDEX(RefrigerantACC[#Data],MATCH(1,(RefrigerantACC[[RefrigerantACC_ID]:[RefrigerantACC_ID]]=active_RefrigerantACC_ID)*(RefrigerantACC[[DollarYear]:[DollarYear]]=aactive_DollarYr)*(RefrigerantACC[[ModelYear]:[ModelYear]]=$BW20+AHW$5-1),0),MATCH("aCost",RefrigerantACC[#Headers],0))*
(1+active_WACC)^-($BW20-$BT20+AHW$5-1+0.5)*
(1+active_InflationRate)^(aactive_DollarYr-$BT20)),0)</f>
        <v/>
      </c>
      <c r="AHX20" s="1089" t="str" cm="1">
        <f t="array" ref="AHX20">IFERROR(IF(OR(ISBLANK($E20),$E20=MAT_NR),"",AFP20*INDEX(RefrigerantACC[#Data],MATCH(1,(RefrigerantACC[[RefrigerantACC_ID]:[RefrigerantACC_ID]]=active_RefrigerantACC_ID)*(RefrigerantACC[[DollarYear]:[DollarYear]]=aactive_DollarYr)*(RefrigerantACC[[ModelYear]:[ModelYear]]=$BW20+AHX$5-1),0),MATCH("aCost",RefrigerantACC[#Headers],0))*
(1+active_WACC)^-($BW20-$BT20+AHX$5-1+0.5)*
(1+active_InflationRate)^(aactive_DollarYr-$BT20)),0)</f>
        <v/>
      </c>
      <c r="AHY20" s="1089" t="str" cm="1">
        <f t="array" ref="AHY20">IFERROR(IF(OR(ISBLANK($E20),$E20=MAT_NR),"",AFQ20*INDEX(RefrigerantACC[#Data],MATCH(1,(RefrigerantACC[[RefrigerantACC_ID]:[RefrigerantACC_ID]]=active_RefrigerantACC_ID)*(RefrigerantACC[[DollarYear]:[DollarYear]]=aactive_DollarYr)*(RefrigerantACC[[ModelYear]:[ModelYear]]=$BW20+AHY$5-1),0),MATCH("aCost",RefrigerantACC[#Headers],0))*
(1+active_WACC)^-($BW20-$BT20+AHY$5-1+0.5)*
(1+active_InflationRate)^(aactive_DollarYr-$BT20)),0)</f>
        <v/>
      </c>
      <c r="AHZ20" s="1089" t="str" cm="1">
        <f t="array" ref="AHZ20">IFERROR(IF(OR(ISBLANK($E20),$E20=MAT_NR),"",AFR20*INDEX(RefrigerantACC[#Data],MATCH(1,(RefrigerantACC[[RefrigerantACC_ID]:[RefrigerantACC_ID]]=active_RefrigerantACC_ID)*(RefrigerantACC[[DollarYear]:[DollarYear]]=aactive_DollarYr)*(RefrigerantACC[[ModelYear]:[ModelYear]]=$BW20+AHZ$5-1),0),MATCH("aCost",RefrigerantACC[#Headers],0))*
(1+active_WACC)^-($BW20-$BT20+AHZ$5-1+0.5)*
(1+active_InflationRate)^(aactive_DollarYr-$BT20)),0)</f>
        <v/>
      </c>
      <c r="AIA20" s="1089" t="str" cm="1">
        <f t="array" ref="AIA20">IFERROR(IF(OR(ISBLANK($E20),$E20=MAT_NR),"",AFS20*INDEX(RefrigerantACC[#Data],MATCH(1,(RefrigerantACC[[RefrigerantACC_ID]:[RefrigerantACC_ID]]=active_RefrigerantACC_ID)*(RefrigerantACC[[DollarYear]:[DollarYear]]=aactive_DollarYr)*(RefrigerantACC[[ModelYear]:[ModelYear]]=$BW20+AIA$5-1),0),MATCH("aCost",RefrigerantACC[#Headers],0))*
(1+active_WACC)^-($BW20-$BT20+AIA$5-1+0.5)*
(1+active_InflationRate)^(aactive_DollarYr-$BT20)),0)</f>
        <v/>
      </c>
      <c r="AIB20" s="1089" t="str" cm="1">
        <f t="array" ref="AIB20">IFERROR(IF(OR(ISBLANK($E20),$E20=MAT_NR),"",AFT20*
INDEX(RefrigerantACC[#Data],MATCH(1,(RefrigerantACC[[RefrigerantACC_ID]:[RefrigerantACC_ID]]=active_RefrigerantACC_ID)*(RefrigerantACC[[DollarYear]:[DollarYear]]=aactive_DollarYr)*(RefrigerantACC[[ModelYear]:[ModelYear]]=$BW20+AIB$5-1),0),MATCH("aCost",RefrigerantACC[#Headers],0))*
(1+active_WACC)^-($BW20-$BT20+AIB$5-1+0.5)*
(1+active_InflationRate)^(aactive_DollarYr-$BT20)),0)</f>
        <v/>
      </c>
      <c r="AIC20" s="1089" t="str" cm="1">
        <f t="array" ref="AIC20">IFERROR(IF(OR(ISBLANK($E20),$E20=MAT_NR),"",AFU20*
INDEX(RefrigerantACC[#Data],MATCH(1,(RefrigerantACC[[RefrigerantACC_ID]:[RefrigerantACC_ID]]=active_RefrigerantACC_ID)*(RefrigerantACC[[DollarYear]:[DollarYear]]=aactive_DollarYr)*(RefrigerantACC[[ModelYear]:[ModelYear]]=$BW20+AIC$5-1),0),MATCH("aCost",RefrigerantACC[#Headers],0))*
(1+active_WACC)^-($BW20-$BT20+AIC$5-1+0.5)*
(1+active_InflationRate)^(aactive_DollarYr-$BT20)),0)</f>
        <v/>
      </c>
      <c r="AID20" s="1089" t="str" cm="1">
        <f t="array" ref="AID20">IFERROR(IF(OR(ISBLANK($E20),$E20=MAT_NR),"",AFV20*
INDEX(RefrigerantACC[#Data],MATCH(1,(RefrigerantACC[[RefrigerantACC_ID]:[RefrigerantACC_ID]]=active_RefrigerantACC_ID)*(RefrigerantACC[[DollarYear]:[DollarYear]]=aactive_DollarYr)*(RefrigerantACC[[ModelYear]:[ModelYear]]=$BW20+AID$5-1),0),MATCH("aCost",RefrigerantACC[#Headers],0))*
(1+active_WACC)^-($BW20-$BT20+AID$5-1+0.5)*
(1+active_InflationRate)^(aactive_DollarYr-$BT20)),0)</f>
        <v/>
      </c>
      <c r="AIE20" s="1089" t="str" cm="1">
        <f t="array" ref="AIE20">IFERROR(IF(OR(ISBLANK($E20),$E20=MAT_NR),"",AFW20*
INDEX(RefrigerantACC[#Data],MATCH(1,(RefrigerantACC[[RefrigerantACC_ID]:[RefrigerantACC_ID]]=active_RefrigerantACC_ID)*(RefrigerantACC[[DollarYear]:[DollarYear]]=aactive_DollarYr)*(RefrigerantACC[[ModelYear]:[ModelYear]]=$BW20+AIE$5-1),0),MATCH("aCost",RefrigerantACC[#Headers],0))*
(1+active_WACC)^-($BW20-$BT20+AIE$5-1+0.5)*
(1+active_InflationRate)^(aactive_DollarYr-$BT20)),0)</f>
        <v/>
      </c>
      <c r="AIF20" s="1089" t="str" cm="1">
        <f t="array" ref="AIF20">IFERROR(IF(OR(ISBLANK($E20),$E20=MAT_NR),"",AFX20*
INDEX(RefrigerantACC[#Data],MATCH(1,(RefrigerantACC[[RefrigerantACC_ID]:[RefrigerantACC_ID]]=active_RefrigerantACC_ID)*(RefrigerantACC[[DollarYear]:[DollarYear]]=aactive_DollarYr)*(RefrigerantACC[[ModelYear]:[ModelYear]]=$BW20+AIF$5-1),0),MATCH("aCost",RefrigerantACC[#Headers],0))*
(1+active_WACC)^-($BW20-$BT20+AIF$5-1+0.5)*
(1+active_InflationRate)^(aactive_DollarYr-$BT20)),0)</f>
        <v/>
      </c>
      <c r="AIG20" s="1089" t="str" cm="1">
        <f t="array" ref="AIG20">IFERROR(IF(OR(ISBLANK($E20),$E20=MAT_NR),"",AFY20*
INDEX(RefrigerantACC[#Data],MATCH(1,(RefrigerantACC[[RefrigerantACC_ID]:[RefrigerantACC_ID]]=active_RefrigerantACC_ID)*(RefrigerantACC[[DollarYear]:[DollarYear]]=aactive_DollarYr)*(RefrigerantACC[[ModelYear]:[ModelYear]]=$BW20+AIG$5-1),0),MATCH("aCost",RefrigerantACC[#Headers],0))*
(1+active_WACC)^-($BW20-$BT20+AIG$5-1+0.5)*
(1+active_InflationRate)^(aactive_DollarYr-$BT20)),0)</f>
        <v/>
      </c>
      <c r="AIH20" s="1089" t="str" cm="1">
        <f t="array" ref="AIH20">IFERROR(IF(OR(ISBLANK($E20),$E20=MAT_NR),"",AFZ20*
INDEX(RefrigerantACC[#Data],MATCH(1,(RefrigerantACC[[RefrigerantACC_ID]:[RefrigerantACC_ID]]=active_RefrigerantACC_ID)*(RefrigerantACC[[DollarYear]:[DollarYear]]=aactive_DollarYr)*(RefrigerantACC[[ModelYear]:[ModelYear]]=$BW20+AIH$5-1),0),MATCH("aCost",RefrigerantACC[#Headers],0))*
(1+active_WACC)^-($BW20-$BT20+AIH$5-1+0.5)*
(1+active_InflationRate)^(aactive_DollarYr-$BT20)),0)</f>
        <v/>
      </c>
      <c r="AII20" s="1089" t="str" cm="1">
        <f t="array" ref="AII20">IFERROR(IF(OR(ISBLANK($E20),$E20=MAT_NR),"",AGA20*
INDEX(RefrigerantACC[#Data],MATCH(1,(RefrigerantACC[[RefrigerantACC_ID]:[RefrigerantACC_ID]]=active_RefrigerantACC_ID)*(RefrigerantACC[[DollarYear]:[DollarYear]]=aactive_DollarYr)*(RefrigerantACC[[ModelYear]:[ModelYear]]=$BW20+AII$5-1),0),MATCH("aCost",RefrigerantACC[#Headers],0))*
(1+active_WACC)^-($BW20-$BT20+AII$5-1+0.5)*
(1+active_InflationRate)^(aactive_DollarYr-$BT20)),0)</f>
        <v/>
      </c>
      <c r="AIJ20" s="1089" t="str" cm="1">
        <f t="array" ref="AIJ20">IFERROR(IF(OR(ISBLANK($E20),$E20=MAT_NR),"",AGB20*
INDEX(RefrigerantACC[#Data],MATCH(1,(RefrigerantACC[[RefrigerantACC_ID]:[RefrigerantACC_ID]]=active_RefrigerantACC_ID)*(RefrigerantACC[[DollarYear]:[DollarYear]]=aactive_DollarYr)*(RefrigerantACC[[ModelYear]:[ModelYear]]=$BW20+AIJ$5-1),0),MATCH("aCost",RefrigerantACC[#Headers],0))*
(1+active_WACC)^-($BW20-$BT20+AIJ$5-1+0.5)*
(1+active_InflationRate)^(aactive_DollarYr-$BT20)),0)</f>
        <v/>
      </c>
      <c r="AIK20" s="1089" t="str" cm="1">
        <f t="array" ref="AIK20">IFERROR(IF(OR(ISBLANK($E20),$E20=MAT_NR),"",AGC20*
INDEX(RefrigerantACC[#Data],MATCH(1,(RefrigerantACC[[RefrigerantACC_ID]:[RefrigerantACC_ID]]=active_RefrigerantACC_ID)*(RefrigerantACC[[DollarYear]:[DollarYear]]=aactive_DollarYr)*(RefrigerantACC[[ModelYear]:[ModelYear]]=$BW20+AIK$5-1),0),MATCH("aCost",RefrigerantACC[#Headers],0))*
(1+active_WACC)^-($BW20-$BT20+AIK$5-1+0.5)*
(1+active_InflationRate)^(aactive_DollarYr-$BT20)),0)</f>
        <v/>
      </c>
      <c r="AIL20" s="1089" t="str" cm="1">
        <f t="array" ref="AIL20">IFERROR(IF(OR(ISBLANK($E20),$E20=MAT_NR),"",AGD20*
INDEX(RefrigerantACC[#Data],MATCH(1,(RefrigerantACC[[RefrigerantACC_ID]:[RefrigerantACC_ID]]=active_RefrigerantACC_ID)*(RefrigerantACC[[DollarYear]:[DollarYear]]=aactive_DollarYr)*(RefrigerantACC[[ModelYear]:[ModelYear]]=$BW20+AIL$5-1),0),MATCH("aCost",RefrigerantACC[#Headers],0))*
(1+active_WACC)^-($BW20-$BT20+AIL$5-1+0.5)*
(1+active_InflationRate)^(aactive_DollarYr-$BT20)),0)</f>
        <v/>
      </c>
      <c r="AIM20" s="1089" t="str" cm="1">
        <f t="array" ref="AIM20">IFERROR(IF(OR(ISBLANK($E20),$E20=MAT_NR),"",AGE20*
INDEX(RefrigerantACC[#Data],MATCH(1,(RefrigerantACC[[RefrigerantACC_ID]:[RefrigerantACC_ID]]=active_RefrigerantACC_ID)*(RefrigerantACC[[DollarYear]:[DollarYear]]=aactive_DollarYr)*(RefrigerantACC[[ModelYear]:[ModelYear]]=$BW20+AIM$5-1),0),MATCH("aCost",RefrigerantACC[#Headers],0))*
(1+active_WACC)^-($BW20-$BT20+AIM$5-1+0.5)*
(1+active_InflationRate)^(aactive_DollarYr-$BT20)),0)</f>
        <v/>
      </c>
      <c r="AIN20" s="1089" t="str" cm="1">
        <f t="array" ref="AIN20">IFERROR(IF(OR(ISBLANK($E20),$E20=MAT_NR),"",AGF20*
INDEX(RefrigerantACC[#Data],MATCH(1,(RefrigerantACC[[RefrigerantACC_ID]:[RefrigerantACC_ID]]=active_RefrigerantACC_ID)*(RefrigerantACC[[DollarYear]:[DollarYear]]=aactive_DollarYr)*(RefrigerantACC[[ModelYear]:[ModelYear]]=$BW20+AIN$5-1),0),MATCH("aCost",RefrigerantACC[#Headers],0))*
(1+active_WACC)^-($BW20-$BT20+AIN$5-1+0.5)*
(1+active_InflationRate)^(aactive_DollarYr-$BT20)),0)</f>
        <v/>
      </c>
      <c r="AIO20" s="1089" t="str" cm="1">
        <f t="array" ref="AIO20">IFERROR(IF(OR(ISBLANK($E20),$E20=MAT_NR),"",AGG20*
INDEX(RefrigerantACC[#Data],MATCH(1,(RefrigerantACC[[RefrigerantACC_ID]:[RefrigerantACC_ID]]=active_RefrigerantACC_ID)*(RefrigerantACC[[DollarYear]:[DollarYear]]=aactive_DollarYr)*(RefrigerantACC[[ModelYear]:[ModelYear]]=$BW20+AIO$5-1),0),MATCH("aCost",RefrigerantACC[#Headers],0))*
(1+active_WACC)^-($BW20-$BT20+AIO$5-1+0.5)*
(1+active_InflationRate)^(aactive_DollarYr-$BT20)),0)</f>
        <v/>
      </c>
      <c r="AIP20" s="1089" t="str" cm="1">
        <f t="array" ref="AIP20">IFERROR(IF(OR(ISBLANK($E20),$E20=MAT_NR),"",AGH20*
INDEX(RefrigerantACC[#Data],MATCH(1,(RefrigerantACC[[RefrigerantACC_ID]:[RefrigerantACC_ID]]=active_RefrigerantACC_ID)*(RefrigerantACC[[DollarYear]:[DollarYear]]=aactive_DollarYr)*(RefrigerantACC[[ModelYear]:[ModelYear]]=$BW20+AIP$5-1),0),MATCH("aCost",RefrigerantACC[#Headers],0))*
(1+active_WACC)^-($BW20-$BT20+AIP$5-1+0.5)*
(1+active_InflationRate)^(aactive_DollarYr-$BT20)),0)</f>
        <v/>
      </c>
      <c r="AIQ20" s="1089" t="str" cm="1">
        <f t="array" ref="AIQ20">IFERROR(IF(OR(ISBLANK($E20),$E20=MAT_NR),"",AGI20*
INDEX(RefrigerantACC[#Data],MATCH(1,(RefrigerantACC[[RefrigerantACC_ID]:[RefrigerantACC_ID]]=active_RefrigerantACC_ID)*(RefrigerantACC[[DollarYear]:[DollarYear]]=aactive_DollarYr)*(RefrigerantACC[[ModelYear]:[ModelYear]]=$BW20+AIQ$5-1),0),MATCH("aCost",RefrigerantACC[#Headers],0))*
(1+active_WACC)^-($BW20-$BT20+AIQ$5-1+0.5)*
(1+active_InflationRate)^(aactive_DollarYr-$BT20)),0)</f>
        <v/>
      </c>
      <c r="AIR20" s="1089" t="str" cm="1">
        <f t="array" ref="AIR20">IFERROR(IF(OR(ISBLANK($E20),$E20=MAT_NR),"",AGJ20*
INDEX(RefrigerantACC[#Data],MATCH(1,(RefrigerantACC[[RefrigerantACC_ID]:[RefrigerantACC_ID]]=active_RefrigerantACC_ID)*(RefrigerantACC[[DollarYear]:[DollarYear]]=aactive_DollarYr)*(RefrigerantACC[[ModelYear]:[ModelYear]]=$BW20+AIR$5-1),0),MATCH("aCost",RefrigerantACC[#Headers],0))*
(1+active_WACC)^-($BW20-$BT20+AIR$5-1+0.5)*
(1+active_InflationRate)^(aactive_DollarYr-$BT20)),0)</f>
        <v/>
      </c>
      <c r="AIS20" s="1089" t="str" cm="1">
        <f t="array" ref="AIS20">IFERROR(IF(OR(ISBLANK($E20),$E20=MAT_NR),"",AGK20*
INDEX(RefrigerantACC[#Data],MATCH(1,(RefrigerantACC[[RefrigerantACC_ID]:[RefrigerantACC_ID]]=active_RefrigerantACC_ID)*(RefrigerantACC[[DollarYear]:[DollarYear]]=aactive_DollarYr)*(RefrigerantACC[[ModelYear]:[ModelYear]]=$BW20+AIS$5-1),0),MATCH("aCost",RefrigerantACC[#Headers],0))*
(1+active_WACC)^-($BW20-$BT20+AIS$5-1+0.5)*
(1+active_InflationRate)^(aactive_DollarYr-$BT20)),0)</f>
        <v/>
      </c>
      <c r="AIT20" s="1089" t="str" cm="1">
        <f t="array" ref="AIT20">IFERROR(IF(OR(ISBLANK($E20),$E20=MAT_NR),"",AGL20*
INDEX(RefrigerantACC[#Data],MATCH(1,(RefrigerantACC[[RefrigerantACC_ID]:[RefrigerantACC_ID]]=active_RefrigerantACC_ID)*(RefrigerantACC[[DollarYear]:[DollarYear]]=aactive_DollarYr)*(RefrigerantACC[[ModelYear]:[ModelYear]]=$BW20+AIT$5-1),0),MATCH("aCost",RefrigerantACC[#Headers],0))*
(1+active_WACC)^-($BW20-$BT20+AIT$5-1+0.5)*
(1+active_InflationRate)^(aactive_DollarYr-$BT20)),0)</f>
        <v/>
      </c>
      <c r="AIU20" s="1089" t="str" cm="1">
        <f t="array" ref="AIU20">IFERROR(IF(OR(ISBLANK($E20),$E20=MAT_NR),"",AGM20*
INDEX(RefrigerantACC[#Data],MATCH(1,(RefrigerantACC[[RefrigerantACC_ID]:[RefrigerantACC_ID]]=active_RefrigerantACC_ID)*(RefrigerantACC[[DollarYear]:[DollarYear]]=aactive_DollarYr)*(RefrigerantACC[[ModelYear]:[ModelYear]]=$BW20+AIU$5-1),0),MATCH("aCost",RefrigerantACC[#Headers],0))*
(1+active_WACC)^-($BW20-$BT20+AIU$5-1+0.5)*
(1+active_InflationRate)^(aactive_DollarYr-$BT20)),0)</f>
        <v/>
      </c>
      <c r="AIV20" s="1089" t="str" cm="1">
        <f t="array" ref="AIV20">IFERROR(IF(OR(ISBLANK($E20),$E20=MAT_NR),"",AGN20*
INDEX(RefrigerantACC[#Data],MATCH(1,(RefrigerantACC[[RefrigerantACC_ID]:[RefrigerantACC_ID]]=active_RefrigerantACC_ID)*(RefrigerantACC[[DollarYear]:[DollarYear]]=aactive_DollarYr)*(RefrigerantACC[[ModelYear]:[ModelYear]]=$BW20+AIV$5-1),0),MATCH("aCost",RefrigerantACC[#Headers],0))*
(1+active_WACC)^-($BW20-$BT20+AIV$5-1+0.5)*
(1+active_InflationRate)^(aactive_DollarYr-$BT20)),0)</f>
        <v/>
      </c>
      <c r="AIW20" s="1089" t="str" cm="1">
        <f t="array" ref="AIW20">IFERROR(IF(OR(ISBLANK($E20),$E20=MAT_NR),"",AGO20*
INDEX(RefrigerantACC[#Data],MATCH(1,(RefrigerantACC[[RefrigerantACC_ID]:[RefrigerantACC_ID]]=active_RefrigerantACC_ID)*(RefrigerantACC[[DollarYear]:[DollarYear]]=aactive_DollarYr)*(RefrigerantACC[[ModelYear]:[ModelYear]]=$BW20+AIW$5-1),0),MATCH("aCost",RefrigerantACC[#Headers],0))*
(1+active_WACC)^-($BW20-$BT20+AIW$5-1+0.5)*
(1+active_InflationRate)^(aactive_DollarYr-$BT20)),0)</f>
        <v/>
      </c>
      <c r="AIX20" s="1089" t="str" cm="1">
        <f t="array" ref="AIX20">IFERROR(IF(OR(ISBLANK($E20),$E20=MAT_NR),"",AGP20*
INDEX(RefrigerantACC[#Data],MATCH(1,(RefrigerantACC[[RefrigerantACC_ID]:[RefrigerantACC_ID]]=active_RefrigerantACC_ID)*(RefrigerantACC[[DollarYear]:[DollarYear]]=aactive_DollarYr)*(RefrigerantACC[[ModelYear]:[ModelYear]]=$BW20+AIX$5-1),0),MATCH("aCost",RefrigerantACC[#Headers],0))*
(1+active_WACC)^-($BW20-$BT20+AIX$5-1+0.5)*
(1+active_InflationRate)^(aactive_DollarYr-$BT20)),0)</f>
        <v/>
      </c>
      <c r="AIY20" s="1089" t="str" cm="1">
        <f t="array" ref="AIY20">IFERROR(IF(OR(ISBLANK($E20),$E20=MAT_NR),"",AGQ20*
INDEX(RefrigerantACC[#Data],MATCH(1,(RefrigerantACC[[RefrigerantACC_ID]:[RefrigerantACC_ID]]=active_RefrigerantACC_ID)*(RefrigerantACC[[DollarYear]:[DollarYear]]=aactive_DollarYr)*(RefrigerantACC[[ModelYear]:[ModelYear]]=$BW20+AIY$5-1),0),MATCH("aCost",RefrigerantACC[#Headers],0))*
(1+active_WACC)^-($BW20-$BT20+AIY$5-1+0.5)*
(1+active_InflationRate)^(aactive_DollarYr-$BT20)),0)</f>
        <v/>
      </c>
      <c r="AIZ20" s="1089" t="str" cm="1">
        <f t="array" ref="AIZ20">IFERROR(IF(OR(ISBLANK($E20),$E20=MAT_NR),"",AGR20*
INDEX(RefrigerantACC[#Data],MATCH(1,(RefrigerantACC[[RefrigerantACC_ID]:[RefrigerantACC_ID]]=active_RefrigerantACC_ID)*(RefrigerantACC[[DollarYear]:[DollarYear]]=aactive_DollarYr)*(RefrigerantACC[[ModelYear]:[ModelYear]]=$BW20+AIZ$5-1),0),MATCH("aCost",RefrigerantACC[#Headers],0))*
(1+active_WACC)^-($BW20-$BT20+AIZ$5-1+0.5)*
(1+active_InflationRate)^(aactive_DollarYr-$BT20)),0)</f>
        <v/>
      </c>
      <c r="AJA20" s="1089" t="str" cm="1">
        <f t="array" ref="AJA20">IFERROR(IF(OR(ISBLANK($E20),$E20=MAT_NR),"",AGS20*
INDEX(RefrigerantACC[#Data],MATCH(1,(RefrigerantACC[[RefrigerantACC_ID]:[RefrigerantACC_ID]]=active_RefrigerantACC_ID)*(RefrigerantACC[[DollarYear]:[DollarYear]]=aactive_DollarYr)*(RefrigerantACC[[ModelYear]:[ModelYear]]=$BW20+AJA$5-1),0),MATCH("aCost",RefrigerantACC[#Headers],0))*
(1+active_WACC)^-($BW20-$BT20+AJA$5-1+0.5)*
(1+active_InflationRate)^(aactive_DollarYr-$BT20)),0)</f>
        <v/>
      </c>
      <c r="AJB20" s="1089" t="str" cm="1">
        <f t="array" ref="AJB20">IFERROR(IF(OR(ISBLANK($E20),$E20=MAT_NR),"",AGT20*
INDEX(RefrigerantACC[#Data],MATCH(1,(RefrigerantACC[[RefrigerantACC_ID]:[RefrigerantACC_ID]]=active_RefrigerantACC_ID)*(RefrigerantACC[[DollarYear]:[DollarYear]]=aactive_DollarYr)*(RefrigerantACC[[ModelYear]:[ModelYear]]=$BW20+AJB$5-1),0),MATCH("aCost",RefrigerantACC[#Headers],0))*
(1+active_WACC)^-($BW20-$BT20+AJB$5-1+0.5)*
(1+active_InflationRate)^(aactive_DollarYr-$BT20)),0)</f>
        <v/>
      </c>
      <c r="AJC20" s="1089" t="str" cm="1">
        <f t="array" ref="AJC20">IFERROR(IF(OR(ISBLANK($E20),$E20=MAT_NR),"",AGU20*
INDEX(RefrigerantACC[#Data],MATCH(1,(RefrigerantACC[[RefrigerantACC_ID]:[RefrigerantACC_ID]]=active_RefrigerantACC_ID)*(RefrigerantACC[[DollarYear]:[DollarYear]]=aactive_DollarYr)*(RefrigerantACC[[ModelYear]:[ModelYear]]=$BW20+AJC$5-1),0),MATCH("aCost",RefrigerantACC[#Headers],0))*
(1+active_WACC)^-($BW20-$BT20+AJC$5-1+0.5)*
(1+active_InflationRate)^(aactive_DollarYr-$BT20)),0)</f>
        <v/>
      </c>
      <c r="AJD20" s="1089" t="str" cm="1">
        <f t="array" ref="AJD20">IFERROR(IF(OR(ISBLANK($E20),$E20=MAT_NR),"",AGV20*
INDEX(RefrigerantACC[#Data],MATCH(1,(RefrigerantACC[[RefrigerantACC_ID]:[RefrigerantACC_ID]]=active_RefrigerantACC_ID)*(RefrigerantACC[[DollarYear]:[DollarYear]]=aactive_DollarYr)*(RefrigerantACC[[ModelYear]:[ModelYear]]=$BW20+AJD$5-1),0),MATCH("aCost",RefrigerantACC[#Headers],0))*
(1+active_WACC)^-($BW20-$BT20+AJD$5-1+0.5)*
(1+active_InflationRate)^(aactive_DollarYr-$BT20)),0)</f>
        <v/>
      </c>
      <c r="AJE20" s="1089" t="str" cm="1">
        <f t="array" ref="AJE20">IFERROR(IF(OR(ISBLANK($E20),$E20=MAT_NR),"",AGW20*
INDEX(RefrigerantACC[#Data],MATCH(1,(RefrigerantACC[[RefrigerantACC_ID]:[RefrigerantACC_ID]]=active_RefrigerantACC_ID)*(RefrigerantACC[[DollarYear]:[DollarYear]]=aactive_DollarYr)*(RefrigerantACC[[ModelYear]:[ModelYear]]=$BW20+AJE$5-1),0),MATCH("aCost",RefrigerantACC[#Headers],0))*
(1+active_WACC)^-($BW20-$BT20+AJE$5-1+0.5)*
(1+active_InflationRate)^(aactive_DollarYr-$BT20)),0)</f>
        <v/>
      </c>
    </row>
    <row r="21" spans="1:941" ht="36" customHeight="1">
      <c r="A21" s="1090">
        <f t="shared" si="0"/>
        <v>12</v>
      </c>
      <c r="B21" s="1091" t="str" cm="1">
        <f t="array" ref="B21">IF(ISBLANK($C21),"",IF(OR(AND(OR($E21=MAT_NC,$E21=MAT_NR),NOT(AND(ISBLANK($C21:$S21))),NOT(AND(ISBLANK($AG21:$AH21))),NOT(AND(ISBLANK($AJ21:$AK21)))),
AND($E21=MAT_AOE,NOT(AND(ISBLANK($C21:$M21))),NOT(AND(ISBLANK($V21:$AG21))),NOT(AND(ISBLANK($AI21:$AJ21))),NOT(ISBLANK($AL21))),
AND($E21=MAT_AR,NOT(AND(ISBLANK($C21:$AL21))))),
IF(OR(ISERROR($BT21:$DD21)),"Calc. error",
IF(AND($AM21&lt;&gt;"None",$AP21&gt;$AM21),"GWP &gt; CARB-EPA Limit",IF(AND($AN21&lt;&gt;"None",$AQ21&gt;$AN21),"Std Code limit used for calcs","OK"))),"Missing inputs"))</f>
        <v/>
      </c>
      <c r="C21" s="1035"/>
      <c r="D21" s="1036"/>
      <c r="E21" s="1037"/>
      <c r="F21" s="1038"/>
      <c r="G21" s="1038"/>
      <c r="H21" s="1038"/>
      <c r="I21" s="1038"/>
      <c r="J21" s="1038"/>
      <c r="K21" s="1112" t="str" cm="1">
        <f t="array" ref="K21">IF(OR(ISBLANK($D21:$J21)),"",1)</f>
        <v/>
      </c>
      <c r="L21" s="1038" t="str" cm="1">
        <f t="array" ref="L21">IFERROR(INDEX(Device_Builds_Table[],MATCH(1,($I21=Device_Builds_Table[TechGroup (NormUnit)])*($J21=Device_Builds_Table[DeviceType]),0),MATCH('1 Device Builder'!$O$11,Device_Builds_Table[#Headers],0)),"")</f>
        <v/>
      </c>
      <c r="M21" s="1039" t="str" cm="1">
        <f t="array" ref="M21">IFERROR(INDEX(Device_Builds_Table[],MATCH(1,($I21=Device_Builds_Table[TechGroup (NormUnit)])*($J21=Device_Builds_Table[DeviceType]),0),MATCH('1 Device Builder'!$P$11,Device_Builds_Table[#Headers],0)),"")</f>
        <v/>
      </c>
      <c r="N21" s="1040"/>
      <c r="O21" s="1041"/>
      <c r="P21" s="1038"/>
      <c r="Q21" s="1114" t="str" cm="1">
        <f t="array" ref="Q21">IF(OR(ISBLANK($D21:$K21),ISBLANK($O21:$P21)),"",1)</f>
        <v/>
      </c>
      <c r="R21" s="1038" t="str" cm="1">
        <f t="array" ref="R21">IFERROR(INDEX(Device_Builds_Table[],MATCH(1,($O21=Device_Builds_Table[TechGroup (NormUnit)])*($P21=Device_Builds_Table[DeviceType]),0),MATCH('1 Device Builder'!$O$11,Device_Builds_Table[#Headers],0)),"")</f>
        <v/>
      </c>
      <c r="S21" s="1039" t="str" cm="1">
        <f t="array" ref="S21">IFERROR(INDEX(Device_Builds_Table[],MATCH(1,($O21=Device_Builds_Table[TechGroup (NormUnit)])*($P21=Device_Builds_Table[DeviceType]),0),MATCH('1 Device Builder'!$P$11,Device_Builds_Table[#Headers],0)),"")</f>
        <v/>
      </c>
      <c r="T21" s="1037"/>
      <c r="U21" s="1040"/>
      <c r="V21" s="1041"/>
      <c r="W21" s="1038"/>
      <c r="X21" s="1115" t="str" cm="1">
        <f t="array" ref="X21">IF(OR(ISBLANK($D21:$K21),AND($E21&lt;&gt;MAT_AOE,ISBLANK($N21:$P21)),ISBLANK($U21:$W21)),"",1)</f>
        <v/>
      </c>
      <c r="Y21" s="1038" t="str" cm="1">
        <f t="array" ref="Y21">IFERROR(INDEX(Device_Builds_Table[],MATCH(1,($V21=Device_Builds_Table[TechGroup (NormUnit)])*($W21=Device_Builds_Table[DeviceType]),0),MATCH('1 Device Builder'!$O$11,Device_Builds_Table[#Headers],0)),"")</f>
        <v/>
      </c>
      <c r="Z21" s="1043" t="str" cm="1">
        <f t="array" ref="Z21">IFERROR(INDEX(Device_Builds_Table[],MATCH(1,($V21=Device_Builds_Table[TechGroup (NormUnit)])*($W21=Device_Builds_Table[DeviceType]),0),MATCH('1 Device Builder'!$P$11,Device_Builds_Table[#Headers],0)),"")</f>
        <v/>
      </c>
      <c r="AA21" s="1044" t="str">
        <f t="shared" si="1"/>
        <v xml:space="preserve"> </v>
      </c>
      <c r="AB21" s="1045" t="str">
        <f t="shared" si="2"/>
        <v xml:space="preserve"> </v>
      </c>
      <c r="AC21" s="1046" t="str">
        <f t="shared" si="3"/>
        <v/>
      </c>
      <c r="AD21" s="1046" t="str">
        <f t="shared" si="4"/>
        <v/>
      </c>
      <c r="AE21" s="1046" t="str">
        <f t="shared" si="5"/>
        <v/>
      </c>
      <c r="AF21" s="1046" t="str">
        <f t="shared" si="6"/>
        <v/>
      </c>
      <c r="AG21" s="1047" t="str" cm="1">
        <f t="array" ref="AG21">IFERROR(INDEX(Device_Builds_Table[],MATCH(1,($I21=Device_Builds_Table[TechGroup (NormUnit)])*($J21=Device_Builds_Table[DeviceType]),0),MATCH('1 Device Builder'!$I$11,Device_Builds_Table[#Headers],0)),"")</f>
        <v/>
      </c>
      <c r="AH21" s="1041" t="str" cm="1">
        <f t="array" ref="AH21">IFERROR(INDEX(Device_Builds_Table[],MATCH(1,($O21=Device_Builds_Table[TechGroup (NormUnit)])*($P21=Device_Builds_Table[DeviceType]),0),MATCH('1 Device Builder'!$I$11,Device_Builds_Table[#Headers],0)),"")</f>
        <v/>
      </c>
      <c r="AI21" s="1038" t="str" cm="1">
        <f t="array" ref="AI21">IFERROR(INDEX(Device_Builds_Table[],MATCH(1,($V21=Device_Builds_Table[TechGroup (NormUnit)])*($W21=Device_Builds_Table[DeviceType]),0),MATCH('1 Device Builder'!$I$11,Device_Builds_Table[#Headers],0)),"")</f>
        <v/>
      </c>
      <c r="AJ21" s="1048"/>
      <c r="AK21" s="1048"/>
      <c r="AL21" s="1048"/>
      <c r="AM21" s="1049" t="str" cm="1">
        <f t="array" ref="AM21">IFERROR(IF(AND(NOT(ISBLANK($D21:$H21))),IF(
_xlfn._xlws.FILTER(CARB_EPA_GWP_Limits[GWP_Max],($G21=CARB_EPA_GWP_Limits[CARB_BldgCategory])*($F21=CARB_EPA_GWP_Limits[CARB_Sector])*($H21=CARB_EPA_GWP_Limits[CARB_EndUse])*($E21=CARB_EPA_GWP_Limits[MeasAppType])*(DATE($BT21,1,1)&gt;=CARB_EPA_GWP_Limits[StartDate])*((DATE($BT21,12,31)&lt;=CARB_EPA_GWP_Limits[ExpiryDate])+(""=CARB_EPA_GWP_Limits[ExpiryDate])),"None")
=Max_GWP,"None",
_xlfn._xlws.FILTER(CARB_EPA_GWP_Limits[GWP_Max],($G21=CARB_EPA_GWP_Limits[CARB_BldgCategory])*($F21=CARB_EPA_GWP_Limits[CARB_Sector])*($H21=CARB_EPA_GWP_Limits[CARB_EndUse])*($E21=CARB_EPA_GWP_Limits[MeasAppType])*(DATE($BT21,1,1)&gt;=CARB_EPA_GWP_Limits[StartDate])*((DATE($BT21,12,31)&lt;=CARB_EPA_GWP_Limits[ExpiryDate])+(""=CARB_EPA_GWP_Limits[ExpiryDate])),"None")
),""),"None")</f>
        <v/>
      </c>
      <c r="AN21" s="1079" t="str" cm="1">
        <f t="array" ref="AN21">IFERROR(IF(OR($E21=MAT_AOE,$AK21="None"),"",IF(AND(NOT(ISBLANK($D21:$N21))),IF(
_xlfn._xlws.FILTER(CARB_EPA_GWP_Limits[GWP_Max],($G21=CARB_EPA_GWP_Limits[CARB_BldgCategory])*($F21=CARB_EPA_GWP_Limits[CARB_Sector])*($N21=CARB_EPA_GWP_Limits[CARB_EndUse])*($E21=CARB_EPA_GWP_Limits[MeasAppType])*(DATE($BU21,1,1)&gt;=CARB_EPA_GWP_Limits[StartDate])*((DATE($BU21,12,31)&lt;=CARB_EPA_GWP_Limits[ExpiryDate])+(""=CARB_EPA_GWP_Limits[ExpiryDate])),"None")
=Max_GWP,"None",
_xlfn._xlws.FILTER(CARB_EPA_GWP_Limits[GWP_Max],($G21=CARB_EPA_GWP_Limits[CARB_BldgCategory])*($F21=CARB_EPA_GWP_Limits[CARB_Sector])*($N21=CARB_EPA_GWP_Limits[CARB_EndUse])*($E21=CARB_EPA_GWP_Limits[MeasAppType])*(DATE($BU21,1,1)&gt;=CARB_EPA_GWP_Limits[StartDate])*((DATE($BU21,12,31)&lt;=CARB_EPA_GWP_Limits[ExpiryDate])+(""=CARB_EPA_GWP_Limits[ExpiryDate])),"None")
),"")),"None")</f>
        <v/>
      </c>
      <c r="AO21" s="1079" t="str" cm="1">
        <f t="array" ref="AO21">IFERROR(IF(OR($E21=MAT_NC,AND($E21=MAT_NR,$T21=FALSE)),"",IF(AND(NOT(ISBLANK($E21:$U21))),IF(
_xlfn._xlws.FILTER(CARB_EPA_GWP_Limits[GWP_Max],($G21=CARB_EPA_GWP_Limits[CARB_BldgCategory])*($F21=CARB_EPA_GWP_Limits[CARB_Sector])*($U21=CARB_EPA_GWP_Limits[CARB_EndUse])*($E21=CARB_EPA_GWP_Limits[MeasAppType])*(DATE($BV21,1,1)&gt;=CARB_EPA_GWP_Limits[StartDate])*((DATE($BV21,12,31)&lt;=CARB_EPA_GWP_Limits[ExpiryDate])+(""=CARB_EPA_GWP_Limits[ExpiryDate])),"None")
=Max_GWP,"None",
_xlfn._xlws.FILTER(CARB_EPA_GWP_Limits[GWP_Max],($G21=CARB_EPA_GWP_Limits[CARB_BldgCategory])*($F21=CARB_EPA_GWP_Limits[CARB_Sector])*($U21=CARB_EPA_GWP_Limits[CARB_EndUse])*($E21=CARB_EPA_GWP_Limits[MeasAppType])*(DATE($BV21,1,1)&gt;=CARB_EPA_GWP_Limits[StartDate])*((DATE($BV21,12,31)&lt;=CARB_EPA_GWP_Limits[ExpiryDate])+(""=CARB_EPA_GWP_Limits[ExpiryDate])),"None")
),"")),"None")</f>
        <v/>
      </c>
      <c r="AP21" s="1080" t="str">
        <f>IFERROR(IF(OR($AJ21=const_refrig_none,$AJ21=const_refrig_userspec),0,INDEX(Refrigerant[],MATCH(IFERROR(LEFT($AJ21,FIND(" (",$AJ21)-1),$AJ21),Refrigerant[RefrigerantID],0),
MATCH(IF(active_GWP_Horizon_Yrs=const_one_hundred_yrs,const_header_one_hundred_yrs,const_header_twenty_yrs),Refrigerant[#Headers],0))),"")</f>
        <v/>
      </c>
      <c r="AQ21" s="1080" t="str">
        <f>IFERROR(IF(OR($AK21=const_refrig_none,$AK21=const_refrig_userspec),0,INDEX(Refrigerant[],MATCH(IFERROR(LEFT($AK21,FIND(" (",$AK21)-1),$AK21),Refrigerant[RefrigerantID],0),
MATCH(IF(active_GWP_Horizon_Yrs=const_one_hundred_yrs,const_header_one_hundred_yrs,const_header_twenty_yrs),Refrigerant[#Headers],0))),"")</f>
        <v/>
      </c>
      <c r="AR21" s="1080" t="str">
        <f>IFERROR(IF(OR($AL21=const_refrig_none,$AL21=const_refrig_userspec),0,INDEX(Refrigerant[],MATCH(IFERROR(LEFT($AL21,FIND(" (",$AL21)-1),$AL21),Refrigerant[RefrigerantID],0),
MATCH(IF(active_GWP_Horizon_Yrs=const_one_hundred_yrs,const_header_one_hundred_yrs,const_header_twenty_yrs),Refrigerant[#Headers],0))),"")</f>
        <v/>
      </c>
      <c r="AS21" s="1092" t="str">
        <f t="shared" si="7"/>
        <v/>
      </c>
      <c r="AT21" s="1092" t="str">
        <f t="shared" si="8"/>
        <v/>
      </c>
      <c r="AU21" s="1092" t="str">
        <f t="shared" si="9"/>
        <v/>
      </c>
      <c r="AV21" s="1093" t="str" cm="1">
        <f t="array" ref="AV21">IFERROR(INDEX(Device_Builds_Table[],MATCH(1,($I21=Device_Builds_Table[TechGroup (NormUnit)])*($J21=Device_Builds_Table[DeviceType]),0),MATCH('1 Device Builder'!$K$11,Device_Builds_Table[#Headers],0)),"")</f>
        <v/>
      </c>
      <c r="AW21" s="1093" t="str" cm="1">
        <f t="array" ref="AW21">IFERROR(INDEX(Device_Builds_Table[],MATCH(1,($O21=Device_Builds_Table[TechGroup (NormUnit)])*($P21=Device_Builds_Table[DeviceType]),0),MATCH('1 Device Builder'!$K$11,Device_Builds_Table[#Headers],0)),"")</f>
        <v/>
      </c>
      <c r="AX21" s="1093" t="str" cm="1">
        <f t="array" ref="AX21">IFERROR(INDEX(Device_Builds_Table[],MATCH(1,($V21=Device_Builds_Table[TechGroup (NormUnit)])*($W21=Device_Builds_Table[DeviceType]),0),MATCH('1 Device Builder'!$K$11,Device_Builds_Table[#Headers],0)),"")</f>
        <v/>
      </c>
      <c r="AY21" s="1050" t="str" cm="1">
        <f t="array" ref="AY21">IFERROR(INDEX(Device_Builds_Table[],MATCH(1,($I21=Device_Builds_Table[TechGroup (NormUnit)])*($J21=Device_Builds_Table[DeviceType]),0),MATCH('1 Device Builder'!$K$11,Device_Builds_Table[#Headers],0)),"")</f>
        <v/>
      </c>
      <c r="AZ21" s="1050" t="str" cm="1">
        <f t="array" ref="AZ21">IFERROR(INDEX(Device_Builds_Table[],MATCH(1,($O21=Device_Builds_Table[TechGroup (NormUnit)])*($P21=Device_Builds_Table[DeviceType]),0),MATCH('1 Device Builder'!$K$11,Device_Builds_Table[#Headers],0)),"")</f>
        <v/>
      </c>
      <c r="BA21" s="1050" t="str" cm="1">
        <f t="array" ref="BA21">IFERROR(INDEX(Device_Builds_Table[],MATCH(1,($V21=Device_Builds_Table[TechGroup (NormUnit)])*($W21=Device_Builds_Table[DeviceType]),0),MATCH('1 Device Builder'!$K$11,Device_Builds_Table[#Headers],0)),"")</f>
        <v/>
      </c>
      <c r="BB21" s="1051" t="str" cm="1">
        <f t="array" ref="BB21">IFERROR(INDEX(Device_Builds_Table[],MATCH(1,($I21=Device_Builds_Table[TechGroup (NormUnit)])*($J21=Device_Builds_Table[DeviceType]),0),MATCH('1 Device Builder'!$L$11,Device_Builds_Table[#Headers],0)),"")</f>
        <v/>
      </c>
      <c r="BC21" s="1051" t="str" cm="1">
        <f t="array" ref="BC21">IFERROR(INDEX(Device_Builds_Table[],MATCH(1,($O21=Device_Builds_Table[TechGroup (NormUnit)])*($P21=Device_Builds_Table[DeviceType]),0),MATCH('1 Device Builder'!$L$11,Device_Builds_Table[#Headers],0)),"")</f>
        <v/>
      </c>
      <c r="BD21" s="1051" t="str" cm="1">
        <f t="array" ref="BD21">IFERROR(INDEX(Device_Builds_Table[],MATCH(1,($V21=Device_Builds_Table[TechGroup (NormUnit)])*($W21=Device_Builds_Table[DeviceType]),0),MATCH('1 Device Builder'!$L$11,Device_Builds_Table[#Headers],0)),"")</f>
        <v/>
      </c>
      <c r="BE21" s="1094" t="str" cm="1">
        <f t="array" ref="BE21">IFERROR(INDEX(Device_Builds_Table[],MATCH(1,($I21=Device_Builds_Table[TechGroup (NormUnit)])*($J21=Device_Builds_Table[DeviceType]),0),MATCH('1 Device Builder'!$L$11,Device_Builds_Table[#Headers],0)),"")</f>
        <v/>
      </c>
      <c r="BF21" s="1094" t="str" cm="1">
        <f t="array" ref="BF21">IFERROR(INDEX(Device_Builds_Table[],MATCH(1,($O21=Device_Builds_Table[TechGroup (NormUnit)])*($P21=Device_Builds_Table[DeviceType]),0),MATCH('1 Device Builder'!$L$11,Device_Builds_Table[#Headers],0)),"")</f>
        <v/>
      </c>
      <c r="BG21" s="1094" t="str" cm="1">
        <f t="array" ref="BG21">IFERROR(INDEX(Device_Builds_Table[],MATCH(1,($V21=Device_Builds_Table[TechGroup (NormUnit)])*($W21=Device_Builds_Table[DeviceType]),0),MATCH('1 Device Builder'!$L$11,Device_Builds_Table[#Headers],0)),"")</f>
        <v/>
      </c>
      <c r="BH21" s="1094" t="str" cm="1">
        <f t="array" ref="BH21">IFERROR(INDEX(Device_Builds_Table[],MATCH(1,($I21=Device_Builds_Table[TechGroup (NormUnit)])*($J21=Device_Builds_Table[DeviceType]),0),MATCH('1 Device Builder'!$M$11,Device_Builds_Table[#Headers],0)),"")</f>
        <v/>
      </c>
      <c r="BI21" s="1094" t="str" cm="1">
        <f t="array" ref="BI21">IFERROR(INDEX(Device_Builds_Table[],MATCH(1,($O21=Device_Builds_Table[TechGroup (NormUnit)])*($P21=Device_Builds_Table[DeviceType]),0),MATCH('1 Device Builder'!$M$11,Device_Builds_Table[#Headers],0)),"")</f>
        <v/>
      </c>
      <c r="BJ21" s="1094" t="str" cm="1">
        <f t="array" ref="BJ21">IFERROR(INDEX(Device_Builds_Table[],MATCH(1,($V21=Device_Builds_Table[TechGroup (NormUnit)])*($W21=Device_Builds_Table[DeviceType]),0),MATCH('1 Device Builder'!$M$11,Device_Builds_Table[#Headers],0)),"")</f>
        <v/>
      </c>
      <c r="BK21" s="1094" t="str" cm="1">
        <f t="array" ref="BK21">IFERROR(INDEX(Device_Builds_Table[],MATCH(1,($I21=Device_Builds_Table[TechGroup (NormUnit)])*($J21=Device_Builds_Table[DeviceType]),0),MATCH('1 Device Builder'!$M$11,Device_Builds_Table[#Headers],0)),"")</f>
        <v/>
      </c>
      <c r="BL21" s="1094" t="str" cm="1">
        <f t="array" ref="BL21">IFERROR(INDEX(Device_Builds_Table[],MATCH(1,($O21=Device_Builds_Table[TechGroup (NormUnit)])*($P21=Device_Builds_Table[DeviceType]),0),MATCH('1 Device Builder'!$M$11,Device_Builds_Table[#Headers],0)),"")</f>
        <v/>
      </c>
      <c r="BM21" s="1094" t="str" cm="1">
        <f t="array" ref="BM21">IFERROR(INDEX(Device_Builds_Table[],MATCH(1,($V21=Device_Builds_Table[TechGroup (NormUnit)])*($W21=Device_Builds_Table[DeviceType]),0),MATCH('1 Device Builder'!$M$11,Device_Builds_Table[#Headers],0)),"")</f>
        <v/>
      </c>
      <c r="BN21" s="1095" t="str" cm="1">
        <f t="array" ref="BN21">IFERROR(INDEX(Device_Builds_Table[],MATCH(1,($I21=Device_Builds_Table[TechGroup (NormUnit)])*($J21=Device_Builds_Table[DeviceType]),0),MATCH('1 Device Builder'!$N$11,Device_Builds_Table[#Headers],0)),"")</f>
        <v/>
      </c>
      <c r="BO21" s="1095" t="str" cm="1">
        <f t="array" ref="BO21">IFERROR(INDEX(Device_Builds_Table[],MATCH(1,($O21=Device_Builds_Table[TechGroup (NormUnit)])*($P21=Device_Builds_Table[DeviceType]),0),MATCH('1 Device Builder'!$N$11,Device_Builds_Table[#Headers],0)),"")</f>
        <v/>
      </c>
      <c r="BP21" s="1095" t="str" cm="1">
        <f t="array" ref="BP21">IFERROR(INDEX(Device_Builds_Table[],MATCH(1,($V21=Device_Builds_Table[TechGroup (NormUnit)])*($W21=Device_Builds_Table[DeviceType]),0),MATCH('1 Device Builder'!$N$11,Device_Builds_Table[#Headers],0)),"")</f>
        <v/>
      </c>
      <c r="BQ21" s="1095" t="str" cm="1">
        <f t="array" ref="BQ21">IFERROR(INDEX(Device_Builds_Table[],MATCH(1,($I21=Device_Builds_Table[TechGroup (NormUnit)])*($J21=Device_Builds_Table[DeviceType]),0),MATCH('1 Device Builder'!$N$11,Device_Builds_Table[#Headers],0)),"")</f>
        <v/>
      </c>
      <c r="BR21" s="1095" t="str" cm="1">
        <f t="array" ref="BR21">IFERROR(INDEX(Device_Builds_Table[],MATCH(1,($O21=Device_Builds_Table[TechGroup (NormUnit)])*($P21=Device_Builds_Table[DeviceType]),0),MATCH('1 Device Builder'!$N$11,Device_Builds_Table[#Headers],0)),"")</f>
        <v/>
      </c>
      <c r="BS21" s="1095" t="str" cm="1">
        <f t="array" ref="BS21">IFERROR(INDEX(Device_Builds_Table[],MATCH(1,($V21=Device_Builds_Table[TechGroup (NormUnit)])*($W21=Device_Builds_Table[DeviceType]),0),MATCH('1 Device Builder'!$N$11,Device_Builds_Table[#Headers],0)),"")</f>
        <v/>
      </c>
      <c r="BT21" s="1046" t="str">
        <f t="shared" si="10"/>
        <v/>
      </c>
      <c r="BU21" s="1046" t="str">
        <f t="shared" si="11"/>
        <v/>
      </c>
      <c r="BV21" s="1046" t="str">
        <f t="shared" si="12"/>
        <v/>
      </c>
      <c r="BW21" s="1046" t="str">
        <f t="shared" si="13"/>
        <v/>
      </c>
      <c r="BX21" s="1085" t="str">
        <f t="shared" si="14"/>
        <v/>
      </c>
      <c r="BY21" s="1046" t="str">
        <f t="shared" si="15"/>
        <v/>
      </c>
      <c r="BZ21" s="1046" t="str">
        <f t="shared" si="16"/>
        <v/>
      </c>
      <c r="CA21" s="1046" t="str">
        <f t="shared" si="17"/>
        <v/>
      </c>
      <c r="CB21" s="1046" t="str">
        <f t="shared" si="18"/>
        <v/>
      </c>
      <c r="CC21" s="1094" t="str">
        <f t="shared" si="19"/>
        <v/>
      </c>
      <c r="CD21" s="1094" t="str">
        <f t="shared" si="20"/>
        <v/>
      </c>
      <c r="CE21" s="1094" t="str">
        <f t="shared" si="21"/>
        <v/>
      </c>
      <c r="CF21" s="1094" t="str">
        <f t="shared" si="22"/>
        <v/>
      </c>
      <c r="CG21" s="1096" t="str">
        <f t="shared" si="23"/>
        <v/>
      </c>
      <c r="CH21" s="1096" t="str">
        <f t="shared" si="24"/>
        <v/>
      </c>
      <c r="CI21" s="1096" t="str">
        <f t="shared" si="25"/>
        <v/>
      </c>
      <c r="CJ21" s="1096" t="str">
        <f t="shared" si="26"/>
        <v/>
      </c>
      <c r="CK21" s="1096" t="str">
        <f t="shared" si="27"/>
        <v/>
      </c>
      <c r="CL21" s="1096" t="str">
        <f t="shared" si="28"/>
        <v/>
      </c>
      <c r="CM21" s="1096" t="str">
        <f t="shared" si="29"/>
        <v/>
      </c>
      <c r="CN21" s="1096" t="str">
        <f t="shared" si="30"/>
        <v/>
      </c>
      <c r="CO21" s="1096" t="str" cm="1">
        <f t="array" ref="CO21">IF(OR(ISNUMBER($GJ21:$HM21)),SUM($GJ21:$HM21),"")</f>
        <v/>
      </c>
      <c r="CP21" s="1096" t="str" cm="1">
        <f t="array" ref="CP21">IF(OR(ISNUMBER($OL21:$PO21)),SUM($OL21:$PO21),"")</f>
        <v/>
      </c>
      <c r="CQ21" s="1096" t="str" cm="1">
        <f t="array" ref="CQ21">IF(OR(ISNUMBER($XR21:$YU21)),SUM($XR21:$YU21),"")</f>
        <v/>
      </c>
      <c r="CR21" s="1096" t="str" cm="1">
        <f t="array" ref="CR21">IF(OR(ISNUMBER($AEP21:$AFS21)),SUM($AEP21:$AFS21),"")</f>
        <v/>
      </c>
      <c r="CS21" s="1096" t="str" cm="1">
        <f t="array" ref="CS21">IF(OR(ISNUMBER($HN21:$IQ21)),SUM($HN21:$IQ21),"")</f>
        <v/>
      </c>
      <c r="CT21" s="1096" t="str" cm="1">
        <f t="array" ref="CT21">IF(OR(ISNUMBER($PP21:$RW21)),SUM($PP21:$RW21),"")</f>
        <v/>
      </c>
      <c r="CU21" s="1096" t="str" cm="1">
        <f t="array" ref="CU21">IF(OR(ISNUMBER($YV21:$ZY21)),SUM($YV21:$ZY21),"")</f>
        <v/>
      </c>
      <c r="CV21" s="1096" t="str" cm="1">
        <f t="array" ref="CV21">IF(OR(ISNUMBER($AFT21:$AGW21)),SUM($AFT21:$AGW21),"")</f>
        <v/>
      </c>
      <c r="CW21" s="1097" t="str" cm="1">
        <f t="array" ref="CW21">IF(OR(ISNUMBER($IR21:$JU21)),SUM($IR21:$JU21),"")</f>
        <v/>
      </c>
      <c r="CX21" s="1097" t="str" cm="1">
        <f t="array" ref="CX21">IF(OR(ISNUMBER($RX21:$TA21)),SUM($RX21:$TA21),"")</f>
        <v/>
      </c>
      <c r="CY21" s="1097" t="str" cm="1">
        <f t="array" ref="CY21">IF(OR(ISNUMBER($ZZ21:$ABC21)),SUM($ZZ21:$ABC21),"")</f>
        <v/>
      </c>
      <c r="CZ21" s="1097" t="str" cm="1">
        <f t="array" ref="CZ21">IF(OR(ISNUMBER($AGX21:$AIA21)),SUM($AGX21:$AIA21),"")</f>
        <v/>
      </c>
      <c r="DA21" s="1097" t="str" cm="1">
        <f t="array" ref="DA21">IF(OR(ISNUMBER($JV21:$KY21)),SUM($JV21:$KY21),"")</f>
        <v/>
      </c>
      <c r="DB21" s="1097" t="str" cm="1">
        <f t="array" ref="DB21">IF(OR(ISNUMBER($TB21:$VI21)),SUM($TB21:$VI21),"")</f>
        <v/>
      </c>
      <c r="DC21" s="1097" t="str" cm="1">
        <f t="array" ref="DC21">IF(OR(ISNUMBER($ABD21:$ACG21)),SUM($ABD21:$ACG21),"")</f>
        <v/>
      </c>
      <c r="DD21" s="1097" t="str" cm="1">
        <f t="array" ref="DD21">IF(OR(ISNUMBER($AIB21:$AJE21)),SUM($AIB21:$AJE21),"")</f>
        <v/>
      </c>
      <c r="DE21" s="1097" t="str">
        <f t="shared" si="31"/>
        <v/>
      </c>
      <c r="DF21" s="1097" t="str">
        <f t="shared" si="32"/>
        <v/>
      </c>
      <c r="DG21" s="1097" t="str">
        <f t="shared" si="33"/>
        <v/>
      </c>
      <c r="DH21" s="1097" t="str">
        <f t="shared" si="34"/>
        <v/>
      </c>
      <c r="DI21" s="1097" t="str">
        <f t="shared" si="35"/>
        <v/>
      </c>
      <c r="DJ21" s="1097" t="str">
        <f t="shared" si="36"/>
        <v/>
      </c>
      <c r="DK21" s="1097" t="str">
        <f t="shared" si="37"/>
        <v/>
      </c>
      <c r="DL21" s="1097" t="str">
        <f t="shared" si="38"/>
        <v/>
      </c>
      <c r="DM21" s="1097" t="str">
        <f t="shared" si="39"/>
        <v/>
      </c>
      <c r="DN21" s="1097" t="str">
        <f t="shared" si="40"/>
        <v/>
      </c>
      <c r="DO21" s="1097" t="str">
        <f t="shared" si="41"/>
        <v/>
      </c>
      <c r="DP21" s="1097" t="str">
        <f t="shared" si="42"/>
        <v/>
      </c>
      <c r="DQ21" s="1097" t="str">
        <f t="shared" si="43"/>
        <v/>
      </c>
      <c r="DR21" s="1097" t="str">
        <f t="shared" si="44"/>
        <v/>
      </c>
      <c r="DS21" s="1097" t="str">
        <f t="shared" si="45"/>
        <v/>
      </c>
      <c r="DT21" s="1097" t="str">
        <f t="shared" si="46"/>
        <v/>
      </c>
      <c r="DU21" s="1098" t="str">
        <f t="shared" ca="1" si="47"/>
        <v/>
      </c>
      <c r="DV21" s="1098" t="str" cm="1">
        <f t="array" aca="1" ref="DV21" ca="1">IFERROR(INDEX(TG_Rows,$DU21),"")</f>
        <v/>
      </c>
      <c r="DW21" s="1098" t="str">
        <f t="shared" ca="1" si="48"/>
        <v/>
      </c>
      <c r="DX21" s="1098" t="str" cm="1">
        <f t="array" aca="1" ref="DX21" ca="1">IFERROR(INDEX(TG_Rows,$DW21),"")</f>
        <v/>
      </c>
      <c r="DY21" s="1098" t="str">
        <f t="shared" ca="1" si="49"/>
        <v/>
      </c>
      <c r="DZ21" s="1098" t="str" cm="1">
        <f t="array" aca="1" ref="DZ21" ca="1">IFERROR(INDEX(TG_Rows,$DY21),"")</f>
        <v/>
      </c>
      <c r="EA21" s="1047" t="str">
        <f t="shared" si="50"/>
        <v/>
      </c>
      <c r="EB21" s="1052" t="str">
        <f t="shared" si="126"/>
        <v/>
      </c>
      <c r="EC21" s="1052" t="str">
        <f t="shared" si="126"/>
        <v/>
      </c>
      <c r="ED21" s="1052" t="str">
        <f t="shared" si="126"/>
        <v/>
      </c>
      <c r="EE21" s="1052" t="str">
        <f t="shared" si="126"/>
        <v/>
      </c>
      <c r="EF21" s="1052" t="str">
        <f t="shared" si="126"/>
        <v/>
      </c>
      <c r="EG21" s="1052" t="str">
        <f t="shared" si="126"/>
        <v/>
      </c>
      <c r="EH21" s="1052" t="str">
        <f t="shared" si="126"/>
        <v/>
      </c>
      <c r="EI21" s="1052" t="str">
        <f t="shared" si="126"/>
        <v/>
      </c>
      <c r="EJ21" s="1052" t="str">
        <f t="shared" si="126"/>
        <v/>
      </c>
      <c r="EK21" s="1052" t="str">
        <f t="shared" si="126"/>
        <v/>
      </c>
      <c r="EL21" s="1052" t="str">
        <f t="shared" si="127"/>
        <v/>
      </c>
      <c r="EM21" s="1052" t="str">
        <f t="shared" si="127"/>
        <v/>
      </c>
      <c r="EN21" s="1052" t="str">
        <f t="shared" si="127"/>
        <v/>
      </c>
      <c r="EO21" s="1052" t="str">
        <f t="shared" si="127"/>
        <v/>
      </c>
      <c r="EP21" s="1052" t="str">
        <f t="shared" si="127"/>
        <v/>
      </c>
      <c r="EQ21" s="1052" t="str">
        <f t="shared" si="127"/>
        <v/>
      </c>
      <c r="ER21" s="1052" t="str">
        <f t="shared" si="127"/>
        <v/>
      </c>
      <c r="ES21" s="1052" t="str">
        <f t="shared" si="127"/>
        <v/>
      </c>
      <c r="ET21" s="1052" t="str">
        <f t="shared" si="127"/>
        <v/>
      </c>
      <c r="EU21" s="1052" t="str">
        <f t="shared" si="127"/>
        <v/>
      </c>
      <c r="EV21" s="1052" t="str">
        <f t="shared" si="128"/>
        <v/>
      </c>
      <c r="EW21" s="1052" t="str">
        <f t="shared" si="128"/>
        <v/>
      </c>
      <c r="EX21" s="1052" t="str">
        <f t="shared" si="128"/>
        <v/>
      </c>
      <c r="EY21" s="1052" t="str">
        <f t="shared" si="128"/>
        <v/>
      </c>
      <c r="EZ21" s="1052" t="str">
        <f t="shared" si="128"/>
        <v/>
      </c>
      <c r="FA21" s="1052" t="str">
        <f t="shared" si="128"/>
        <v/>
      </c>
      <c r="FB21" s="1052" t="str">
        <f t="shared" si="128"/>
        <v/>
      </c>
      <c r="FC21" s="1052" t="str">
        <f t="shared" si="128"/>
        <v/>
      </c>
      <c r="FD21" s="1052" t="str">
        <f t="shared" si="128"/>
        <v/>
      </c>
      <c r="FE21" s="1052" t="str">
        <f t="shared" si="128"/>
        <v/>
      </c>
      <c r="FF21" s="1052" t="str">
        <f t="shared" si="129"/>
        <v/>
      </c>
      <c r="FG21" s="1052" t="str">
        <f t="shared" si="129"/>
        <v/>
      </c>
      <c r="FH21" s="1052" t="str">
        <f t="shared" si="129"/>
        <v/>
      </c>
      <c r="FI21" s="1052" t="str">
        <f t="shared" si="129"/>
        <v/>
      </c>
      <c r="FJ21" s="1052" t="str">
        <f t="shared" si="129"/>
        <v/>
      </c>
      <c r="FK21" s="1052" t="str">
        <f t="shared" si="129"/>
        <v/>
      </c>
      <c r="FL21" s="1052" t="str">
        <f t="shared" si="129"/>
        <v/>
      </c>
      <c r="FM21" s="1052" t="str">
        <f t="shared" si="129"/>
        <v/>
      </c>
      <c r="FN21" s="1052" t="str">
        <f t="shared" si="129"/>
        <v/>
      </c>
      <c r="FO21" s="1052" t="str">
        <f t="shared" si="129"/>
        <v/>
      </c>
      <c r="FP21" s="1052" t="str">
        <f t="shared" si="130"/>
        <v/>
      </c>
      <c r="FQ21" s="1052" t="str">
        <f t="shared" si="130"/>
        <v/>
      </c>
      <c r="FR21" s="1052" t="str">
        <f t="shared" si="130"/>
        <v/>
      </c>
      <c r="FS21" s="1052" t="str">
        <f t="shared" si="130"/>
        <v/>
      </c>
      <c r="FT21" s="1052" t="str">
        <f t="shared" si="130"/>
        <v/>
      </c>
      <c r="FU21" s="1052" t="str">
        <f t="shared" si="130"/>
        <v/>
      </c>
      <c r="FV21" s="1052" t="str">
        <f t="shared" si="130"/>
        <v/>
      </c>
      <c r="FW21" s="1052" t="str">
        <f t="shared" si="130"/>
        <v/>
      </c>
      <c r="FX21" s="1052" t="str">
        <f t="shared" si="130"/>
        <v/>
      </c>
      <c r="FY21" s="1052" t="str">
        <f t="shared" si="130"/>
        <v/>
      </c>
      <c r="FZ21" s="1052" t="str">
        <f t="shared" si="131"/>
        <v/>
      </c>
      <c r="GA21" s="1052" t="str">
        <f t="shared" si="131"/>
        <v/>
      </c>
      <c r="GB21" s="1052" t="str">
        <f t="shared" si="131"/>
        <v/>
      </c>
      <c r="GC21" s="1052" t="str">
        <f t="shared" si="131"/>
        <v/>
      </c>
      <c r="GD21" s="1052" t="str">
        <f t="shared" si="131"/>
        <v/>
      </c>
      <c r="GE21" s="1052" t="str">
        <f t="shared" si="131"/>
        <v/>
      </c>
      <c r="GF21" s="1052" t="str">
        <f t="shared" si="131"/>
        <v/>
      </c>
      <c r="GG21" s="1052" t="str">
        <f t="shared" si="131"/>
        <v/>
      </c>
      <c r="GH21" s="1052" t="str">
        <f t="shared" si="131"/>
        <v/>
      </c>
      <c r="GI21" s="1052" t="str">
        <f t="shared" si="131"/>
        <v/>
      </c>
      <c r="GJ21" s="1088" t="str">
        <f t="shared" si="132"/>
        <v/>
      </c>
      <c r="GK21" s="1088" t="str">
        <f t="shared" si="132"/>
        <v/>
      </c>
      <c r="GL21" s="1088" t="str">
        <f t="shared" si="132"/>
        <v/>
      </c>
      <c r="GM21" s="1088" t="str">
        <f t="shared" si="132"/>
        <v/>
      </c>
      <c r="GN21" s="1088" t="str">
        <f t="shared" si="132"/>
        <v/>
      </c>
      <c r="GO21" s="1088" t="str">
        <f t="shared" si="132"/>
        <v/>
      </c>
      <c r="GP21" s="1088" t="str">
        <f t="shared" si="132"/>
        <v/>
      </c>
      <c r="GQ21" s="1088" t="str">
        <f t="shared" si="132"/>
        <v/>
      </c>
      <c r="GR21" s="1088" t="str">
        <f t="shared" si="132"/>
        <v/>
      </c>
      <c r="GS21" s="1088" t="str">
        <f t="shared" si="132"/>
        <v/>
      </c>
      <c r="GT21" s="1088" t="str">
        <f t="shared" si="133"/>
        <v/>
      </c>
      <c r="GU21" s="1088" t="str">
        <f t="shared" si="133"/>
        <v/>
      </c>
      <c r="GV21" s="1088" t="str">
        <f t="shared" si="133"/>
        <v/>
      </c>
      <c r="GW21" s="1088" t="str">
        <f t="shared" si="133"/>
        <v/>
      </c>
      <c r="GX21" s="1088" t="str">
        <f t="shared" si="133"/>
        <v/>
      </c>
      <c r="GY21" s="1088" t="str">
        <f t="shared" si="133"/>
        <v/>
      </c>
      <c r="GZ21" s="1088" t="str">
        <f t="shared" si="133"/>
        <v/>
      </c>
      <c r="HA21" s="1088" t="str">
        <f t="shared" si="133"/>
        <v/>
      </c>
      <c r="HB21" s="1088" t="str">
        <f t="shared" si="133"/>
        <v/>
      </c>
      <c r="HC21" s="1088" t="str">
        <f t="shared" si="133"/>
        <v/>
      </c>
      <c r="HD21" s="1088" t="str">
        <f t="shared" si="134"/>
        <v/>
      </c>
      <c r="HE21" s="1088" t="str">
        <f t="shared" si="134"/>
        <v/>
      </c>
      <c r="HF21" s="1088" t="str">
        <f t="shared" si="134"/>
        <v/>
      </c>
      <c r="HG21" s="1088" t="str">
        <f t="shared" si="134"/>
        <v/>
      </c>
      <c r="HH21" s="1088" t="str">
        <f t="shared" si="134"/>
        <v/>
      </c>
      <c r="HI21" s="1088" t="str">
        <f t="shared" si="134"/>
        <v/>
      </c>
      <c r="HJ21" s="1088" t="str">
        <f t="shared" si="134"/>
        <v/>
      </c>
      <c r="HK21" s="1088" t="str">
        <f t="shared" si="134"/>
        <v/>
      </c>
      <c r="HL21" s="1088" t="str">
        <f t="shared" si="134"/>
        <v/>
      </c>
      <c r="HM21" s="1088" t="str">
        <f t="shared" si="134"/>
        <v/>
      </c>
      <c r="HN21" s="1088" t="str">
        <f t="shared" si="135"/>
        <v/>
      </c>
      <c r="HO21" s="1088" t="str">
        <f t="shared" si="135"/>
        <v/>
      </c>
      <c r="HP21" s="1088" t="str">
        <f t="shared" si="135"/>
        <v/>
      </c>
      <c r="HQ21" s="1088" t="str">
        <f t="shared" si="135"/>
        <v/>
      </c>
      <c r="HR21" s="1088" t="str">
        <f t="shared" si="135"/>
        <v/>
      </c>
      <c r="HS21" s="1088" t="str">
        <f t="shared" si="135"/>
        <v/>
      </c>
      <c r="HT21" s="1088" t="str">
        <f t="shared" si="135"/>
        <v/>
      </c>
      <c r="HU21" s="1088" t="str">
        <f t="shared" si="135"/>
        <v/>
      </c>
      <c r="HV21" s="1088" t="str">
        <f t="shared" si="135"/>
        <v/>
      </c>
      <c r="HW21" s="1088" t="str">
        <f t="shared" si="135"/>
        <v/>
      </c>
      <c r="HX21" s="1088" t="str">
        <f t="shared" si="136"/>
        <v/>
      </c>
      <c r="HY21" s="1088" t="str">
        <f t="shared" si="136"/>
        <v/>
      </c>
      <c r="HZ21" s="1088" t="str">
        <f t="shared" si="136"/>
        <v/>
      </c>
      <c r="IA21" s="1088" t="str">
        <f t="shared" si="136"/>
        <v/>
      </c>
      <c r="IB21" s="1088" t="str">
        <f t="shared" si="136"/>
        <v/>
      </c>
      <c r="IC21" s="1088" t="str">
        <f t="shared" si="136"/>
        <v/>
      </c>
      <c r="ID21" s="1088" t="str">
        <f t="shared" si="136"/>
        <v/>
      </c>
      <c r="IE21" s="1088" t="str">
        <f t="shared" si="136"/>
        <v/>
      </c>
      <c r="IF21" s="1088" t="str">
        <f t="shared" si="136"/>
        <v/>
      </c>
      <c r="IG21" s="1088" t="str">
        <f t="shared" si="136"/>
        <v/>
      </c>
      <c r="IH21" s="1088" t="str">
        <f t="shared" si="137"/>
        <v/>
      </c>
      <c r="II21" s="1088" t="str">
        <f t="shared" si="137"/>
        <v/>
      </c>
      <c r="IJ21" s="1088" t="str">
        <f t="shared" si="137"/>
        <v/>
      </c>
      <c r="IK21" s="1088" t="str">
        <f t="shared" si="137"/>
        <v/>
      </c>
      <c r="IL21" s="1088" t="str">
        <f t="shared" si="137"/>
        <v/>
      </c>
      <c r="IM21" s="1088" t="str">
        <f t="shared" si="137"/>
        <v/>
      </c>
      <c r="IN21" s="1088" t="str">
        <f t="shared" si="137"/>
        <v/>
      </c>
      <c r="IO21" s="1088" t="str">
        <f t="shared" si="137"/>
        <v/>
      </c>
      <c r="IP21" s="1088" t="str">
        <f t="shared" si="137"/>
        <v/>
      </c>
      <c r="IQ21" s="1088" t="str">
        <f t="shared" si="137"/>
        <v/>
      </c>
      <c r="IR21" s="1089" t="str" cm="1">
        <f t="array" ref="IR21">IFERROR(GJ21*
INDEX(RefrigerantACC[#Data],MATCH(1,(RefrigerantACC[[RefrigerantACC_ID]:[RefrigerantACC_ID]]=active_RefrigerantACC_ID)*(RefrigerantACC[[DollarYear]:[DollarYear]]=aactive_DollarYr)*(RefrigerantACC[[ModelYear]:[ModelYear]]=$BT21+IR$5-1),0),MATCH("aCost",RefrigerantACC[#Headers],0))*
(1+active_WACC)^-(IR$5-1+0.5)*
(1+active_InflationRate)^(aactive_DollarYr-$BT21),"")</f>
        <v/>
      </c>
      <c r="IS21" s="1089" t="str" cm="1">
        <f t="array" ref="IS21">IFERROR(GK21*
INDEX(RefrigerantACC[#Data],MATCH(1,(RefrigerantACC[[RefrigerantACC_ID]:[RefrigerantACC_ID]]=active_RefrigerantACC_ID)*(RefrigerantACC[[DollarYear]:[DollarYear]]=aactive_DollarYr)*(RefrigerantACC[[ModelYear]:[ModelYear]]=$BT21+IS$5-1),0),MATCH("aCost",RefrigerantACC[#Headers],0))*
(1+active_WACC)^-(IS$5-1+0.5)*
(1+active_InflationRate)^(aactive_DollarYr-$BT21),"")</f>
        <v/>
      </c>
      <c r="IT21" s="1089" t="str" cm="1">
        <f t="array" ref="IT21">IFERROR(GL21*
INDEX(RefrigerantACC[#Data],MATCH(1,(RefrigerantACC[[RefrigerantACC_ID]:[RefrigerantACC_ID]]=active_RefrigerantACC_ID)*(RefrigerantACC[[DollarYear]:[DollarYear]]=aactive_DollarYr)*(RefrigerantACC[[ModelYear]:[ModelYear]]=$BT21+IT$5-1),0),MATCH("aCost",RefrigerantACC[#Headers],0))*
(1+active_WACC)^-(IT$5-1+0.5)*
(1+active_InflationRate)^(aactive_DollarYr-$BT21),"")</f>
        <v/>
      </c>
      <c r="IU21" s="1089" t="str" cm="1">
        <f t="array" ref="IU21">IFERROR(GM21*
INDEX(RefrigerantACC[#Data],MATCH(1,(RefrigerantACC[[RefrigerantACC_ID]:[RefrigerantACC_ID]]=active_RefrigerantACC_ID)*(RefrigerantACC[[DollarYear]:[DollarYear]]=aactive_DollarYr)*(RefrigerantACC[[ModelYear]:[ModelYear]]=$BT21+IU$5-1),0),MATCH("aCost",RefrigerantACC[#Headers],0))*
(1+active_WACC)^-(IU$5-1+0.5)*
(1+active_InflationRate)^(aactive_DollarYr-$BT21),"")</f>
        <v/>
      </c>
      <c r="IV21" s="1089" t="str" cm="1">
        <f t="array" ref="IV21">IFERROR(GN21*
INDEX(RefrigerantACC[#Data],MATCH(1,(RefrigerantACC[[RefrigerantACC_ID]:[RefrigerantACC_ID]]=active_RefrigerantACC_ID)*(RefrigerantACC[[DollarYear]:[DollarYear]]=aactive_DollarYr)*(RefrigerantACC[[ModelYear]:[ModelYear]]=$BT21+IV$5-1),0),MATCH("aCost",RefrigerantACC[#Headers],0))*
(1+active_WACC)^-(IV$5-1+0.5)*
(1+active_InflationRate)^(aactive_DollarYr-$BT21),"")</f>
        <v/>
      </c>
      <c r="IW21" s="1089" t="str" cm="1">
        <f t="array" ref="IW21">IFERROR(GO21*
INDEX(RefrigerantACC[#Data],MATCH(1,(RefrigerantACC[[RefrigerantACC_ID]:[RefrigerantACC_ID]]=active_RefrigerantACC_ID)*(RefrigerantACC[[DollarYear]:[DollarYear]]=aactive_DollarYr)*(RefrigerantACC[[ModelYear]:[ModelYear]]=$BT21+IW$5-1),0),MATCH("aCost",RefrigerantACC[#Headers],0))*
(1+active_WACC)^-(IW$5-1+0.5)*
(1+active_InflationRate)^(aactive_DollarYr-$BT21),"")</f>
        <v/>
      </c>
      <c r="IX21" s="1089" t="str" cm="1">
        <f t="array" ref="IX21">IFERROR(GP21*
INDEX(RefrigerantACC[#Data],MATCH(1,(RefrigerantACC[[RefrigerantACC_ID]:[RefrigerantACC_ID]]=active_RefrigerantACC_ID)*(RefrigerantACC[[DollarYear]:[DollarYear]]=aactive_DollarYr)*(RefrigerantACC[[ModelYear]:[ModelYear]]=$BT21+IX$5-1),0),MATCH("aCost",RefrigerantACC[#Headers],0))*
(1+active_WACC)^-(IX$5-1+0.5)*
(1+active_InflationRate)^(aactive_DollarYr-$BT21),"")</f>
        <v/>
      </c>
      <c r="IY21" s="1089" t="str" cm="1">
        <f t="array" ref="IY21">IFERROR(GQ21*
INDEX(RefrigerantACC[#Data],MATCH(1,(RefrigerantACC[[RefrigerantACC_ID]:[RefrigerantACC_ID]]=active_RefrigerantACC_ID)*(RefrigerantACC[[DollarYear]:[DollarYear]]=aactive_DollarYr)*(RefrigerantACC[[ModelYear]:[ModelYear]]=$BT21+IY$5-1),0),MATCH("aCost",RefrigerantACC[#Headers],0))*
(1+active_WACC)^-(IY$5-1+0.5)*
(1+active_InflationRate)^(aactive_DollarYr-$BT21),"")</f>
        <v/>
      </c>
      <c r="IZ21" s="1089" t="str" cm="1">
        <f t="array" ref="IZ21">IFERROR(GR21*
INDEX(RefrigerantACC[#Data],MATCH(1,(RefrigerantACC[[RefrigerantACC_ID]:[RefrigerantACC_ID]]=active_RefrigerantACC_ID)*(RefrigerantACC[[DollarYear]:[DollarYear]]=aactive_DollarYr)*(RefrigerantACC[[ModelYear]:[ModelYear]]=$BT21+IZ$5-1),0),MATCH("aCost",RefrigerantACC[#Headers],0))*
(1+active_WACC)^-(IZ$5-1+0.5)*
(1+active_InflationRate)^(aactive_DollarYr-$BT21),"")</f>
        <v/>
      </c>
      <c r="JA21" s="1089" t="str" cm="1">
        <f t="array" ref="JA21">IFERROR(GS21*
INDEX(RefrigerantACC[#Data],MATCH(1,(RefrigerantACC[[RefrigerantACC_ID]:[RefrigerantACC_ID]]=active_RefrigerantACC_ID)*(RefrigerantACC[[DollarYear]:[DollarYear]]=aactive_DollarYr)*(RefrigerantACC[[ModelYear]:[ModelYear]]=$BT21+JA$5-1),0),MATCH("aCost",RefrigerantACC[#Headers],0))*
(1+active_WACC)^-(JA$5-1+0.5)*
(1+active_InflationRate)^(aactive_DollarYr-$BT21),"")</f>
        <v/>
      </c>
      <c r="JB21" s="1089" t="str" cm="1">
        <f t="array" ref="JB21">IFERROR(GT21*
INDEX(RefrigerantACC[#Data],MATCH(1,(RefrigerantACC[[RefrigerantACC_ID]:[RefrigerantACC_ID]]=active_RefrigerantACC_ID)*(RefrigerantACC[[DollarYear]:[DollarYear]]=aactive_DollarYr)*(RefrigerantACC[[ModelYear]:[ModelYear]]=$BT21+JB$5-1),0),MATCH("aCost",RefrigerantACC[#Headers],0))*
(1+active_WACC)^-(JB$5-1+0.5)*
(1+active_InflationRate)^(aactive_DollarYr-$BT21),"")</f>
        <v/>
      </c>
      <c r="JC21" s="1089" t="str" cm="1">
        <f t="array" ref="JC21">IFERROR(GU21*
INDEX(RefrigerantACC[#Data],MATCH(1,(RefrigerantACC[[RefrigerantACC_ID]:[RefrigerantACC_ID]]=active_RefrigerantACC_ID)*(RefrigerantACC[[DollarYear]:[DollarYear]]=aactive_DollarYr)*(RefrigerantACC[[ModelYear]:[ModelYear]]=$BT21+JC$5-1),0),MATCH("aCost",RefrigerantACC[#Headers],0))*
(1+active_WACC)^-(JC$5-1+0.5)*
(1+active_InflationRate)^(aactive_DollarYr-$BT21),"")</f>
        <v/>
      </c>
      <c r="JD21" s="1089" t="str" cm="1">
        <f t="array" ref="JD21">IFERROR(GV21*
INDEX(RefrigerantACC[#Data],MATCH(1,(RefrigerantACC[[RefrigerantACC_ID]:[RefrigerantACC_ID]]=active_RefrigerantACC_ID)*(RefrigerantACC[[DollarYear]:[DollarYear]]=aactive_DollarYr)*(RefrigerantACC[[ModelYear]:[ModelYear]]=$BT21+JD$5-1),0),MATCH("aCost",RefrigerantACC[#Headers],0))*
(1+active_WACC)^-(JD$5-1+0.5)*
(1+active_InflationRate)^(aactive_DollarYr-$BT21),"")</f>
        <v/>
      </c>
      <c r="JE21" s="1089" t="str" cm="1">
        <f t="array" ref="JE21">IFERROR(GW21*
INDEX(RefrigerantACC[#Data],MATCH(1,(RefrigerantACC[[RefrigerantACC_ID]:[RefrigerantACC_ID]]=active_RefrigerantACC_ID)*(RefrigerantACC[[DollarYear]:[DollarYear]]=aactive_DollarYr)*(RefrigerantACC[[ModelYear]:[ModelYear]]=$BT21+JE$5-1),0),MATCH("aCost",RefrigerantACC[#Headers],0))*
(1+active_WACC)^-(JE$5-1+0.5)*
(1+active_InflationRate)^(aactive_DollarYr-$BT21),"")</f>
        <v/>
      </c>
      <c r="JF21" s="1089" t="str" cm="1">
        <f t="array" ref="JF21">IFERROR(GX21*
INDEX(RefrigerantACC[#Data],MATCH(1,(RefrigerantACC[[RefrigerantACC_ID]:[RefrigerantACC_ID]]=active_RefrigerantACC_ID)*(RefrigerantACC[[DollarYear]:[DollarYear]]=aactive_DollarYr)*(RefrigerantACC[[ModelYear]:[ModelYear]]=$BT21+JF$5-1),0),MATCH("aCost",RefrigerantACC[#Headers],0))*
(1+active_WACC)^-(JF$5-1+0.5)*
(1+active_InflationRate)^(aactive_DollarYr-$BT21),"")</f>
        <v/>
      </c>
      <c r="JG21" s="1089" t="str" cm="1">
        <f t="array" ref="JG21">IFERROR(GY21*
INDEX(RefrigerantACC[#Data],MATCH(1,(RefrigerantACC[[RefrigerantACC_ID]:[RefrigerantACC_ID]]=active_RefrigerantACC_ID)*(RefrigerantACC[[DollarYear]:[DollarYear]]=aactive_DollarYr)*(RefrigerantACC[[ModelYear]:[ModelYear]]=$BT21+JG$5-1),0),MATCH("aCost",RefrigerantACC[#Headers],0))*
(1+active_WACC)^-(JG$5-1+0.5)*
(1+active_InflationRate)^(aactive_DollarYr-$BT21),"")</f>
        <v/>
      </c>
      <c r="JH21" s="1089" t="str" cm="1">
        <f t="array" ref="JH21">IFERROR(GZ21*
INDEX(RefrigerantACC[#Data],MATCH(1,(RefrigerantACC[[RefrigerantACC_ID]:[RefrigerantACC_ID]]=active_RefrigerantACC_ID)*(RefrigerantACC[[DollarYear]:[DollarYear]]=aactive_DollarYr)*(RefrigerantACC[[ModelYear]:[ModelYear]]=$BT21+JH$5-1),0),MATCH("aCost",RefrigerantACC[#Headers],0))*
(1+active_WACC)^-(JH$5-1+0.5)*
(1+active_InflationRate)^(aactive_DollarYr-$BT21),"")</f>
        <v/>
      </c>
      <c r="JI21" s="1089" t="str" cm="1">
        <f t="array" ref="JI21">IFERROR(HA21*
INDEX(RefrigerantACC[#Data],MATCH(1,(RefrigerantACC[[RefrigerantACC_ID]:[RefrigerantACC_ID]]=active_RefrigerantACC_ID)*(RefrigerantACC[[DollarYear]:[DollarYear]]=aactive_DollarYr)*(RefrigerantACC[[ModelYear]:[ModelYear]]=$BT21+JI$5-1),0),MATCH("aCost",RefrigerantACC[#Headers],0))*
(1+active_WACC)^-(JI$5-1+0.5)*
(1+active_InflationRate)^(aactive_DollarYr-$BT21),"")</f>
        <v/>
      </c>
      <c r="JJ21" s="1089" t="str" cm="1">
        <f t="array" ref="JJ21">IFERROR(HB21*
INDEX(RefrigerantACC[#Data],MATCH(1,(RefrigerantACC[[RefrigerantACC_ID]:[RefrigerantACC_ID]]=active_RefrigerantACC_ID)*(RefrigerantACC[[DollarYear]:[DollarYear]]=aactive_DollarYr)*(RefrigerantACC[[ModelYear]:[ModelYear]]=$BT21+JJ$5-1),0),MATCH("aCost",RefrigerantACC[#Headers],0))*
(1+active_WACC)^-(JJ$5-1+0.5)*
(1+active_InflationRate)^(aactive_DollarYr-$BT21),"")</f>
        <v/>
      </c>
      <c r="JK21" s="1089" t="str" cm="1">
        <f t="array" ref="JK21">IFERROR(HC21*
INDEX(RefrigerantACC[#Data],MATCH(1,(RefrigerantACC[[RefrigerantACC_ID]:[RefrigerantACC_ID]]=active_RefrigerantACC_ID)*(RefrigerantACC[[DollarYear]:[DollarYear]]=aactive_DollarYr)*(RefrigerantACC[[ModelYear]:[ModelYear]]=$BT21+JK$5-1),0),MATCH("aCost",RefrigerantACC[#Headers],0))*
(1+active_WACC)^-(JK$5-1+0.5)*
(1+active_InflationRate)^(aactive_DollarYr-$BT21),"")</f>
        <v/>
      </c>
      <c r="JL21" s="1089" t="str" cm="1">
        <f t="array" ref="JL21">IFERROR(HD21*
INDEX(RefrigerantACC[#Data],MATCH(1,(RefrigerantACC[[RefrigerantACC_ID]:[RefrigerantACC_ID]]=active_RefrigerantACC_ID)*(RefrigerantACC[[DollarYear]:[DollarYear]]=aactive_DollarYr)*(RefrigerantACC[[ModelYear]:[ModelYear]]=$BT21+JL$5-1),0),MATCH("aCost",RefrigerantACC[#Headers],0))*
(1+active_WACC)^-(JL$5-1+0.5)*
(1+active_InflationRate)^(aactive_DollarYr-$BT21),"")</f>
        <v/>
      </c>
      <c r="JM21" s="1089" t="str" cm="1">
        <f t="array" ref="JM21">IFERROR(HE21*
INDEX(RefrigerantACC[#Data],MATCH(1,(RefrigerantACC[[RefrigerantACC_ID]:[RefrigerantACC_ID]]=active_RefrigerantACC_ID)*(RefrigerantACC[[DollarYear]:[DollarYear]]=aactive_DollarYr)*(RefrigerantACC[[ModelYear]:[ModelYear]]=$BT21+JM$5-1),0),MATCH("aCost",RefrigerantACC[#Headers],0))*
(1+active_WACC)^-(JM$5-1+0.5)*
(1+active_InflationRate)^(aactive_DollarYr-$BT21),"")</f>
        <v/>
      </c>
      <c r="JN21" s="1089" t="str" cm="1">
        <f t="array" ref="JN21">IFERROR(HF21*
INDEX(RefrigerantACC[#Data],MATCH(1,(RefrigerantACC[[RefrigerantACC_ID]:[RefrigerantACC_ID]]=active_RefrigerantACC_ID)*(RefrigerantACC[[DollarYear]:[DollarYear]]=aactive_DollarYr)*(RefrigerantACC[[ModelYear]:[ModelYear]]=$BT21+JN$5-1),0),MATCH("aCost",RefrigerantACC[#Headers],0))*
(1+active_WACC)^-(JN$5-1+0.5)*
(1+active_InflationRate)^(aactive_DollarYr-$BT21),"")</f>
        <v/>
      </c>
      <c r="JO21" s="1089" t="str" cm="1">
        <f t="array" ref="JO21">IFERROR(HG21*
INDEX(RefrigerantACC[#Data],MATCH(1,(RefrigerantACC[[RefrigerantACC_ID]:[RefrigerantACC_ID]]=active_RefrigerantACC_ID)*(RefrigerantACC[[DollarYear]:[DollarYear]]=aactive_DollarYr)*(RefrigerantACC[[ModelYear]:[ModelYear]]=$BT21+JO$5-1),0),MATCH("aCost",RefrigerantACC[#Headers],0))*
(1+active_WACC)^-(JO$5-1+0.5)*
(1+active_InflationRate)^(aactive_DollarYr-$BT21),"")</f>
        <v/>
      </c>
      <c r="JP21" s="1089" t="str" cm="1">
        <f t="array" ref="JP21">IFERROR(HH21*
INDEX(RefrigerantACC[#Data],MATCH(1,(RefrigerantACC[[RefrigerantACC_ID]:[RefrigerantACC_ID]]=active_RefrigerantACC_ID)*(RefrigerantACC[[DollarYear]:[DollarYear]]=aactive_DollarYr)*(RefrigerantACC[[ModelYear]:[ModelYear]]=$BT21+JP$5-1),0),MATCH("aCost",RefrigerantACC[#Headers],0))*
(1+active_WACC)^-(JP$5-1+0.5)*
(1+active_InflationRate)^(aactive_DollarYr-$BT21),"")</f>
        <v/>
      </c>
      <c r="JQ21" s="1089" t="str" cm="1">
        <f t="array" ref="JQ21">IFERROR(HI21*
INDEX(RefrigerantACC[#Data],MATCH(1,(RefrigerantACC[[RefrigerantACC_ID]:[RefrigerantACC_ID]]=active_RefrigerantACC_ID)*(RefrigerantACC[[DollarYear]:[DollarYear]]=aactive_DollarYr)*(RefrigerantACC[[ModelYear]:[ModelYear]]=$BT21+JQ$5-1),0),MATCH("aCost",RefrigerantACC[#Headers],0))*
(1+active_WACC)^-(JQ$5-1+0.5)*
(1+active_InflationRate)^(aactive_DollarYr-$BT21),"")</f>
        <v/>
      </c>
      <c r="JR21" s="1089" t="str" cm="1">
        <f t="array" ref="JR21">IFERROR(HJ21*
INDEX(RefrigerantACC[#Data],MATCH(1,(RefrigerantACC[[RefrigerantACC_ID]:[RefrigerantACC_ID]]=active_RefrigerantACC_ID)*(RefrigerantACC[[DollarYear]:[DollarYear]]=aactive_DollarYr)*(RefrigerantACC[[ModelYear]:[ModelYear]]=$BT21+JR$5-1),0),MATCH("aCost",RefrigerantACC[#Headers],0))*
(1+active_WACC)^-(JR$5-1+0.5)*
(1+active_InflationRate)^(aactive_DollarYr-$BT21),"")</f>
        <v/>
      </c>
      <c r="JS21" s="1089" t="str" cm="1">
        <f t="array" ref="JS21">IFERROR(HK21*
INDEX(RefrigerantACC[#Data],MATCH(1,(RefrigerantACC[[RefrigerantACC_ID]:[RefrigerantACC_ID]]=active_RefrigerantACC_ID)*(RefrigerantACC[[DollarYear]:[DollarYear]]=aactive_DollarYr)*(RefrigerantACC[[ModelYear]:[ModelYear]]=$BT21+JS$5-1),0),MATCH("aCost",RefrigerantACC[#Headers],0))*
(1+active_WACC)^-(JS$5-1+0.5)*
(1+active_InflationRate)^(aactive_DollarYr-$BT21),"")</f>
        <v/>
      </c>
      <c r="JT21" s="1089" t="str" cm="1">
        <f t="array" ref="JT21">IFERROR(HL21*
INDEX(RefrigerantACC[#Data],MATCH(1,(RefrigerantACC[[RefrigerantACC_ID]:[RefrigerantACC_ID]]=active_RefrigerantACC_ID)*(RefrigerantACC[[DollarYear]:[DollarYear]]=aactive_DollarYr)*(RefrigerantACC[[ModelYear]:[ModelYear]]=$BT21+JT$5-1),0),MATCH("aCost",RefrigerantACC[#Headers],0))*
(1+active_WACC)^-(JT$5-1+0.5)*
(1+active_InflationRate)^(aactive_DollarYr-$BT21),"")</f>
        <v/>
      </c>
      <c r="JU21" s="1089" t="str" cm="1">
        <f t="array" ref="JU21">IFERROR(HM21*
INDEX(RefrigerantACC[#Data],MATCH(1,(RefrigerantACC[[RefrigerantACC_ID]:[RefrigerantACC_ID]]=active_RefrigerantACC_ID)*(RefrigerantACC[[DollarYear]:[DollarYear]]=aactive_DollarYr)*(RefrigerantACC[[ModelYear]:[ModelYear]]=$BT21+JU$5-1),0),MATCH("aCost",RefrigerantACC[#Headers],0))*
(1+active_WACC)^-(JU$5-1+0.5)*
(1+active_InflationRate)^(aactive_DollarYr-$BT21),"")</f>
        <v/>
      </c>
      <c r="JV21" s="1089" t="str" cm="1">
        <f t="array" ref="JV21">IFERROR(HN21*
INDEX(RefrigerantACC[#Data],MATCH(1,(RefrigerantACC[[RefrigerantACC_ID]:[RefrigerantACC_ID]]=active_RefrigerantACC_ID)*(RefrigerantACC[[DollarYear]:[DollarYear]]=aactive_DollarYr)*(RefrigerantACC[[ModelYear]:[ModelYear]]=$BT21+JV$5-1),0),MATCH("aCost",RefrigerantACC[#Headers],0))*
(1+active_WACC)^-(JV$5-1+0.5)*
(1+active_InflationRate)^(aactive_DollarYr-$BT21),"")</f>
        <v/>
      </c>
      <c r="JW21" s="1089" t="str" cm="1">
        <f t="array" ref="JW21">IFERROR(HO21*
INDEX(RefrigerantACC[#Data],MATCH(1,(RefrigerantACC[[RefrigerantACC_ID]:[RefrigerantACC_ID]]=active_RefrigerantACC_ID)*(RefrigerantACC[[DollarYear]:[DollarYear]]=aactive_DollarYr)*(RefrigerantACC[[ModelYear]:[ModelYear]]=$BT21+JW$5-1),0),MATCH("aCost",RefrigerantACC[#Headers],0))*
(1+active_WACC)^-(JW$5-1+0.5)*
(1+active_InflationRate)^(aactive_DollarYr-$BT21),"")</f>
        <v/>
      </c>
      <c r="JX21" s="1089" t="str" cm="1">
        <f t="array" ref="JX21">IFERROR(HP21*
INDEX(RefrigerantACC[#Data],MATCH(1,(RefrigerantACC[[RefrigerantACC_ID]:[RefrigerantACC_ID]]=active_RefrigerantACC_ID)*(RefrigerantACC[[DollarYear]:[DollarYear]]=aactive_DollarYr)*(RefrigerantACC[[ModelYear]:[ModelYear]]=$BT21+JX$5-1),0),MATCH("aCost",RefrigerantACC[#Headers],0))*
(1+active_WACC)^-(JX$5-1+0.5)*
(1+active_InflationRate)^(aactive_DollarYr-$BT21),"")</f>
        <v/>
      </c>
      <c r="JY21" s="1089" t="str" cm="1">
        <f t="array" ref="JY21">IFERROR(HQ21*
INDEX(RefrigerantACC[#Data],MATCH(1,(RefrigerantACC[[RefrigerantACC_ID]:[RefrigerantACC_ID]]=active_RefrigerantACC_ID)*(RefrigerantACC[[DollarYear]:[DollarYear]]=aactive_DollarYr)*(RefrigerantACC[[ModelYear]:[ModelYear]]=$BT21+JY$5-1),0),MATCH("aCost",RefrigerantACC[#Headers],0))*
(1+active_WACC)^-(JY$5-1+0.5)*
(1+active_InflationRate)^(aactive_DollarYr-$BT21),"")</f>
        <v/>
      </c>
      <c r="JZ21" s="1089" t="str" cm="1">
        <f t="array" ref="JZ21">IFERROR(HR21*
INDEX(RefrigerantACC[#Data],MATCH(1,(RefrigerantACC[[RefrigerantACC_ID]:[RefrigerantACC_ID]]=active_RefrigerantACC_ID)*(RefrigerantACC[[DollarYear]:[DollarYear]]=aactive_DollarYr)*(RefrigerantACC[[ModelYear]:[ModelYear]]=$BT21+JZ$5-1),0),MATCH("aCost",RefrigerantACC[#Headers],0))*
(1+active_WACC)^-(JZ$5-1+0.5)*
(1+active_InflationRate)^(aactive_DollarYr-$BT21),"")</f>
        <v/>
      </c>
      <c r="KA21" s="1089" t="str" cm="1">
        <f t="array" ref="KA21">IFERROR(HS21*
INDEX(RefrigerantACC[#Data],MATCH(1,(RefrigerantACC[[RefrigerantACC_ID]:[RefrigerantACC_ID]]=active_RefrigerantACC_ID)*(RefrigerantACC[[DollarYear]:[DollarYear]]=aactive_DollarYr)*(RefrigerantACC[[ModelYear]:[ModelYear]]=$BT21+KA$5-1),0),MATCH("aCost",RefrigerantACC[#Headers],0))*
(1+active_WACC)^-(KA$5-1+0.5)*
(1+active_InflationRate)^(aactive_DollarYr-$BT21),"")</f>
        <v/>
      </c>
      <c r="KB21" s="1089" t="str" cm="1">
        <f t="array" ref="KB21">IFERROR(HT21*
INDEX(RefrigerantACC[#Data],MATCH(1,(RefrigerantACC[[RefrigerantACC_ID]:[RefrigerantACC_ID]]=active_RefrigerantACC_ID)*(RefrigerantACC[[DollarYear]:[DollarYear]]=aactive_DollarYr)*(RefrigerantACC[[ModelYear]:[ModelYear]]=$BT21+KB$5-1),0),MATCH("aCost",RefrigerantACC[#Headers],0))*
(1+active_WACC)^-(KB$5-1+0.5)*
(1+active_InflationRate)^(aactive_DollarYr-$BT21),"")</f>
        <v/>
      </c>
      <c r="KC21" s="1089" t="str" cm="1">
        <f t="array" ref="KC21">IFERROR(HU21*
INDEX(RefrigerantACC[#Data],MATCH(1,(RefrigerantACC[[RefrigerantACC_ID]:[RefrigerantACC_ID]]=active_RefrigerantACC_ID)*(RefrigerantACC[[DollarYear]:[DollarYear]]=aactive_DollarYr)*(RefrigerantACC[[ModelYear]:[ModelYear]]=$BT21+KC$5-1),0),MATCH("aCost",RefrigerantACC[#Headers],0))*
(1+active_WACC)^-(KC$5-1+0.5)*
(1+active_InflationRate)^(aactive_DollarYr-$BT21),"")</f>
        <v/>
      </c>
      <c r="KD21" s="1089" t="str" cm="1">
        <f t="array" ref="KD21">IFERROR(HV21*
INDEX(RefrigerantACC[#Data],MATCH(1,(RefrigerantACC[[RefrigerantACC_ID]:[RefrigerantACC_ID]]=active_RefrigerantACC_ID)*(RefrigerantACC[[DollarYear]:[DollarYear]]=aactive_DollarYr)*(RefrigerantACC[[ModelYear]:[ModelYear]]=$BT21+KD$5-1),0),MATCH("aCost",RefrigerantACC[#Headers],0))*
(1+active_WACC)^-(KD$5-1+0.5)*
(1+active_InflationRate)^(aactive_DollarYr-$BT21),"")</f>
        <v/>
      </c>
      <c r="KE21" s="1089" t="str" cm="1">
        <f t="array" ref="KE21">IFERROR(HW21*
INDEX(RefrigerantACC[#Data],MATCH(1,(RefrigerantACC[[RefrigerantACC_ID]:[RefrigerantACC_ID]]=active_RefrigerantACC_ID)*(RefrigerantACC[[DollarYear]:[DollarYear]]=aactive_DollarYr)*(RefrigerantACC[[ModelYear]:[ModelYear]]=$BT21+KE$5-1),0),MATCH("aCost",RefrigerantACC[#Headers],0))*
(1+active_WACC)^-(KE$5-1+0.5)*
(1+active_InflationRate)^(aactive_DollarYr-$BT21),"")</f>
        <v/>
      </c>
      <c r="KF21" s="1089" t="str" cm="1">
        <f t="array" ref="KF21">IFERROR(HX21*
INDEX(RefrigerantACC[#Data],MATCH(1,(RefrigerantACC[[RefrigerantACC_ID]:[RefrigerantACC_ID]]=active_RefrigerantACC_ID)*(RefrigerantACC[[DollarYear]:[DollarYear]]=aactive_DollarYr)*(RefrigerantACC[[ModelYear]:[ModelYear]]=$BT21+KF$5-1),0),MATCH("aCost",RefrigerantACC[#Headers],0))*
(1+active_WACC)^-(KF$5-1+0.5)*
(1+active_InflationRate)^(aactive_DollarYr-$BT21),"")</f>
        <v/>
      </c>
      <c r="KG21" s="1089" t="str" cm="1">
        <f t="array" ref="KG21">IFERROR(HY21*
INDEX(RefrigerantACC[#Data],MATCH(1,(RefrigerantACC[[RefrigerantACC_ID]:[RefrigerantACC_ID]]=active_RefrigerantACC_ID)*(RefrigerantACC[[DollarYear]:[DollarYear]]=aactive_DollarYr)*(RefrigerantACC[[ModelYear]:[ModelYear]]=$BT21+KG$5-1),0),MATCH("aCost",RefrigerantACC[#Headers],0))*
(1+active_WACC)^-(KG$5-1+0.5)*
(1+active_InflationRate)^(aactive_DollarYr-$BT21),"")</f>
        <v/>
      </c>
      <c r="KH21" s="1089" t="str" cm="1">
        <f t="array" ref="KH21">IFERROR(HZ21*
INDEX(RefrigerantACC[#Data],MATCH(1,(RefrigerantACC[[RefrigerantACC_ID]:[RefrigerantACC_ID]]=active_RefrigerantACC_ID)*(RefrigerantACC[[DollarYear]:[DollarYear]]=aactive_DollarYr)*(RefrigerantACC[[ModelYear]:[ModelYear]]=$BT21+KH$5-1),0),MATCH("aCost",RefrigerantACC[#Headers],0))*
(1+active_WACC)^-(KH$5-1+0.5)*
(1+active_InflationRate)^(aactive_DollarYr-$BT21),"")</f>
        <v/>
      </c>
      <c r="KI21" s="1089" t="str" cm="1">
        <f t="array" ref="KI21">IFERROR(IA21*
INDEX(RefrigerantACC[#Data],MATCH(1,(RefrigerantACC[[RefrigerantACC_ID]:[RefrigerantACC_ID]]=active_RefrigerantACC_ID)*(RefrigerantACC[[DollarYear]:[DollarYear]]=aactive_DollarYr)*(RefrigerantACC[[ModelYear]:[ModelYear]]=$BT21+KI$5-1),0),MATCH("aCost",RefrigerantACC[#Headers],0))*
(1+active_WACC)^-(KI$5-1+0.5)*
(1+active_InflationRate)^(aactive_DollarYr-$BT21),"")</f>
        <v/>
      </c>
      <c r="KJ21" s="1089" t="str" cm="1">
        <f t="array" ref="KJ21">IFERROR(IB21*
INDEX(RefrigerantACC[#Data],MATCH(1,(RefrigerantACC[[RefrigerantACC_ID]:[RefrigerantACC_ID]]=active_RefrigerantACC_ID)*(RefrigerantACC[[DollarYear]:[DollarYear]]=aactive_DollarYr)*(RefrigerantACC[[ModelYear]:[ModelYear]]=$BT21+KJ$5-1),0),MATCH("aCost",RefrigerantACC[#Headers],0))*
(1+active_WACC)^-(KJ$5-1+0.5)*
(1+active_InflationRate)^(aactive_DollarYr-$BT21),"")</f>
        <v/>
      </c>
      <c r="KK21" s="1089" t="str" cm="1">
        <f t="array" ref="KK21">IFERROR(IC21*
INDEX(RefrigerantACC[#Data],MATCH(1,(RefrigerantACC[[RefrigerantACC_ID]:[RefrigerantACC_ID]]=active_RefrigerantACC_ID)*(RefrigerantACC[[DollarYear]:[DollarYear]]=aactive_DollarYr)*(RefrigerantACC[[ModelYear]:[ModelYear]]=$BT21+KK$5-1),0),MATCH("aCost",RefrigerantACC[#Headers],0))*
(1+active_WACC)^-(KK$5-1+0.5)*
(1+active_InflationRate)^(aactive_DollarYr-$BT21),"")</f>
        <v/>
      </c>
      <c r="KL21" s="1089" t="str" cm="1">
        <f t="array" ref="KL21">IFERROR(ID21*
INDEX(RefrigerantACC[#Data],MATCH(1,(RefrigerantACC[[RefrigerantACC_ID]:[RefrigerantACC_ID]]=active_RefrigerantACC_ID)*(RefrigerantACC[[DollarYear]:[DollarYear]]=aactive_DollarYr)*(RefrigerantACC[[ModelYear]:[ModelYear]]=$BT21+KL$5-1),0),MATCH("aCost",RefrigerantACC[#Headers],0))*
(1+active_WACC)^-(KL$5-1+0.5)*
(1+active_InflationRate)^(aactive_DollarYr-$BT21),"")</f>
        <v/>
      </c>
      <c r="KM21" s="1089" t="str" cm="1">
        <f t="array" ref="KM21">IFERROR(IE21*
INDEX(RefrigerantACC[#Data],MATCH(1,(RefrigerantACC[[RefrigerantACC_ID]:[RefrigerantACC_ID]]=active_RefrigerantACC_ID)*(RefrigerantACC[[DollarYear]:[DollarYear]]=aactive_DollarYr)*(RefrigerantACC[[ModelYear]:[ModelYear]]=$BT21+KM$5-1),0),MATCH("aCost",RefrigerantACC[#Headers],0))*
(1+active_WACC)^-(KM$5-1+0.5)*
(1+active_InflationRate)^(aactive_DollarYr-$BT21),"")</f>
        <v/>
      </c>
      <c r="KN21" s="1089" t="str" cm="1">
        <f t="array" ref="KN21">IFERROR(IF21*
INDEX(RefrigerantACC[#Data],MATCH(1,(RefrigerantACC[[RefrigerantACC_ID]:[RefrigerantACC_ID]]=active_RefrigerantACC_ID)*(RefrigerantACC[[DollarYear]:[DollarYear]]=aactive_DollarYr)*(RefrigerantACC[[ModelYear]:[ModelYear]]=$BT21+KN$5-1),0),MATCH("aCost",RefrigerantACC[#Headers],0))*
(1+active_WACC)^-(KN$5-1+0.5)*
(1+active_InflationRate)^(aactive_DollarYr-$BT21),"")</f>
        <v/>
      </c>
      <c r="KO21" s="1089" t="str" cm="1">
        <f t="array" ref="KO21">IFERROR(IG21*
INDEX(RefrigerantACC[#Data],MATCH(1,(RefrigerantACC[[RefrigerantACC_ID]:[RefrigerantACC_ID]]=active_RefrigerantACC_ID)*(RefrigerantACC[[DollarYear]:[DollarYear]]=aactive_DollarYr)*(RefrigerantACC[[ModelYear]:[ModelYear]]=$BT21+KO$5-1),0),MATCH("aCost",RefrigerantACC[#Headers],0))*
(1+active_WACC)^-(KO$5-1+0.5)*
(1+active_InflationRate)^(aactive_DollarYr-$BT21),"")</f>
        <v/>
      </c>
      <c r="KP21" s="1089" t="str" cm="1">
        <f t="array" ref="KP21">IFERROR(IH21*
INDEX(RefrigerantACC[#Data],MATCH(1,(RefrigerantACC[[RefrigerantACC_ID]:[RefrigerantACC_ID]]=active_RefrigerantACC_ID)*(RefrigerantACC[[DollarYear]:[DollarYear]]=aactive_DollarYr)*(RefrigerantACC[[ModelYear]:[ModelYear]]=$BT21+KP$5-1),0),MATCH("aCost",RefrigerantACC[#Headers],0))*
(1+active_WACC)^-(KP$5-1+0.5)*
(1+active_InflationRate)^(aactive_DollarYr-$BT21),"")</f>
        <v/>
      </c>
      <c r="KQ21" s="1089" t="str" cm="1">
        <f t="array" ref="KQ21">IFERROR(II21*
INDEX(RefrigerantACC[#Data],MATCH(1,(RefrigerantACC[[RefrigerantACC_ID]:[RefrigerantACC_ID]]=active_RefrigerantACC_ID)*(RefrigerantACC[[DollarYear]:[DollarYear]]=aactive_DollarYr)*(RefrigerantACC[[ModelYear]:[ModelYear]]=$BT21+KQ$5-1),0),MATCH("aCost",RefrigerantACC[#Headers],0))*
(1+active_WACC)^-(KQ$5-1+0.5)*
(1+active_InflationRate)^(aactive_DollarYr-$BT21),"")</f>
        <v/>
      </c>
      <c r="KR21" s="1089" t="str" cm="1">
        <f t="array" ref="KR21">IFERROR(IJ21*
INDEX(RefrigerantACC[#Data],MATCH(1,(RefrigerantACC[[RefrigerantACC_ID]:[RefrigerantACC_ID]]=active_RefrigerantACC_ID)*(RefrigerantACC[[DollarYear]:[DollarYear]]=aactive_DollarYr)*(RefrigerantACC[[ModelYear]:[ModelYear]]=$BT21+KR$5-1),0),MATCH("aCost",RefrigerantACC[#Headers],0))*
(1+active_WACC)^-(KR$5-1+0.5)*
(1+active_InflationRate)^(aactive_DollarYr-$BT21),"")</f>
        <v/>
      </c>
      <c r="KS21" s="1089" t="str" cm="1">
        <f t="array" ref="KS21">IFERROR(IK21*
INDEX(RefrigerantACC[#Data],MATCH(1,(RefrigerantACC[[RefrigerantACC_ID]:[RefrigerantACC_ID]]=active_RefrigerantACC_ID)*(RefrigerantACC[[DollarYear]:[DollarYear]]=aactive_DollarYr)*(RefrigerantACC[[ModelYear]:[ModelYear]]=$BT21+KS$5-1),0),MATCH("aCost",RefrigerantACC[#Headers],0))*
(1+active_WACC)^-(KS$5-1+0.5)*
(1+active_InflationRate)^(aactive_DollarYr-$BT21),"")</f>
        <v/>
      </c>
      <c r="KT21" s="1089" t="str" cm="1">
        <f t="array" ref="KT21">IFERROR(IL21*
INDEX(RefrigerantACC[#Data],MATCH(1,(RefrigerantACC[[RefrigerantACC_ID]:[RefrigerantACC_ID]]=active_RefrigerantACC_ID)*(RefrigerantACC[[DollarYear]:[DollarYear]]=aactive_DollarYr)*(RefrigerantACC[[ModelYear]:[ModelYear]]=$BT21+KT$5-1),0),MATCH("aCost",RefrigerantACC[#Headers],0))*
(1+active_WACC)^-(KT$5-1+0.5)*
(1+active_InflationRate)^(aactive_DollarYr-$BT21),"")</f>
        <v/>
      </c>
      <c r="KU21" s="1089" t="str" cm="1">
        <f t="array" ref="KU21">IFERROR(IM21*
INDEX(RefrigerantACC[#Data],MATCH(1,(RefrigerantACC[[RefrigerantACC_ID]:[RefrigerantACC_ID]]=active_RefrigerantACC_ID)*(RefrigerantACC[[DollarYear]:[DollarYear]]=aactive_DollarYr)*(RefrigerantACC[[ModelYear]:[ModelYear]]=$BT21+KU$5-1),0),MATCH("aCost",RefrigerantACC[#Headers],0))*
(1+active_WACC)^-(KU$5-1+0.5)*
(1+active_InflationRate)^(aactive_DollarYr-$BT21),"")</f>
        <v/>
      </c>
      <c r="KV21" s="1089" t="str" cm="1">
        <f t="array" ref="KV21">IFERROR(IN21*
INDEX(RefrigerantACC[#Data],MATCH(1,(RefrigerantACC[[RefrigerantACC_ID]:[RefrigerantACC_ID]]=active_RefrigerantACC_ID)*(RefrigerantACC[[DollarYear]:[DollarYear]]=aactive_DollarYr)*(RefrigerantACC[[ModelYear]:[ModelYear]]=$BT21+KV$5-1),0),MATCH("aCost",RefrigerantACC[#Headers],0))*
(1+active_WACC)^-(KV$5-1+0.5)*
(1+active_InflationRate)^(aactive_DollarYr-$BT21),"")</f>
        <v/>
      </c>
      <c r="KW21" s="1089" t="str" cm="1">
        <f t="array" ref="KW21">IFERROR(IO21*
INDEX(RefrigerantACC[#Data],MATCH(1,(RefrigerantACC[[RefrigerantACC_ID]:[RefrigerantACC_ID]]=active_RefrigerantACC_ID)*(RefrigerantACC[[DollarYear]:[DollarYear]]=aactive_DollarYr)*(RefrigerantACC[[ModelYear]:[ModelYear]]=$BT21+KW$5-1),0),MATCH("aCost",RefrigerantACC[#Headers],0))*
(1+active_WACC)^-(KW$5-1+0.5)*
(1+active_InflationRate)^(aactive_DollarYr-$BT21),"")</f>
        <v/>
      </c>
      <c r="KX21" s="1089" t="str" cm="1">
        <f t="array" ref="KX21">IFERROR(IP21*
INDEX(RefrigerantACC[#Data],MATCH(1,(RefrigerantACC[[RefrigerantACC_ID]:[RefrigerantACC_ID]]=active_RefrigerantACC_ID)*(RefrigerantACC[[DollarYear]:[DollarYear]]=aactive_DollarYr)*(RefrigerantACC[[ModelYear]:[ModelYear]]=$BT21+KX$5-1),0),MATCH("aCost",RefrigerantACC[#Headers],0))*
(1+active_WACC)^-(KX$5-1+0.5)*
(1+active_InflationRate)^(aactive_DollarYr-$BT21),"")</f>
        <v/>
      </c>
      <c r="KY21" s="1089" t="str" cm="1">
        <f t="array" ref="KY21">IFERROR(IQ21*
INDEX(RefrigerantACC[#Data],MATCH(1,(RefrigerantACC[[RefrigerantACC_ID]:[RefrigerantACC_ID]]=active_RefrigerantACC_ID)*(RefrigerantACC[[DollarYear]:[DollarYear]]=aactive_DollarYr)*(RefrigerantACC[[ModelYear]:[ModelYear]]=$BT21+KY$5-1),0),MATCH("aCost",RefrigerantACC[#Headers],0))*
(1+active_WACC)^-(KY$5-1+0.5)*
(1+active_InflationRate)^(aactive_DollarYr-$BT21),"")</f>
        <v/>
      </c>
      <c r="KZ21" s="1088" t="str">
        <f t="shared" si="138"/>
        <v/>
      </c>
      <c r="LA21" s="1088" t="str">
        <f t="shared" si="138"/>
        <v/>
      </c>
      <c r="LB21" s="1088" t="str">
        <f t="shared" si="138"/>
        <v/>
      </c>
      <c r="LC21" s="1088" t="str">
        <f t="shared" si="138"/>
        <v/>
      </c>
      <c r="LD21" s="1088" t="str">
        <f t="shared" si="138"/>
        <v/>
      </c>
      <c r="LE21" s="1088" t="str">
        <f t="shared" si="138"/>
        <v/>
      </c>
      <c r="LF21" s="1088" t="str">
        <f t="shared" si="138"/>
        <v/>
      </c>
      <c r="LG21" s="1088" t="str">
        <f t="shared" si="138"/>
        <v/>
      </c>
      <c r="LH21" s="1088" t="str">
        <f t="shared" si="138"/>
        <v/>
      </c>
      <c r="LI21" s="1088" t="str">
        <f t="shared" si="138"/>
        <v/>
      </c>
      <c r="LJ21" s="1088" t="str">
        <f t="shared" si="139"/>
        <v/>
      </c>
      <c r="LK21" s="1088" t="str">
        <f t="shared" si="139"/>
        <v/>
      </c>
      <c r="LL21" s="1088" t="str">
        <f t="shared" si="139"/>
        <v/>
      </c>
      <c r="LM21" s="1088" t="str">
        <f t="shared" si="139"/>
        <v/>
      </c>
      <c r="LN21" s="1088" t="str">
        <f t="shared" si="139"/>
        <v/>
      </c>
      <c r="LO21" s="1088" t="str">
        <f t="shared" si="139"/>
        <v/>
      </c>
      <c r="LP21" s="1088" t="str">
        <f t="shared" si="139"/>
        <v/>
      </c>
      <c r="LQ21" s="1088" t="str">
        <f t="shared" si="139"/>
        <v/>
      </c>
      <c r="LR21" s="1088" t="str">
        <f t="shared" si="139"/>
        <v/>
      </c>
      <c r="LS21" s="1088" t="str">
        <f t="shared" si="139"/>
        <v/>
      </c>
      <c r="LT21" s="1088" t="str">
        <f t="shared" si="140"/>
        <v/>
      </c>
      <c r="LU21" s="1088" t="str">
        <f t="shared" si="140"/>
        <v/>
      </c>
      <c r="LV21" s="1088" t="str">
        <f t="shared" si="140"/>
        <v/>
      </c>
      <c r="LW21" s="1088" t="str">
        <f t="shared" si="140"/>
        <v/>
      </c>
      <c r="LX21" s="1088" t="str">
        <f t="shared" si="140"/>
        <v/>
      </c>
      <c r="LY21" s="1088" t="str">
        <f t="shared" si="140"/>
        <v/>
      </c>
      <c r="LZ21" s="1088" t="str">
        <f t="shared" si="140"/>
        <v/>
      </c>
      <c r="MA21" s="1088" t="str">
        <f t="shared" si="140"/>
        <v/>
      </c>
      <c r="MB21" s="1088" t="str">
        <f t="shared" si="140"/>
        <v/>
      </c>
      <c r="MC21" s="1088" t="str">
        <f t="shared" si="140"/>
        <v/>
      </c>
      <c r="MD21" s="1088" t="str">
        <f t="shared" si="66"/>
        <v/>
      </c>
      <c r="ME21" s="1088" t="str">
        <f t="shared" si="67"/>
        <v/>
      </c>
      <c r="MF21" s="1088" t="str">
        <f t="shared" si="68"/>
        <v/>
      </c>
      <c r="MG21" s="1088" t="str">
        <f t="shared" si="69"/>
        <v/>
      </c>
      <c r="MH21" s="1088" t="str">
        <f t="shared" si="70"/>
        <v/>
      </c>
      <c r="MI21" s="1088" t="str">
        <f t="shared" si="71"/>
        <v/>
      </c>
      <c r="MJ21" s="1088" t="str">
        <f t="shared" si="72"/>
        <v/>
      </c>
      <c r="MK21" s="1088" t="str">
        <f t="shared" si="73"/>
        <v/>
      </c>
      <c r="ML21" s="1088" t="str">
        <f t="shared" si="74"/>
        <v/>
      </c>
      <c r="MM21" s="1088" t="str">
        <f t="shared" si="75"/>
        <v/>
      </c>
      <c r="MN21" s="1088" t="str">
        <f t="shared" si="76"/>
        <v/>
      </c>
      <c r="MO21" s="1088" t="str">
        <f t="shared" si="77"/>
        <v/>
      </c>
      <c r="MP21" s="1088" t="str">
        <f t="shared" si="78"/>
        <v/>
      </c>
      <c r="MQ21" s="1088" t="str">
        <f t="shared" si="79"/>
        <v/>
      </c>
      <c r="MR21" s="1088" t="str">
        <f t="shared" si="80"/>
        <v/>
      </c>
      <c r="MS21" s="1088" t="str">
        <f t="shared" si="81"/>
        <v/>
      </c>
      <c r="MT21" s="1088" t="str">
        <f t="shared" si="82"/>
        <v/>
      </c>
      <c r="MU21" s="1088" t="str">
        <f t="shared" si="83"/>
        <v/>
      </c>
      <c r="MV21" s="1088" t="str">
        <f t="shared" si="84"/>
        <v/>
      </c>
      <c r="MW21" s="1088" t="str">
        <f t="shared" si="85"/>
        <v/>
      </c>
      <c r="MX21" s="1088" t="str">
        <f t="shared" si="86"/>
        <v/>
      </c>
      <c r="MY21" s="1088" t="str">
        <f t="shared" si="87"/>
        <v/>
      </c>
      <c r="MZ21" s="1088" t="str">
        <f t="shared" si="88"/>
        <v/>
      </c>
      <c r="NA21" s="1088" t="str">
        <f t="shared" si="89"/>
        <v/>
      </c>
      <c r="NB21" s="1088" t="str">
        <f t="shared" si="90"/>
        <v/>
      </c>
      <c r="NC21" s="1088" t="str">
        <f t="shared" si="91"/>
        <v/>
      </c>
      <c r="ND21" s="1088" t="str">
        <f t="shared" si="92"/>
        <v/>
      </c>
      <c r="NE21" s="1088" t="str">
        <f t="shared" si="93"/>
        <v/>
      </c>
      <c r="NF21" s="1088" t="str">
        <f t="shared" si="94"/>
        <v/>
      </c>
      <c r="NG21" s="1088" t="str">
        <f t="shared" si="95"/>
        <v/>
      </c>
      <c r="NH21" s="1088" t="str">
        <f>IFERROR(IF(OR(ISBLANK($E21),$E21=MAT_AOE,$E21=MAT_BRO_Op),"",IF(NOT(ISNUMBER(#REF!)),"",IF(MOD(NH$5,$AD21)=0,$CL21,0))),"")</f>
        <v/>
      </c>
      <c r="NI21" s="1088" t="str">
        <f>IFERROR(IF(OR(ISBLANK($E21),$E21=MAT_AOE,$E21=MAT_BRO_Op),"",IF(NOT(ISNUMBER(#REF!)),"",IF(MOD(NI$5,$AD21)=0,$CL21,0))),"")</f>
        <v/>
      </c>
      <c r="NJ21" s="1088" t="str">
        <f>IFERROR(IF(OR(ISBLANK($E21),$E21=MAT_AOE,$E21=MAT_BRO_Op),"",IF(NOT(ISNUMBER(#REF!)),"",IF(MOD(NJ$5,$AD21)=0,$CL21,0))),"")</f>
        <v/>
      </c>
      <c r="NK21" s="1088" t="str">
        <f>IFERROR(IF(OR(ISBLANK($E21),$E21=MAT_AOE,$E21=MAT_BRO_Op),"",IF(NOT(ISNUMBER(#REF!)),"",IF(MOD(NK$5,$AD21)=0,$CL21,0))),"")</f>
        <v/>
      </c>
      <c r="NL21" s="1088" t="str">
        <f>IFERROR(IF(OR(ISBLANK($E21),$E21=MAT_AOE,$E21=MAT_BRO_Op),"",IF(NOT(ISNUMBER(#REF!)),"",IF(MOD(NL$5,$AD21)=0,$CL21,0))),"")</f>
        <v/>
      </c>
      <c r="NM21" s="1088" t="str">
        <f>IFERROR(IF(OR(ISBLANK($E21),$E21=MAT_AOE,$E21=MAT_BRO_Op),"",IF(NOT(ISNUMBER(#REF!)),"",IF(MOD(NM$5,$AD21)=0,$CL21,0))),"")</f>
        <v/>
      </c>
      <c r="NN21" s="1088" t="str">
        <f>IFERROR(IF(OR(ISBLANK($E21),$E21=MAT_AOE,$E21=MAT_BRO_Op),"",IF(NOT(ISNUMBER(#REF!)),"",IF(MOD(NN$5,$AD21)=0,$CL21,0))),"")</f>
        <v/>
      </c>
      <c r="NO21" s="1088" t="str">
        <f>IFERROR(IF(OR(ISBLANK($E21),$E21=MAT_AOE,$E21=MAT_BRO_Op),"",IF(NOT(ISNUMBER(#REF!)),"",IF(MOD(NO$5,$AD21)=0,$CL21,0))),"")</f>
        <v/>
      </c>
      <c r="NP21" s="1088" t="str">
        <f>IFERROR(IF(OR(ISBLANK($E21),$E21=MAT_AOE,$E21=MAT_BRO_Op),"",IF(NOT(ISNUMBER(#REF!)),"",IF(MOD(NP$5,$AD21)=0,$CL21,0))),"")</f>
        <v/>
      </c>
      <c r="NQ21" s="1088" t="str">
        <f>IFERROR(IF(OR(ISBLANK($E21),$E21=MAT_AOE,$E21=MAT_BRO_Op),"",IF(NOT(ISNUMBER(#REF!)),"",IF(MOD(NQ$5,$AD21)=0,$CL21,0))),"")</f>
        <v/>
      </c>
      <c r="NR21" s="1088" t="str">
        <f>IFERROR(IF(OR(ISBLANK($E21),$E21=MAT_AOE,$E21=MAT_BRO_Op),"",IF(NOT(ISNUMBER(#REF!)),"",IF(MOD(NR$5,$AD21)=0,$CL21,0))),"")</f>
        <v/>
      </c>
      <c r="NS21" s="1088" t="str">
        <f>IFERROR(IF(OR(ISBLANK($E21),$E21=MAT_AOE,$E21=MAT_BRO_Op),"",IF(NOT(ISNUMBER(#REF!)),"",IF(MOD(NS$5,$AD21)=0,$CL21,0))),"")</f>
        <v/>
      </c>
      <c r="NT21" s="1088" t="str">
        <f>IFERROR(IF(OR(ISBLANK($E21),$E21=MAT_AOE,$E21=MAT_BRO_Op),"",IF(NOT(ISNUMBER(#REF!)),"",IF(MOD(NT$5,$AD21)=0,$CL21,0))),"")</f>
        <v/>
      </c>
      <c r="NU21" s="1088" t="str">
        <f>IFERROR(IF(OR(ISBLANK($E21),$E21=MAT_AOE,$E21=MAT_BRO_Op),"",IF(NOT(ISNUMBER(#REF!)),"",IF(MOD(NU$5,$AD21)=0,$CL21,0))),"")</f>
        <v/>
      </c>
      <c r="NV21" s="1088" t="str">
        <f>IFERROR(IF(OR(ISBLANK($E21),$E21=MAT_AOE,$E21=MAT_BRO_Op),"",IF(NOT(ISNUMBER(#REF!)),"",IF(MOD(NV$5,$AD21)=0,$CL21,0))),"")</f>
        <v/>
      </c>
      <c r="NW21" s="1088" t="str">
        <f>IFERROR(IF(OR(ISBLANK($E21),$E21=MAT_AOE,$E21=MAT_BRO_Op),"",IF(NOT(ISNUMBER(#REF!)),"",IF(MOD(NW$5,$AD21)=0,$CL21,0))),"")</f>
        <v/>
      </c>
      <c r="NX21" s="1088" t="str">
        <f>IFERROR(IF(OR(ISBLANK($E21),$E21=MAT_AOE,$E21=MAT_BRO_Op),"",IF(NOT(ISNUMBER(#REF!)),"",IF(MOD(NX$5,$AD21)=0,$CL21,0))),"")</f>
        <v/>
      </c>
      <c r="NY21" s="1088" t="str">
        <f>IFERROR(IF(OR(ISBLANK($E21),$E21=MAT_AOE,$E21=MAT_BRO_Op),"",IF(NOT(ISNUMBER(#REF!)),"",IF(MOD(NY$5,$AD21)=0,$CL21,0))),"")</f>
        <v/>
      </c>
      <c r="NZ21" s="1088" t="str">
        <f>IFERROR(IF(OR(ISBLANK($E21),$E21=MAT_AOE,$E21=MAT_BRO_Op),"",IF(NOT(ISNUMBER(#REF!)),"",IF(MOD(NZ$5,$AD21)=0,$CL21,0))),"")</f>
        <v/>
      </c>
      <c r="OA21" s="1088" t="str">
        <f>IFERROR(IF(OR(ISBLANK($E21),$E21=MAT_AOE,$E21=MAT_BRO_Op),"",IF(NOT(ISNUMBER(#REF!)),"",IF(MOD(OA$5,$AD21)=0,$CL21,0))),"")</f>
        <v/>
      </c>
      <c r="OB21" s="1088" t="str">
        <f>IFERROR(IF(OR(ISBLANK($E21),$E21=MAT_AOE,$E21=MAT_BRO_Op),"",IF(NOT(ISNUMBER(#REF!)),"",IF(MOD(OB$5,$AD21)=0,$CL21,0))),"")</f>
        <v/>
      </c>
      <c r="OC21" s="1088" t="str">
        <f>IFERROR(IF(OR(ISBLANK($E21),$E21=MAT_AOE,$E21=MAT_BRO_Op),"",IF(NOT(ISNUMBER(#REF!)),"",IF(MOD(OC$5,$AD21)=0,$CL21,0))),"")</f>
        <v/>
      </c>
      <c r="OD21" s="1088" t="str">
        <f>IFERROR(IF(OR(ISBLANK($E21),$E21=MAT_AOE,$E21=MAT_BRO_Op),"",IF(NOT(ISNUMBER(#REF!)),"",IF(MOD(OD$5,$AD21)=0,$CL21,0))),"")</f>
        <v/>
      </c>
      <c r="OE21" s="1088" t="str">
        <f>IFERROR(IF(OR(ISBLANK($E21),$E21=MAT_AOE,$E21=MAT_BRO_Op),"",IF(NOT(ISNUMBER(#REF!)),"",IF(MOD(OE$5,$AD21)=0,$CL21,0))),"")</f>
        <v/>
      </c>
      <c r="OF21" s="1088" t="str">
        <f>IFERROR(IF(OR(ISBLANK($E21),$E21=MAT_AOE,$E21=MAT_BRO_Op),"",IF(NOT(ISNUMBER(#REF!)),"",IF(MOD(OF$5,$AD21)=0,$CL21,0))),"")</f>
        <v/>
      </c>
      <c r="OG21" s="1088" t="str">
        <f>IFERROR(IF(OR(ISBLANK($E21),$E21=MAT_AOE,$E21=MAT_BRO_Op),"",IF(NOT(ISNUMBER(#REF!)),"",IF(MOD(OG$5,$AD21)=0,$CL21,0))),"")</f>
        <v/>
      </c>
      <c r="OH21" s="1088" t="str">
        <f>IFERROR(IF(OR(ISBLANK($E21),$E21=MAT_AOE,$E21=MAT_BRO_Op),"",IF(NOT(ISNUMBER(#REF!)),"",IF(MOD(OH$5,$AD21)=0,$CL21,0))),"")</f>
        <v/>
      </c>
      <c r="OI21" s="1088" t="str">
        <f>IFERROR(IF(OR(ISBLANK($E21),$E21=MAT_AOE,$E21=MAT_BRO_Op),"",IF(NOT(ISNUMBER(#REF!)),"",IF(MOD(OI$5,$AD21)=0,$CL21,0))),"")</f>
        <v/>
      </c>
      <c r="OJ21" s="1088" t="str">
        <f>IFERROR(IF(OR(ISBLANK($E21),$E21=MAT_AOE,$E21=MAT_BRO_Op),"",IF(NOT(ISNUMBER(#REF!)),"",IF(MOD(OJ$5,$AD21)=0,$CL21,0))),"")</f>
        <v/>
      </c>
      <c r="OK21" s="1088" t="str">
        <f>IFERROR(IF(OR(ISBLANK($E21),$E21=MAT_AOE,$E21=MAT_BRO_Op),"",IF(NOT(ISNUMBER(#REF!)),"",IF(MOD(OK$5,$AD21)=0,$CL21,0))),"")</f>
        <v/>
      </c>
      <c r="OL21" s="1088" t="str">
        <f t="shared" si="117"/>
        <v/>
      </c>
      <c r="OM21" s="1088" t="str">
        <f t="shared" si="117"/>
        <v/>
      </c>
      <c r="ON21" s="1088" t="str">
        <f t="shared" si="117"/>
        <v/>
      </c>
      <c r="OO21" s="1088" t="str">
        <f t="shared" si="117"/>
        <v/>
      </c>
      <c r="OP21" s="1088" t="str">
        <f t="shared" si="117"/>
        <v/>
      </c>
      <c r="OQ21" s="1088" t="str">
        <f t="shared" si="117"/>
        <v/>
      </c>
      <c r="OR21" s="1088" t="str">
        <f t="shared" si="117"/>
        <v/>
      </c>
      <c r="OS21" s="1088" t="str">
        <f t="shared" si="117"/>
        <v/>
      </c>
      <c r="OT21" s="1088" t="str">
        <f t="shared" si="117"/>
        <v/>
      </c>
      <c r="OU21" s="1088" t="str">
        <f t="shared" si="117"/>
        <v/>
      </c>
      <c r="OV21" s="1088" t="str">
        <f t="shared" si="117"/>
        <v/>
      </c>
      <c r="OW21" s="1088" t="str">
        <f t="shared" si="117"/>
        <v/>
      </c>
      <c r="OX21" s="1088" t="str">
        <f t="shared" si="117"/>
        <v/>
      </c>
      <c r="OY21" s="1088" t="str">
        <f t="shared" si="117"/>
        <v/>
      </c>
      <c r="OZ21" s="1088" t="str">
        <f t="shared" si="117"/>
        <v/>
      </c>
      <c r="PA21" s="1088" t="str">
        <f t="shared" si="117"/>
        <v/>
      </c>
      <c r="PB21" s="1088" t="str">
        <f t="shared" si="123"/>
        <v/>
      </c>
      <c r="PC21" s="1088" t="str">
        <f t="shared" si="123"/>
        <v/>
      </c>
      <c r="PD21" s="1088" t="str">
        <f t="shared" si="123"/>
        <v/>
      </c>
      <c r="PE21" s="1088" t="str">
        <f t="shared" si="123"/>
        <v/>
      </c>
      <c r="PF21" s="1088" t="str">
        <f t="shared" si="123"/>
        <v/>
      </c>
      <c r="PG21" s="1088" t="str">
        <f t="shared" si="123"/>
        <v/>
      </c>
      <c r="PH21" s="1088" t="str">
        <f t="shared" si="123"/>
        <v/>
      </c>
      <c r="PI21" s="1088" t="str">
        <f t="shared" si="123"/>
        <v/>
      </c>
      <c r="PJ21" s="1088" t="str">
        <f t="shared" si="123"/>
        <v/>
      </c>
      <c r="PK21" s="1088" t="str">
        <f t="shared" si="123"/>
        <v/>
      </c>
      <c r="PL21" s="1088" t="str">
        <f t="shared" si="123"/>
        <v/>
      </c>
      <c r="PM21" s="1088" t="str">
        <f t="shared" si="123"/>
        <v/>
      </c>
      <c r="PN21" s="1088" t="str">
        <f t="shared" si="123"/>
        <v/>
      </c>
      <c r="PO21" s="1088" t="str">
        <f t="shared" si="123"/>
        <v/>
      </c>
      <c r="PP21" s="1088" t="str" cm="1">
        <f t="array" ref="PP21" xml:space="preserve"> IFERROR(
IF(OR(ISBLANK($E21),$E21=MAT_AOE,$E21=MAT_BRO_Op,$AK21="None",IFERROR(PP$5&gt;ROUNDUP($AC21/$AD21-IF($E21=MAT_AR,$AF21/$AD21,0),0)*$AD21,FALSE)),"",
IF(MOD(PP$5,$AD21)&lt;&gt;0,0,IF(PP$5&lt;=MAX((ROUNDUP($AC21/$AD21-IF($E21=MAT_AR,$AF21/$AD21,0),0)-1),1)*$AD21,$CL21,($AD21-$BZ21+$BX21)/$AD21*$CL21))),
“”)</f>
        <v/>
      </c>
      <c r="PQ21" s="1088" t="str" cm="1">
        <f t="array" ref="PQ21" xml:space="preserve"> IFERROR(
IF(OR(ISBLANK($E21),$E21=MAT_AOE,$E21=MAT_BRO_Op,$AK21="None",IFERROR(PQ$5&gt;ROUNDUP($AC21/$AD21-IF($E21=MAT_AR,$AF21/$AD21,0),0)*$AD21,FALSE)),"",
IF(MOD(PQ$5,$AD21)&lt;&gt;0,0,IF(PQ$5&lt;=MAX((ROUNDUP($AC21/$AD21-IF($E21=MAT_AR,$AF21/$AD21,0),0)-1),1)*$AD21,$CL21,($AD21-$BZ21+$BX21)/$AD21*$CL21))),
“”)</f>
        <v/>
      </c>
      <c r="PR21" s="1088" t="str" cm="1">
        <f t="array" ref="PR21" xml:space="preserve"> IFERROR(
IF(OR(ISBLANK($E21),$E21=MAT_AOE,$E21=MAT_BRO_Op,$AK21="None",IFERROR(PR$5&gt;ROUNDUP($AC21/$AD21-IF($E21=MAT_AR,$AF21/$AD21,0),0)*$AD21,FALSE)),"",
IF(MOD(PR$5,$AD21)&lt;&gt;0,0,IF(PR$5&lt;=MAX((ROUNDUP($AC21/$AD21-IF($E21=MAT_AR,$AF21/$AD21,0),0)-1),1)*$AD21,$CL21,($AD21-$BZ21+$BX21)/$AD21*$CL21))),
“”)</f>
        <v/>
      </c>
      <c r="PS21" s="1088" t="str" cm="1">
        <f t="array" ref="PS21" xml:space="preserve"> IFERROR(
IF(OR(ISBLANK($E21),$E21=MAT_AOE,$E21=MAT_BRO_Op,$AK21="None",IFERROR(PS$5&gt;ROUNDUP($AC21/$AD21-IF($E21=MAT_AR,$AF21/$AD21,0),0)*$AD21,FALSE)),"",
IF(MOD(PS$5,$AD21)&lt;&gt;0,0,IF(PS$5&lt;=MAX((ROUNDUP($AC21/$AD21-IF($E21=MAT_AR,$AF21/$AD21,0),0)-1),1)*$AD21,$CL21,($AD21-$BZ21+$BX21)/$AD21*$CL21))),
“”)</f>
        <v/>
      </c>
      <c r="PT21" s="1088" t="str" cm="1">
        <f t="array" ref="PT21" xml:space="preserve"> IFERROR(
IF(OR(ISBLANK($E21),$E21=MAT_AOE,$E21=MAT_BRO_Op,$AK21="None",IFERROR(PT$5&gt;ROUNDUP($AC21/$AD21-IF($E21=MAT_AR,$AF21/$AD21,0),0)*$AD21,FALSE)),"",
IF(MOD(PT$5,$AD21)&lt;&gt;0,0,IF(PT$5&lt;=MAX((ROUNDUP($AC21/$AD21-IF($E21=MAT_AR,$AF21/$AD21,0),0)-1),1)*$AD21,$CL21,($AD21-$BZ21+$BX21)/$AD21*$CL21))),
“”)</f>
        <v/>
      </c>
      <c r="PU21" s="1088" t="str" cm="1">
        <f t="array" ref="PU21" xml:space="preserve"> IFERROR(
IF(OR(ISBLANK($E21),$E21=MAT_AOE,$E21=MAT_BRO_Op,$AK21="None",IFERROR(PU$5&gt;ROUNDUP($AC21/$AD21-IF($E21=MAT_AR,$AF21/$AD21,0),0)*$AD21,FALSE)),"",
IF(MOD(PU$5,$AD21)&lt;&gt;0,0,IF(PU$5&lt;=MAX((ROUNDUP($AC21/$AD21-IF($E21=MAT_AR,$AF21/$AD21,0),0)-1),1)*$AD21,$CL21,($AD21-$BZ21+$BX21)/$AD21*$CL21))),
“”)</f>
        <v/>
      </c>
      <c r="PV21" s="1088" t="str" cm="1">
        <f t="array" ref="PV21" xml:space="preserve"> IFERROR(
IF(OR(ISBLANK($E21),$E21=MAT_AOE,$E21=MAT_BRO_Op,$AK21="None",IFERROR(PV$5&gt;ROUNDUP($AC21/$AD21-IF($E21=MAT_AR,$AF21/$AD21,0),0)*$AD21,FALSE)),"",
IF(MOD(PV$5,$AD21)&lt;&gt;0,0,IF(PV$5&lt;=MAX((ROUNDUP($AC21/$AD21-IF($E21=MAT_AR,$AF21/$AD21,0),0)-1),1)*$AD21,$CL21,($AD21-$BZ21+$BX21)/$AD21*$CL21))),
“”)</f>
        <v/>
      </c>
      <c r="PW21" s="1088" t="str" cm="1">
        <f t="array" ref="PW21" xml:space="preserve"> IFERROR(
IF(OR(ISBLANK($E21),$E21=MAT_AOE,$E21=MAT_BRO_Op,$AK21="None",IFERROR(PW$5&gt;ROUNDUP($AC21/$AD21-IF($E21=MAT_AR,$AF21/$AD21,0),0)*$AD21,FALSE)),"",
IF(MOD(PW$5,$AD21)&lt;&gt;0,0,IF(PW$5&lt;=MAX((ROUNDUP($AC21/$AD21-IF($E21=MAT_AR,$AF21/$AD21,0),0)-1),1)*$AD21,$CL21,($AD21-$BZ21+$BX21)/$AD21*$CL21))),
“”)</f>
        <v/>
      </c>
      <c r="PX21" s="1088" t="str" cm="1">
        <f t="array" ref="PX21" xml:space="preserve"> IFERROR(
IF(OR(ISBLANK($E21),$E21=MAT_AOE,$E21=MAT_BRO_Op,$AK21="None",IFERROR(PX$5&gt;ROUNDUP($AC21/$AD21-IF($E21=MAT_AR,$AF21/$AD21,0),0)*$AD21,FALSE)),"",
IF(MOD(PX$5,$AD21)&lt;&gt;0,0,IF(PX$5&lt;=MAX((ROUNDUP($AC21/$AD21-IF($E21=MAT_AR,$AF21/$AD21,0),0)-1),1)*$AD21,$CL21,($AD21-$BZ21+$BX21)/$AD21*$CL21))),
“”)</f>
        <v/>
      </c>
      <c r="PY21" s="1088" t="str" cm="1">
        <f t="array" ref="PY21" xml:space="preserve"> IFERROR(
IF(OR(ISBLANK($E21),$E21=MAT_AOE,$E21=MAT_BRO_Op,$AK21="None",IFERROR(PY$5&gt;ROUNDUP($AC21/$AD21-IF($E21=MAT_AR,$AF21/$AD21,0),0)*$AD21,FALSE)),"",
IF(MOD(PY$5,$AD21)&lt;&gt;0,0,IF(PY$5&lt;=MAX((ROUNDUP($AC21/$AD21-IF($E21=MAT_AR,$AF21/$AD21,0),0)-1),1)*$AD21,$CL21,($AD21-$BZ21+$BX21)/$AD21*$CL21))),
“”)</f>
        <v/>
      </c>
      <c r="PZ21" s="1088" t="str" cm="1">
        <f t="array" ref="PZ21" xml:space="preserve"> IFERROR(
IF(OR(ISBLANK($E21),$E21=MAT_AOE,$E21=MAT_BRO_Op,$AK21="None",IFERROR(PZ$5&gt;ROUNDUP($AC21/$AD21-IF($E21=MAT_AR,$AF21/$AD21,0),0)*$AD21,FALSE)),"",
IF(MOD(PZ$5,$AD21)&lt;&gt;0,0,IF(PZ$5&lt;=MAX((ROUNDUP($AC21/$AD21-IF($E21=MAT_AR,$AF21/$AD21,0),0)-1),1)*$AD21,$CL21,($AD21-$BZ21+$BX21)/$AD21*$CL21))),
“”)</f>
        <v/>
      </c>
      <c r="QA21" s="1088" t="str" cm="1">
        <f t="array" ref="QA21" xml:space="preserve"> IFERROR(
IF(OR(ISBLANK($E21),$E21=MAT_AOE,$E21=MAT_BRO_Op,$AK21="None",IFERROR(QA$5&gt;ROUNDUP($AC21/$AD21-IF($E21=MAT_AR,$AF21/$AD21,0),0)*$AD21,FALSE)),"",
IF(MOD(QA$5,$AD21)&lt;&gt;0,0,IF(QA$5&lt;=MAX((ROUNDUP($AC21/$AD21-IF($E21=MAT_AR,$AF21/$AD21,0),0)-1),1)*$AD21,$CL21,($AD21-$BZ21+$BX21)/$AD21*$CL21))),
“”)</f>
        <v/>
      </c>
      <c r="QB21" s="1088" t="str" cm="1">
        <f t="array" ref="QB21" xml:space="preserve"> IFERROR(
IF(OR(ISBLANK($E21),$E21=MAT_AOE,$E21=MAT_BRO_Op,$AK21="None",IFERROR(QB$5&gt;ROUNDUP($AC21/$AD21-IF($E21=MAT_AR,$AF21/$AD21,0),0)*$AD21,FALSE)),"",
IF(MOD(QB$5,$AD21)&lt;&gt;0,0,IF(QB$5&lt;=MAX((ROUNDUP($AC21/$AD21-IF($E21=MAT_AR,$AF21/$AD21,0),0)-1),1)*$AD21,$CL21,($AD21-$BZ21+$BX21)/$AD21*$CL21))),
“”)</f>
        <v/>
      </c>
      <c r="QC21" s="1088" t="str" cm="1">
        <f t="array" ref="QC21" xml:space="preserve"> IFERROR(
IF(OR(ISBLANK($E21),$E21=MAT_AOE,$E21=MAT_BRO_Op,$AK21="None",IFERROR(QC$5&gt;ROUNDUP($AC21/$AD21-IF($E21=MAT_AR,$AF21/$AD21,0),0)*$AD21,FALSE)),"",
IF(MOD(QC$5,$AD21)&lt;&gt;0,0,IF(QC$5&lt;=MAX((ROUNDUP($AC21/$AD21-IF($E21=MAT_AR,$AF21/$AD21,0),0)-1),1)*$AD21,$CL21,($AD21-$BZ21+$BX21)/$AD21*$CL21))),
“”)</f>
        <v/>
      </c>
      <c r="QD21" s="1088" t="str" cm="1">
        <f t="array" ref="QD21" xml:space="preserve"> IFERROR(
IF(OR(ISBLANK($E21),$E21=MAT_AOE,$E21=MAT_BRO_Op,$AK21="None",IFERROR(QD$5&gt;ROUNDUP($AC21/$AD21-IF($E21=MAT_AR,$AF21/$AD21,0),0)*$AD21,FALSE)),"",
IF(MOD(QD$5,$AD21)&lt;&gt;0,0,IF(QD$5&lt;=MAX((ROUNDUP($AC21/$AD21-IF($E21=MAT_AR,$AF21/$AD21,0),0)-1),1)*$AD21,$CL21,($AD21-$BZ21+$BX21)/$AD21*$CL21))),
“”)</f>
        <v/>
      </c>
      <c r="QE21" s="1088" t="str" cm="1">
        <f t="array" ref="QE21" xml:space="preserve"> IFERROR(
IF(OR(ISBLANK($E21),$E21=MAT_AOE,$E21=MAT_BRO_Op,$AK21="None",IFERROR(QE$5&gt;ROUNDUP($AC21/$AD21-IF($E21=MAT_AR,$AF21/$AD21,0),0)*$AD21,FALSE)),"",
IF(MOD(QE$5,$AD21)&lt;&gt;0,0,IF(QE$5&lt;=MAX((ROUNDUP($AC21/$AD21-IF($E21=MAT_AR,$AF21/$AD21,0),0)-1),1)*$AD21,$CL21,($AD21-$BZ21+$BX21)/$AD21*$CL21))),
“”)</f>
        <v/>
      </c>
      <c r="QF21" s="1088" t="str" cm="1">
        <f t="array" ref="QF21" xml:space="preserve"> IFERROR(
IF(OR(ISBLANK($E21),$E21=MAT_AOE,$E21=MAT_BRO_Op,$AK21="None",IFERROR(QF$5&gt;ROUNDUP($AC21/$AD21-IF($E21=MAT_AR,$AF21/$AD21,0),0)*$AD21,FALSE)),"",
IF(MOD(QF$5,$AD21)&lt;&gt;0,0,IF(QF$5&lt;=MAX((ROUNDUP($AC21/$AD21-IF($E21=MAT_AR,$AF21/$AD21,0),0)-1),1)*$AD21,$CL21,($AD21-$BZ21+$BX21)/$AD21*$CL21))),
“”)</f>
        <v/>
      </c>
      <c r="QG21" s="1088" t="str" cm="1">
        <f t="array" ref="QG21" xml:space="preserve"> IFERROR(
IF(OR(ISBLANK($E21),$E21=MAT_AOE,$E21=MAT_BRO_Op,$AK21="None",IFERROR(QG$5&gt;ROUNDUP($AC21/$AD21-IF($E21=MAT_AR,$AF21/$AD21,0),0)*$AD21,FALSE)),"",
IF(MOD(QG$5,$AD21)&lt;&gt;0,0,IF(QG$5&lt;=MAX((ROUNDUP($AC21/$AD21-IF($E21=MAT_AR,$AF21/$AD21,0),0)-1),1)*$AD21,$CL21,($AD21-$BZ21+$BX21)/$AD21*$CL21))),
“”)</f>
        <v/>
      </c>
      <c r="QH21" s="1088" t="str" cm="1">
        <f t="array" ref="QH21" xml:space="preserve"> IFERROR(
IF(OR(ISBLANK($E21),$E21=MAT_AOE,$E21=MAT_BRO_Op,$AK21="None",IFERROR(QH$5&gt;ROUNDUP($AC21/$AD21-IF($E21=MAT_AR,$AF21/$AD21,0),0)*$AD21,FALSE)),"",
IF(MOD(QH$5,$AD21)&lt;&gt;0,0,IF(QH$5&lt;=MAX((ROUNDUP($AC21/$AD21-IF($E21=MAT_AR,$AF21/$AD21,0),0)-1),1)*$AD21,$CL21,($AD21-$BZ21+$BX21)/$AD21*$CL21))),
“”)</f>
        <v/>
      </c>
      <c r="QI21" s="1088" t="str" cm="1">
        <f t="array" ref="QI21" xml:space="preserve"> IFERROR(
IF(OR(ISBLANK($E21),$E21=MAT_AOE,$E21=MAT_BRO_Op,$AK21="None",IFERROR(QI$5&gt;ROUNDUP($AC21/$AD21-IF($E21=MAT_AR,$AF21/$AD21,0),0)*$AD21,FALSE)),"",
IF(MOD(QI$5,$AD21)&lt;&gt;0,0,IF(QI$5&lt;=MAX((ROUNDUP($AC21/$AD21-IF($E21=MAT_AR,$AF21/$AD21,0),0)-1),1)*$AD21,$CL21,($AD21-$BZ21+$BX21)/$AD21*$CL21))),
“”)</f>
        <v/>
      </c>
      <c r="QJ21" s="1088" t="str" cm="1">
        <f t="array" ref="QJ21" xml:space="preserve"> IFERROR(
IF(OR(ISBLANK($E21),$E21=MAT_AOE,$E21=MAT_BRO_Op,$AK21="None",IFERROR(QJ$5&gt;ROUNDUP($AC21/$AD21-IF($E21=MAT_AR,$AF21/$AD21,0),0)*$AD21,FALSE)),"",
IF(MOD(QJ$5,$AD21)&lt;&gt;0,0,IF(QJ$5&lt;=MAX((ROUNDUP($AC21/$AD21-IF($E21=MAT_AR,$AF21/$AD21,0),0)-1),1)*$AD21,$CL21,($AD21-$BZ21+$BX21)/$AD21*$CL21))),
“”)</f>
        <v/>
      </c>
      <c r="QK21" s="1088" t="str" cm="1">
        <f t="array" ref="QK21" xml:space="preserve"> IFERROR(
IF(OR(ISBLANK($E21),$E21=MAT_AOE,$E21=MAT_BRO_Op,$AK21="None",IFERROR(QK$5&gt;ROUNDUP($AC21/$AD21-IF($E21=MAT_AR,$AF21/$AD21,0),0)*$AD21,FALSE)),"",
IF(MOD(QK$5,$AD21)&lt;&gt;0,0,IF(QK$5&lt;=MAX((ROUNDUP($AC21/$AD21-IF($E21=MAT_AR,$AF21/$AD21,0),0)-1),1)*$AD21,$CL21,($AD21-$BZ21+$BX21)/$AD21*$CL21))),
“”)</f>
        <v/>
      </c>
      <c r="QL21" s="1088" t="str" cm="1">
        <f t="array" ref="QL21" xml:space="preserve"> IFERROR(
IF(OR(ISBLANK($E21),$E21=MAT_AOE,$E21=MAT_BRO_Op,$AK21="None",IFERROR(QL$5&gt;ROUNDUP($AC21/$AD21-IF($E21=MAT_AR,$AF21/$AD21,0),0)*$AD21,FALSE)),"",
IF(MOD(QL$5,$AD21)&lt;&gt;0,0,IF(QL$5&lt;=MAX((ROUNDUP($AC21/$AD21-IF($E21=MAT_AR,$AF21/$AD21,0),0)-1),1)*$AD21,$CL21,($AD21-$BZ21+$BX21)/$AD21*$CL21))),
“”)</f>
        <v/>
      </c>
      <c r="QM21" s="1088" t="str" cm="1">
        <f t="array" ref="QM21" xml:space="preserve"> IFERROR(
IF(OR(ISBLANK($E21),$E21=MAT_AOE,$E21=MAT_BRO_Op,$AK21="None",IFERROR(QM$5&gt;ROUNDUP($AC21/$AD21-IF($E21=MAT_AR,$AF21/$AD21,0),0)*$AD21,FALSE)),"",
IF(MOD(QM$5,$AD21)&lt;&gt;0,0,IF(QM$5&lt;=MAX((ROUNDUP($AC21/$AD21-IF($E21=MAT_AR,$AF21/$AD21,0),0)-1),1)*$AD21,$CL21,($AD21-$BZ21+$BX21)/$AD21*$CL21))),
“”)</f>
        <v/>
      </c>
      <c r="QN21" s="1088" t="str" cm="1">
        <f t="array" ref="QN21" xml:space="preserve"> IFERROR(
IF(OR(ISBLANK($E21),$E21=MAT_AOE,$E21=MAT_BRO_Op,$AK21="None",IFERROR(QN$5&gt;ROUNDUP($AC21/$AD21-IF($E21=MAT_AR,$AF21/$AD21,0),0)*$AD21,FALSE)),"",
IF(MOD(QN$5,$AD21)&lt;&gt;0,0,IF(QN$5&lt;=MAX((ROUNDUP($AC21/$AD21-IF($E21=MAT_AR,$AF21/$AD21,0),0)-1),1)*$AD21,$CL21,($AD21-$BZ21+$BX21)/$AD21*$CL21))),
“”)</f>
        <v/>
      </c>
      <c r="QO21" s="1088" t="str" cm="1">
        <f t="array" ref="QO21" xml:space="preserve"> IFERROR(
IF(OR(ISBLANK($E21),$E21=MAT_AOE,$E21=MAT_BRO_Op,$AK21="None",IFERROR(QO$5&gt;ROUNDUP($AC21/$AD21-IF($E21=MAT_AR,$AF21/$AD21,0),0)*$AD21,FALSE)),"",
IF(MOD(QO$5,$AD21)&lt;&gt;0,0,IF(QO$5&lt;=MAX((ROUNDUP($AC21/$AD21-IF($E21=MAT_AR,$AF21/$AD21,0),0)-1),1)*$AD21,$CL21,($AD21-$BZ21+$BX21)/$AD21*$CL21))),
“”)</f>
        <v/>
      </c>
      <c r="QP21" s="1088" t="str" cm="1">
        <f t="array" ref="QP21" xml:space="preserve"> IFERROR(
IF(OR(ISBLANK($E21),$E21=MAT_AOE,$E21=MAT_BRO_Op,$AK21="None",IFERROR(QP$5&gt;ROUNDUP($AC21/$AD21-IF($E21=MAT_AR,$AF21/$AD21,0),0)*$AD21,FALSE)),"",
IF(MOD(QP$5,$AD21)&lt;&gt;0,0,IF(QP$5&lt;=MAX((ROUNDUP($AC21/$AD21-IF($E21=MAT_AR,$AF21/$AD21,0),0)-1),1)*$AD21,$CL21,($AD21-$BZ21+$BX21)/$AD21*$CL21))),
“”)</f>
        <v/>
      </c>
      <c r="QQ21" s="1088" t="str" cm="1">
        <f t="array" ref="QQ21" xml:space="preserve"> IFERROR(
IF(OR(ISBLANK($E21),$E21=MAT_AOE,$E21=MAT_BRO_Op,$AK21="None",IFERROR(QQ$5&gt;ROUNDUP($AC21/$AD21-IF($E21=MAT_AR,$AF21/$AD21,0),0)*$AD21,FALSE)),"",
IF(MOD(QQ$5,$AD21)&lt;&gt;0,0,IF(QQ$5&lt;=MAX((ROUNDUP($AC21/$AD21-IF($E21=MAT_AR,$AF21/$AD21,0),0)-1),1)*$AD21,$CL21,($AD21-$BZ21+$BX21)/$AD21*$CL21))),
“”)</f>
        <v/>
      </c>
      <c r="QR21" s="1088" t="str" cm="1">
        <f t="array" ref="QR21" xml:space="preserve"> IFERROR(
IF(OR(ISBLANK($E21),$E21=MAT_AOE,$E21=MAT_BRO_Op,$AK21="None",IFERROR(QR$5&gt;ROUNDUP($AC21/$AD21-IF($E21=MAT_AR,$AF21/$AD21,0),0)*$AD21,FALSE)),"",
IF(MOD(QR$5,$AD21)&lt;&gt;0,0,IF(QR$5&lt;=MAX((ROUNDUP($AC21/$AD21-IF($E21=MAT_AR,$AF21/$AD21,0),0)-1),1)*$AD21,$CL21,($AD21-$BZ21+$BX21)/$AD21*$CL21))),
“”)</f>
        <v/>
      </c>
      <c r="QS21" s="1088" t="str" cm="1">
        <f t="array" ref="QS21" xml:space="preserve"> IFERROR(
IF(OR(ISBLANK($E21),$E21=MAT_AOE,$E21=MAT_BRO_Op,$AK21="None",IFERROR(QS$5&gt;ROUNDUP($AC21/$AD21-IF($E21=MAT_AR,$AF21/$AD21,0),0)*$AD21,FALSE)),"",
IF(MOD(QS$5,$AD21)&lt;&gt;0,0,IF(QS$5&lt;=MAX((ROUNDUP($AC21/$AD21-IF($E21=MAT_AR,$AF21/$AD21,0),0)-1),1)*$AD21,$CL21,($AD21-$BZ21+$BX21)/$AD21*$CL21))),
“”)</f>
        <v/>
      </c>
      <c r="QT21" s="1088" t="str" cm="1">
        <f t="array" ref="QT21" xml:space="preserve"> IFERROR(
IF(OR(ISBLANK($E21),$E21=MAT_AOE,$E21=MAT_BRO_Op,$AK21="None",IFERROR(QT$5&gt;ROUNDUP($AC21/$AD21-IF($E21=MAT_AR,$AF21/$AD21,0),0)*$AD21,FALSE)),"",
IF(MOD(QT$5,$AD21)&lt;&gt;0,0,IF(QT$5&lt;=MAX((ROUNDUP($AC21/$AD21-IF($E21=MAT_AR,$AF21/$AD21,0),0)-1),1)*$AD21,$CL21,($AD21-$BZ21+$BX21)/$AD21*$CL21))),
“”)</f>
        <v/>
      </c>
      <c r="QU21" s="1088" t="str" cm="1">
        <f t="array" ref="QU21" xml:space="preserve"> IFERROR(
IF(OR(ISBLANK($E21),$E21=MAT_AOE,$E21=MAT_BRO_Op,$AK21="None",IFERROR(QU$5&gt;ROUNDUP($AC21/$AD21-IF($E21=MAT_AR,$AF21/$AD21,0),0)*$AD21,FALSE)),"",
IF(MOD(QU$5,$AD21)&lt;&gt;0,0,IF(QU$5&lt;=MAX((ROUNDUP($AC21/$AD21-IF($E21=MAT_AR,$AF21/$AD21,0),0)-1),1)*$AD21,$CL21,($AD21-$BZ21+$BX21)/$AD21*$CL21))),
“”)</f>
        <v/>
      </c>
      <c r="QV21" s="1088" t="str" cm="1">
        <f t="array" ref="QV21" xml:space="preserve"> IFERROR(
IF(OR(ISBLANK($E21),$E21=MAT_AOE,$E21=MAT_BRO_Op,$AK21="None",IFERROR(QV$5&gt;ROUNDUP($AC21/$AD21-IF($E21=MAT_AR,$AF21/$AD21,0),0)*$AD21,FALSE)),"",
IF(MOD(QV$5,$AD21)&lt;&gt;0,0,IF(QV$5&lt;=MAX((ROUNDUP($AC21/$AD21-IF($E21=MAT_AR,$AF21/$AD21,0),0)-1),1)*$AD21,$CL21,($AD21-$BZ21+$BX21)/$AD21*$CL21))),
“”)</f>
        <v/>
      </c>
      <c r="QW21" s="1088" t="str" cm="1">
        <f t="array" ref="QW21" xml:space="preserve"> IFERROR(
IF(OR(ISBLANK($E21),$E21=MAT_AOE,$E21=MAT_BRO_Op,$AK21="None",IFERROR(QW$5&gt;ROUNDUP($AC21/$AD21-IF($E21=MAT_AR,$AF21/$AD21,0),0)*$AD21,FALSE)),"",
IF(MOD(QW$5,$AD21)&lt;&gt;0,0,IF(QW$5&lt;=MAX((ROUNDUP($AC21/$AD21-IF($E21=MAT_AR,$AF21/$AD21,0),0)-1),1)*$AD21,$CL21,($AD21-$BZ21+$BX21)/$AD21*$CL21))),
“”)</f>
        <v/>
      </c>
      <c r="QX21" s="1088" t="str" cm="1">
        <f t="array" ref="QX21" xml:space="preserve"> IFERROR(
IF(OR(ISBLANK($E21),$E21=MAT_AOE,$E21=MAT_BRO_Op,$AK21="None",IFERROR(QX$5&gt;ROUNDUP($AC21/$AD21-IF($E21=MAT_AR,$AF21/$AD21,0),0)*$AD21,FALSE)),"",
IF(MOD(QX$5,$AD21)&lt;&gt;0,0,IF(QX$5&lt;=MAX((ROUNDUP($AC21/$AD21-IF($E21=MAT_AR,$AF21/$AD21,0),0)-1),1)*$AD21,$CL21,($AD21-$BZ21+$BX21)/$AD21*$CL21))),
“”)</f>
        <v/>
      </c>
      <c r="QY21" s="1088" t="str" cm="1">
        <f t="array" ref="QY21" xml:space="preserve"> IFERROR(
IF(OR(ISBLANK($E21),$E21=MAT_AOE,$E21=MAT_BRO_Op,$AK21="None",IFERROR(QY$5&gt;ROUNDUP($AC21/$AD21-IF($E21=MAT_AR,$AF21/$AD21,0),0)*$AD21,FALSE)),"",
IF(MOD(QY$5,$AD21)&lt;&gt;0,0,IF(QY$5&lt;=MAX((ROUNDUP($AC21/$AD21-IF($E21=MAT_AR,$AF21/$AD21,0),0)-1),1)*$AD21,$CL21,($AD21-$BZ21+$BX21)/$AD21*$CL21))),
“”)</f>
        <v/>
      </c>
      <c r="QZ21" s="1088" t="str" cm="1">
        <f t="array" ref="QZ21" xml:space="preserve"> IFERROR(
IF(OR(ISBLANK($E21),$E21=MAT_AOE,$E21=MAT_BRO_Op,$AK21="None",IFERROR(QZ$5&gt;ROUNDUP($AC21/$AD21-IF($E21=MAT_AR,$AF21/$AD21,0),0)*$AD21,FALSE)),"",
IF(MOD(QZ$5,$AD21)&lt;&gt;0,0,IF(QZ$5&lt;=MAX((ROUNDUP($AC21/$AD21-IF($E21=MAT_AR,$AF21/$AD21,0),0)-1),1)*$AD21,$CL21,($AD21-$BZ21+$BX21)/$AD21*$CL21))),
“”)</f>
        <v/>
      </c>
      <c r="RA21" s="1088" t="str" cm="1">
        <f t="array" ref="RA21" xml:space="preserve"> IFERROR(
IF(OR(ISBLANK($E21),$E21=MAT_AOE,$E21=MAT_BRO_Op,$AK21="None",IFERROR(RA$5&gt;ROUNDUP($AC21/$AD21-IF($E21=MAT_AR,$AF21/$AD21,0),0)*$AD21,FALSE)),"",
IF(MOD(RA$5,$AD21)&lt;&gt;0,0,IF(RA$5&lt;=MAX((ROUNDUP($AC21/$AD21-IF($E21=MAT_AR,$AF21/$AD21,0),0)-1),1)*$AD21,$CL21,($AD21-$BZ21+$BX21)/$AD21*$CL21))),
“”)</f>
        <v/>
      </c>
      <c r="RB21" s="1088" t="str" cm="1">
        <f t="array" ref="RB21" xml:space="preserve"> IFERROR(
IF(OR(ISBLANK($E21),$E21=MAT_AOE,$E21=MAT_BRO_Op,$AK21="None",IFERROR(RB$5&gt;ROUNDUP($AC21/$AD21-IF($E21=MAT_AR,$AF21/$AD21,0),0)*$AD21,FALSE)),"",
IF(MOD(RB$5,$AD21)&lt;&gt;0,0,IF(RB$5&lt;=MAX((ROUNDUP($AC21/$AD21-IF($E21=MAT_AR,$AF21/$AD21,0),0)-1),1)*$AD21,$CL21,($AD21-$BZ21+$BX21)/$AD21*$CL21))),
“”)</f>
        <v/>
      </c>
      <c r="RC21" s="1088" t="str" cm="1">
        <f t="array" ref="RC21" xml:space="preserve"> IFERROR(
IF(OR(ISBLANK($E21),$E21=MAT_AOE,$E21=MAT_BRO_Op,$AK21="None",IFERROR(RC$5&gt;ROUNDUP($AC21/$AD21-IF($E21=MAT_AR,$AF21/$AD21,0),0)*$AD21,FALSE)),"",
IF(MOD(RC$5,$AD21)&lt;&gt;0,0,IF(RC$5&lt;=MAX((ROUNDUP($AC21/$AD21-IF($E21=MAT_AR,$AF21/$AD21,0),0)-1),1)*$AD21,$CL21,($AD21-$BZ21+$BX21)/$AD21*$CL21))),
“”)</f>
        <v/>
      </c>
      <c r="RD21" s="1088" t="str" cm="1">
        <f t="array" ref="RD21" xml:space="preserve"> IFERROR(
IF(OR(ISBLANK($E21),$E21=MAT_AOE,$E21=MAT_BRO_Op,$AK21="None",IFERROR(RD$5&gt;ROUNDUP($AC21/$AD21-IF($E21=MAT_AR,$AF21/$AD21,0),0)*$AD21,FALSE)),"",
IF(MOD(RD$5,$AD21)&lt;&gt;0,0,IF(RD$5&lt;=MAX((ROUNDUP($AC21/$AD21-IF($E21=MAT_AR,$AF21/$AD21,0),0)-1),1)*$AD21,$CL21,($AD21-$BZ21+$BX21)/$AD21*$CL21))),
“”)</f>
        <v/>
      </c>
      <c r="RE21" s="1088" t="str" cm="1">
        <f t="array" ref="RE21" xml:space="preserve"> IFERROR(
IF(OR(ISBLANK($E21),$E21=MAT_AOE,$E21=MAT_BRO_Op,$AK21="None",IFERROR(RE$5&gt;ROUNDUP($AC21/$AD21-IF($E21=MAT_AR,$AF21/$AD21,0),0)*$AD21,FALSE)),"",
IF(MOD(RE$5,$AD21)&lt;&gt;0,0,IF(RE$5&lt;=MAX((ROUNDUP($AC21/$AD21-IF($E21=MAT_AR,$AF21/$AD21,0),0)-1),1)*$AD21,$CL21,($AD21-$BZ21+$BX21)/$AD21*$CL21))),
“”)</f>
        <v/>
      </c>
      <c r="RF21" s="1088" t="str" cm="1">
        <f t="array" ref="RF21" xml:space="preserve"> IFERROR(
IF(OR(ISBLANK($E21),$E21=MAT_AOE,$E21=MAT_BRO_Op,$AK21="None",IFERROR(RF$5&gt;ROUNDUP($AC21/$AD21-IF($E21=MAT_AR,$AF21/$AD21,0),0)*$AD21,FALSE)),"",
IF(MOD(RF$5,$AD21)&lt;&gt;0,0,IF(RF$5&lt;=MAX((ROUNDUP($AC21/$AD21-IF($E21=MAT_AR,$AF21/$AD21,0),0)-1),1)*$AD21,$CL21,($AD21-$BZ21+$BX21)/$AD21*$CL21))),
“”)</f>
        <v/>
      </c>
      <c r="RG21" s="1088" t="str" cm="1">
        <f t="array" ref="RG21" xml:space="preserve"> IFERROR(
IF(OR(ISBLANK($E21),$E21=MAT_AOE,$E21=MAT_BRO_Op,$AK21="None",IFERROR(RG$5&gt;ROUNDUP($AC21/$AD21-IF($E21=MAT_AR,$AF21/$AD21,0),0)*$AD21,FALSE)),"",
IF(MOD(RG$5,$AD21)&lt;&gt;0,0,IF(RG$5&lt;=MAX((ROUNDUP($AC21/$AD21-IF($E21=MAT_AR,$AF21/$AD21,0),0)-1),1)*$AD21,$CL21,($AD21-$BZ21+$BX21)/$AD21*$CL21))),
“”)</f>
        <v/>
      </c>
      <c r="RH21" s="1088" t="str" cm="1">
        <f t="array" ref="RH21" xml:space="preserve"> IFERROR(
IF(OR(ISBLANK($E21),$E21=MAT_AOE,$E21=MAT_BRO_Op,$AK21="None",IFERROR(RH$5&gt;ROUNDUP($AC21/$AD21-IF($E21=MAT_AR,$AF21/$AD21,0),0)*$AD21,FALSE)),"",
IF(MOD(RH$5,$AD21)&lt;&gt;0,0,IF(RH$5&lt;=MAX((ROUNDUP($AC21/$AD21-IF($E21=MAT_AR,$AF21/$AD21,0),0)-1),1)*$AD21,$CL21,($AD21-$BZ21+$BX21)/$AD21*$CL21))),
“”)</f>
        <v/>
      </c>
      <c r="RI21" s="1088" t="str" cm="1">
        <f t="array" ref="RI21" xml:space="preserve"> IFERROR(
IF(OR(ISBLANK($E21),$E21=MAT_AOE,$E21=MAT_BRO_Op,$AK21="None",IFERROR(RI$5&gt;ROUNDUP($AC21/$AD21-IF($E21=MAT_AR,$AF21/$AD21,0),0)*$AD21,FALSE)),"",
IF(MOD(RI$5,$AD21)&lt;&gt;0,0,IF(RI$5&lt;=MAX((ROUNDUP($AC21/$AD21-IF($E21=MAT_AR,$AF21/$AD21,0),0)-1),1)*$AD21,$CL21,($AD21-$BZ21+$BX21)/$AD21*$CL21))),
“”)</f>
        <v/>
      </c>
      <c r="RJ21" s="1088" t="str" cm="1">
        <f t="array" ref="RJ21" xml:space="preserve"> IFERROR(
IF(OR(ISBLANK($E21),$E21=MAT_AOE,$E21=MAT_BRO_Op,$AK21="None",IFERROR(RJ$5&gt;ROUNDUP($AC21/$AD21-IF($E21=MAT_AR,$AF21/$AD21,0),0)*$AD21,FALSE)),"",
IF(MOD(RJ$5,$AD21)&lt;&gt;0,0,IF(RJ$5&lt;=MAX((ROUNDUP($AC21/$AD21-IF($E21=MAT_AR,$AF21/$AD21,0),0)-1),1)*$AD21,$CL21,($AD21-$BZ21+$BX21)/$AD21*$CL21))),
“”)</f>
        <v/>
      </c>
      <c r="RK21" s="1088" t="str" cm="1">
        <f t="array" ref="RK21" xml:space="preserve"> IFERROR(
IF(OR(ISBLANK($E21),$E21=MAT_AOE,$E21=MAT_BRO_Op,$AK21="None",IFERROR(RK$5&gt;ROUNDUP($AC21/$AD21-IF($E21=MAT_AR,$AF21/$AD21,0),0)*$AD21,FALSE)),"",
IF(MOD(RK$5,$AD21)&lt;&gt;0,0,IF(RK$5&lt;=MAX((ROUNDUP($AC21/$AD21-IF($E21=MAT_AR,$AF21/$AD21,0),0)-1),1)*$AD21,$CL21,($AD21-$BZ21+$BX21)/$AD21*$CL21))),
“”)</f>
        <v/>
      </c>
      <c r="RL21" s="1088" t="str" cm="1">
        <f t="array" ref="RL21" xml:space="preserve"> IFERROR(
IF(OR(ISBLANK($E21),$E21=MAT_AOE,$E21=MAT_BRO_Op,$AK21="None",IFERROR(RL$5&gt;ROUNDUP($AC21/$AD21-IF($E21=MAT_AR,$AF21/$AD21,0),0)*$AD21,FALSE)),"",
IF(MOD(RL$5,$AD21)&lt;&gt;0,0,IF(RL$5&lt;=MAX((ROUNDUP($AC21/$AD21-IF($E21=MAT_AR,$AF21/$AD21,0),0)-1),1)*$AD21,$CL21,($AD21-$BZ21+$BX21)/$AD21*$CL21))),
“”)</f>
        <v/>
      </c>
      <c r="RM21" s="1088" t="str" cm="1">
        <f t="array" ref="RM21" xml:space="preserve"> IFERROR(
IF(OR(ISBLANK($E21),$E21=MAT_AOE,$E21=MAT_BRO_Op,$AK21="None",IFERROR(RM$5&gt;ROUNDUP($AC21/$AD21-IF($E21=MAT_AR,$AF21/$AD21,0),0)*$AD21,FALSE)),"",
IF(MOD(RM$5,$AD21)&lt;&gt;0,0,IF(RM$5&lt;=MAX((ROUNDUP($AC21/$AD21-IF($E21=MAT_AR,$AF21/$AD21,0),0)-1),1)*$AD21,$CL21,($AD21-$BZ21+$BX21)/$AD21*$CL21))),
“”)</f>
        <v/>
      </c>
      <c r="RN21" s="1088" t="str" cm="1">
        <f t="array" ref="RN21" xml:space="preserve"> IFERROR(
IF(OR(ISBLANK($E21),$E21=MAT_AOE,$E21=MAT_BRO_Op,$AK21="None",IFERROR(RN$5&gt;ROUNDUP($AC21/$AD21-IF($E21=MAT_AR,$AF21/$AD21,0),0)*$AD21,FALSE)),"",
IF(MOD(RN$5,$AD21)&lt;&gt;0,0,IF(RN$5&lt;=MAX((ROUNDUP($AC21/$AD21-IF($E21=MAT_AR,$AF21/$AD21,0),0)-1),1)*$AD21,$CL21,($AD21-$BZ21+$BX21)/$AD21*$CL21))),
“”)</f>
        <v/>
      </c>
      <c r="RO21" s="1088" t="str" cm="1">
        <f t="array" ref="RO21" xml:space="preserve"> IFERROR(
IF(OR(ISBLANK($E21),$E21=MAT_AOE,$E21=MAT_BRO_Op,$AK21="None",IFERROR(RO$5&gt;ROUNDUP($AC21/$AD21-IF($E21=MAT_AR,$AF21/$AD21,0),0)*$AD21,FALSE)),"",
IF(MOD(RO$5,$AD21)&lt;&gt;0,0,IF(RO$5&lt;=MAX((ROUNDUP($AC21/$AD21-IF($E21=MAT_AR,$AF21/$AD21,0),0)-1),1)*$AD21,$CL21,($AD21-$BZ21+$BX21)/$AD21*$CL21))),
“”)</f>
        <v/>
      </c>
      <c r="RP21" s="1088" t="str" cm="1">
        <f t="array" ref="RP21" xml:space="preserve"> IFERROR(
IF(OR(ISBLANK($E21),$E21=MAT_AOE,$E21=MAT_BRO_Op,$AK21="None",IFERROR(RP$5&gt;ROUNDUP($AC21/$AD21-IF($E21=MAT_AR,$AF21/$AD21,0),0)*$AD21,FALSE)),"",
IF(MOD(RP$5,$AD21)&lt;&gt;0,0,IF(RP$5&lt;=MAX((ROUNDUP($AC21/$AD21-IF($E21=MAT_AR,$AF21/$AD21,0),0)-1),1)*$AD21,$CL21,($AD21-$BZ21+$BX21)/$AD21*$CL21))),
“”)</f>
        <v/>
      </c>
      <c r="RQ21" s="1088" t="str" cm="1">
        <f t="array" ref="RQ21" xml:space="preserve"> IFERROR(
IF(OR(ISBLANK($E21),$E21=MAT_AOE,$E21=MAT_BRO_Op,$AK21="None",IFERROR(RQ$5&gt;ROUNDUP($AC21/$AD21-IF($E21=MAT_AR,$AF21/$AD21,0),0)*$AD21,FALSE)),"",
IF(MOD(RQ$5,$AD21)&lt;&gt;0,0,IF(RQ$5&lt;=MAX((ROUNDUP($AC21/$AD21-IF($E21=MAT_AR,$AF21/$AD21,0),0)-1),1)*$AD21,$CL21,($AD21-$BZ21+$BX21)/$AD21*$CL21))),
“”)</f>
        <v/>
      </c>
      <c r="RR21" s="1088" t="str" cm="1">
        <f t="array" ref="RR21" xml:space="preserve"> IFERROR(
IF(OR(ISBLANK($E21),$E21=MAT_AOE,$E21=MAT_BRO_Op,$AK21="None",IFERROR(RR$5&gt;ROUNDUP($AC21/$AD21-IF($E21=MAT_AR,$AF21/$AD21,0),0)*$AD21,FALSE)),"",
IF(MOD(RR$5,$AD21)&lt;&gt;0,0,IF(RR$5&lt;=MAX((ROUNDUP($AC21/$AD21-IF($E21=MAT_AR,$AF21/$AD21,0),0)-1),1)*$AD21,$CL21,($AD21-$BZ21+$BX21)/$AD21*$CL21))),
“”)</f>
        <v/>
      </c>
      <c r="RS21" s="1088" t="str" cm="1">
        <f t="array" ref="RS21" xml:space="preserve"> IFERROR(
IF(OR(ISBLANK($E21),$E21=MAT_AOE,$E21=MAT_BRO_Op,$AK21="None",IFERROR(RS$5&gt;ROUNDUP($AC21/$AD21-IF($E21=MAT_AR,$AF21/$AD21,0),0)*$AD21,FALSE)),"",
IF(MOD(RS$5,$AD21)&lt;&gt;0,0,IF(RS$5&lt;=MAX((ROUNDUP($AC21/$AD21-IF($E21=MAT_AR,$AF21/$AD21,0),0)-1),1)*$AD21,$CL21,($AD21-$BZ21+$BX21)/$AD21*$CL21))),
“”)</f>
        <v/>
      </c>
      <c r="RT21" s="1088" t="str" cm="1">
        <f t="array" ref="RT21" xml:space="preserve"> IFERROR(
IF(OR(ISBLANK($E21),$E21=MAT_AOE,$E21=MAT_BRO_Op,$AK21="None",IFERROR(RT$5&gt;ROUNDUP($AC21/$AD21-IF($E21=MAT_AR,$AF21/$AD21,0),0)*$AD21,FALSE)),"",
IF(MOD(RT$5,$AD21)&lt;&gt;0,0,IF(RT$5&lt;=MAX((ROUNDUP($AC21/$AD21-IF($E21=MAT_AR,$AF21/$AD21,0),0)-1),1)*$AD21,$CL21,($AD21-$BZ21+$BX21)/$AD21*$CL21))),
“”)</f>
        <v/>
      </c>
      <c r="RU21" s="1088" t="str" cm="1">
        <f t="array" ref="RU21" xml:space="preserve"> IFERROR(
IF(OR(ISBLANK($E21),$E21=MAT_AOE,$E21=MAT_BRO_Op,$AK21="None",IFERROR(RU$5&gt;ROUNDUP($AC21/$AD21-IF($E21=MAT_AR,$AF21/$AD21,0),0)*$AD21,FALSE)),"",
IF(MOD(RU$5,$AD21)&lt;&gt;0,0,IF(RU$5&lt;=MAX((ROUNDUP($AC21/$AD21-IF($E21=MAT_AR,$AF21/$AD21,0),0)-1),1)*$AD21,$CL21,($AD21-$BZ21+$BX21)/$AD21*$CL21))),
“”)</f>
        <v/>
      </c>
      <c r="RV21" s="1088" t="str" cm="1">
        <f t="array" ref="RV21" xml:space="preserve"> IFERROR(
IF(OR(ISBLANK($E21),$E21=MAT_AOE,$E21=MAT_BRO_Op,$AK21="None",IFERROR(RV$5&gt;ROUNDUP($AC21/$AD21-IF($E21=MAT_AR,$AF21/$AD21,0),0)*$AD21,FALSE)),"",
IF(MOD(RV$5,$AD21)&lt;&gt;0,0,IF(RV$5&lt;=MAX((ROUNDUP($AC21/$AD21-IF($E21=MAT_AR,$AF21/$AD21,0),0)-1),1)*$AD21,$CL21,($AD21-$BZ21+$BX21)/$AD21*$CL21))),
“”)</f>
        <v/>
      </c>
      <c r="RW21" s="1088" t="str" cm="1">
        <f t="array" ref="RW21" xml:space="preserve"> IFERROR(
IF(OR(ISBLANK($E21),$E21=MAT_AOE,$E21=MAT_BRO_Op,$AK21="None",IFERROR(RW$5&gt;ROUNDUP($AC21/$AD21-IF($E21=MAT_AR,$AF21/$AD21,0),0)*$AD21,FALSE)),"",
IF(MOD(RW$5,$AD21)&lt;&gt;0,0,IF(RW$5&lt;=MAX((ROUNDUP($AC21/$AD21-IF($E21=MAT_AR,$AF21/$AD21,0),0)-1),1)*$AD21,$CL21,($AD21-$BZ21+$BX21)/$AD21*$CL21))),
“”)</f>
        <v/>
      </c>
      <c r="RX21" s="1089" t="str" cm="1">
        <f t="array" ref="RX21">IFERROR(OL21*
INDEX(RefrigerantACC[#Data],MATCH(1,(RefrigerantACC[[RefrigerantACC_ID]:[RefrigerantACC_ID]]=active_RefrigerantACC_ID)*(RefrigerantACC[[DollarYear]:[DollarYear]]=aactive_DollarYr)*(RefrigerantACC[[ModelYear]:[ModelYear]]=$BU21+RX$5-1),0),MATCH("aCost",RefrigerantACC[#Headers],0))*
(1+active_WACC)^-($BU21-$BT21+RX$5-1+0.5)*
(1+active_InflationRate)^(aactive_DollarYr-$BT21),"")</f>
        <v/>
      </c>
      <c r="RY21" s="1089" t="str" cm="1">
        <f t="array" ref="RY21">IFERROR(OM21*
INDEX(RefrigerantACC[#Data],MATCH(1,(RefrigerantACC[[RefrigerantACC_ID]:[RefrigerantACC_ID]]=active_RefrigerantACC_ID)*(RefrigerantACC[[DollarYear]:[DollarYear]]=aactive_DollarYr)*(RefrigerantACC[[ModelYear]:[ModelYear]]=$BU21+RY$5-1),0),MATCH("aCost",RefrigerantACC[#Headers],0))*
(1+active_WACC)^-($BU21-$BT21+RY$5-1+0.5)*
(1+active_InflationRate)^(aactive_DollarYr-$BT21),"")</f>
        <v/>
      </c>
      <c r="RZ21" s="1089" t="str" cm="1">
        <f t="array" ref="RZ21">IFERROR(ON21*
INDEX(RefrigerantACC[#Data],MATCH(1,(RefrigerantACC[[RefrigerantACC_ID]:[RefrigerantACC_ID]]=active_RefrigerantACC_ID)*(RefrigerantACC[[DollarYear]:[DollarYear]]=aactive_DollarYr)*(RefrigerantACC[[ModelYear]:[ModelYear]]=$BU21+RZ$5-1),0),MATCH("aCost",RefrigerantACC[#Headers],0))*
(1+active_WACC)^-($BU21-$BT21+RZ$5-1+0.5)*
(1+active_InflationRate)^(aactive_DollarYr-$BT21),"")</f>
        <v/>
      </c>
      <c r="SA21" s="1089" t="str" cm="1">
        <f t="array" ref="SA21">IFERROR(OO21*
INDEX(RefrigerantACC[#Data],MATCH(1,(RefrigerantACC[[RefrigerantACC_ID]:[RefrigerantACC_ID]]=active_RefrigerantACC_ID)*(RefrigerantACC[[DollarYear]:[DollarYear]]=aactive_DollarYr)*(RefrigerantACC[[ModelYear]:[ModelYear]]=$BU21+SA$5-1),0),MATCH("aCost",RefrigerantACC[#Headers],0))*
(1+active_WACC)^-($BU21-$BT21+SA$5-1+0.5)*
(1+active_InflationRate)^(aactive_DollarYr-$BT21),"")</f>
        <v/>
      </c>
      <c r="SB21" s="1089" t="str" cm="1">
        <f t="array" ref="SB21">IFERROR(OP21*
INDEX(RefrigerantACC[#Data],MATCH(1,(RefrigerantACC[[RefrigerantACC_ID]:[RefrigerantACC_ID]]=active_RefrigerantACC_ID)*(RefrigerantACC[[DollarYear]:[DollarYear]]=aactive_DollarYr)*(RefrigerantACC[[ModelYear]:[ModelYear]]=$BU21+SB$5-1),0),MATCH("aCost",RefrigerantACC[#Headers],0))*
(1+active_WACC)^-($BU21-$BT21+SB$5-1+0.5)*
(1+active_InflationRate)^(aactive_DollarYr-$BT21),"")</f>
        <v/>
      </c>
      <c r="SC21" s="1089" t="str" cm="1">
        <f t="array" ref="SC21">IFERROR(OQ21*
INDEX(RefrigerantACC[#Data],MATCH(1,(RefrigerantACC[[RefrigerantACC_ID]:[RefrigerantACC_ID]]=active_RefrigerantACC_ID)*(RefrigerantACC[[DollarYear]:[DollarYear]]=aactive_DollarYr)*(RefrigerantACC[[ModelYear]:[ModelYear]]=$BU21+SC$5-1),0),MATCH("aCost",RefrigerantACC[#Headers],0))*
(1+active_WACC)^-($BU21-$BT21+SC$5-1+0.5)*
(1+active_InflationRate)^(aactive_DollarYr-$BT21),"")</f>
        <v/>
      </c>
      <c r="SD21" s="1089" t="str" cm="1">
        <f t="array" ref="SD21">IFERROR(OR21*
INDEX(RefrigerantACC[#Data],MATCH(1,(RefrigerantACC[[RefrigerantACC_ID]:[RefrigerantACC_ID]]=active_RefrigerantACC_ID)*(RefrigerantACC[[DollarYear]:[DollarYear]]=aactive_DollarYr)*(RefrigerantACC[[ModelYear]:[ModelYear]]=$BU21+SD$5-1),0),MATCH("aCost",RefrigerantACC[#Headers],0))*
(1+active_WACC)^-($BU21-$BT21+SD$5-1+0.5)*
(1+active_InflationRate)^(aactive_DollarYr-$BT21),"")</f>
        <v/>
      </c>
      <c r="SE21" s="1089" t="str" cm="1">
        <f t="array" ref="SE21">IFERROR(OS21*
INDEX(RefrigerantACC[#Data],MATCH(1,(RefrigerantACC[[RefrigerantACC_ID]:[RefrigerantACC_ID]]=active_RefrigerantACC_ID)*(RefrigerantACC[[DollarYear]:[DollarYear]]=aactive_DollarYr)*(RefrigerantACC[[ModelYear]:[ModelYear]]=$BU21+SE$5-1),0),MATCH("aCost",RefrigerantACC[#Headers],0))*
(1+active_WACC)^-($BU21-$BT21+SE$5-1+0.5)*
(1+active_InflationRate)^(aactive_DollarYr-$BT21),"")</f>
        <v/>
      </c>
      <c r="SF21" s="1089" t="str" cm="1">
        <f t="array" ref="SF21">IFERROR(OT21*
INDEX(RefrigerantACC[#Data],MATCH(1,(RefrigerantACC[[RefrigerantACC_ID]:[RefrigerantACC_ID]]=active_RefrigerantACC_ID)*(RefrigerantACC[[DollarYear]:[DollarYear]]=aactive_DollarYr)*(RefrigerantACC[[ModelYear]:[ModelYear]]=$BU21+SF$5-1),0),MATCH("aCost",RefrigerantACC[#Headers],0))*
(1+active_WACC)^-($BU21-$BT21+SF$5-1+0.5)*
(1+active_InflationRate)^(aactive_DollarYr-$BT21),"")</f>
        <v/>
      </c>
      <c r="SG21" s="1089" t="str" cm="1">
        <f t="array" ref="SG21">IFERROR(OU21*
INDEX(RefrigerantACC[#Data],MATCH(1,(RefrigerantACC[[RefrigerantACC_ID]:[RefrigerantACC_ID]]=active_RefrigerantACC_ID)*(RefrigerantACC[[DollarYear]:[DollarYear]]=aactive_DollarYr)*(RefrigerantACC[[ModelYear]:[ModelYear]]=$BU21+SG$5-1),0),MATCH("aCost",RefrigerantACC[#Headers],0))*
(1+active_WACC)^-($BU21-$BT21+SG$5-1+0.5)*
(1+active_InflationRate)^(aactive_DollarYr-$BT21),"")</f>
        <v/>
      </c>
      <c r="SH21" s="1089" t="str" cm="1">
        <f t="array" ref="SH21">IFERROR(OV21*
INDEX(RefrigerantACC[#Data],MATCH(1,(RefrigerantACC[[RefrigerantACC_ID]:[RefrigerantACC_ID]]=active_RefrigerantACC_ID)*(RefrigerantACC[[DollarYear]:[DollarYear]]=aactive_DollarYr)*(RefrigerantACC[[ModelYear]:[ModelYear]]=$BU21+SH$5-1),0),MATCH("aCost",RefrigerantACC[#Headers],0))*
(1+active_WACC)^-($BU21-$BT21+SH$5-1+0.5)*
(1+active_InflationRate)^(aactive_DollarYr-$BT21),"")</f>
        <v/>
      </c>
      <c r="SI21" s="1089" t="str" cm="1">
        <f t="array" ref="SI21">IFERROR(OW21*
INDEX(RefrigerantACC[#Data],MATCH(1,(RefrigerantACC[[RefrigerantACC_ID]:[RefrigerantACC_ID]]=active_RefrigerantACC_ID)*(RefrigerantACC[[DollarYear]:[DollarYear]]=aactive_DollarYr)*(RefrigerantACC[[ModelYear]:[ModelYear]]=$BU21+SI$5-1),0),MATCH("aCost",RefrigerantACC[#Headers],0))*
(1+active_WACC)^-($BU21-$BT21+SI$5-1+0.5)*
(1+active_InflationRate)^(aactive_DollarYr-$BT21),"")</f>
        <v/>
      </c>
      <c r="SJ21" s="1089" t="str" cm="1">
        <f t="array" ref="SJ21">IFERROR(OX21*
INDEX(RefrigerantACC[#Data],MATCH(1,(RefrigerantACC[[RefrigerantACC_ID]:[RefrigerantACC_ID]]=active_RefrigerantACC_ID)*(RefrigerantACC[[DollarYear]:[DollarYear]]=aactive_DollarYr)*(RefrigerantACC[[ModelYear]:[ModelYear]]=$BU21+SJ$5-1),0),MATCH("aCost",RefrigerantACC[#Headers],0))*
(1+active_WACC)^-($BU21-$BT21+SJ$5-1+0.5)*
(1+active_InflationRate)^(aactive_DollarYr-$BT21),"")</f>
        <v/>
      </c>
      <c r="SK21" s="1089" t="str" cm="1">
        <f t="array" ref="SK21">IFERROR(OY21*
INDEX(RefrigerantACC[#Data],MATCH(1,(RefrigerantACC[[RefrigerantACC_ID]:[RefrigerantACC_ID]]=active_RefrigerantACC_ID)*(RefrigerantACC[[DollarYear]:[DollarYear]]=aactive_DollarYr)*(RefrigerantACC[[ModelYear]:[ModelYear]]=$BU21+SK$5-1),0),MATCH("aCost",RefrigerantACC[#Headers],0))*
(1+active_WACC)^-($BU21-$BT21+SK$5-1+0.5)*
(1+active_InflationRate)^(aactive_DollarYr-$BT21),"")</f>
        <v/>
      </c>
      <c r="SL21" s="1089" t="str" cm="1">
        <f t="array" ref="SL21">IFERROR(OZ21*
INDEX(RefrigerantACC[#Data],MATCH(1,(RefrigerantACC[[RefrigerantACC_ID]:[RefrigerantACC_ID]]=active_RefrigerantACC_ID)*(RefrigerantACC[[DollarYear]:[DollarYear]]=aactive_DollarYr)*(RefrigerantACC[[ModelYear]:[ModelYear]]=$BU21+SL$5-1),0),MATCH("aCost",RefrigerantACC[#Headers],0))*
(1+active_WACC)^-($BU21-$BT21+SL$5-1+0.5)*
(1+active_InflationRate)^(aactive_DollarYr-$BT21),"")</f>
        <v/>
      </c>
      <c r="SM21" s="1089" t="str" cm="1">
        <f t="array" ref="SM21">IFERROR(PA21*
INDEX(RefrigerantACC[#Data],MATCH(1,(RefrigerantACC[[RefrigerantACC_ID]:[RefrigerantACC_ID]]=active_RefrigerantACC_ID)*(RefrigerantACC[[DollarYear]:[DollarYear]]=aactive_DollarYr)*(RefrigerantACC[[ModelYear]:[ModelYear]]=$BU21+SM$5-1),0),MATCH("aCost",RefrigerantACC[#Headers],0))*
(1+active_WACC)^-($BU21-$BT21+SM$5-1+0.5)*
(1+active_InflationRate)^(aactive_DollarYr-$BT21),"")</f>
        <v/>
      </c>
      <c r="SN21" s="1089" t="str" cm="1">
        <f t="array" ref="SN21">IFERROR(PB21*
INDEX(RefrigerantACC[#Data],MATCH(1,(RefrigerantACC[[RefrigerantACC_ID]:[RefrigerantACC_ID]]=active_RefrigerantACC_ID)*(RefrigerantACC[[DollarYear]:[DollarYear]]=aactive_DollarYr)*(RefrigerantACC[[ModelYear]:[ModelYear]]=$BU21+SN$5-1),0),MATCH("aCost",RefrigerantACC[#Headers],0))*
(1+active_WACC)^-($BU21-$BT21+SN$5-1+0.5)*
(1+active_InflationRate)^(aactive_DollarYr-$BT21),"")</f>
        <v/>
      </c>
      <c r="SO21" s="1089" t="str" cm="1">
        <f t="array" ref="SO21">IFERROR(PC21*
INDEX(RefrigerantACC[#Data],MATCH(1,(RefrigerantACC[[RefrigerantACC_ID]:[RefrigerantACC_ID]]=active_RefrigerantACC_ID)*(RefrigerantACC[[DollarYear]:[DollarYear]]=aactive_DollarYr)*(RefrigerantACC[[ModelYear]:[ModelYear]]=$BU21+SO$5-1),0),MATCH("aCost",RefrigerantACC[#Headers],0))*
(1+active_WACC)^-($BU21-$BT21+SO$5-1+0.5)*
(1+active_InflationRate)^(aactive_DollarYr-$BT21),"")</f>
        <v/>
      </c>
      <c r="SP21" s="1089" t="str" cm="1">
        <f t="array" ref="SP21">IFERROR(PD21*
INDEX(RefrigerantACC[#Data],MATCH(1,(RefrigerantACC[[RefrigerantACC_ID]:[RefrigerantACC_ID]]=active_RefrigerantACC_ID)*(RefrigerantACC[[DollarYear]:[DollarYear]]=aactive_DollarYr)*(RefrigerantACC[[ModelYear]:[ModelYear]]=$BU21+SP$5-1),0),MATCH("aCost",RefrigerantACC[#Headers],0))*
(1+active_WACC)^-($BU21-$BT21+SP$5-1+0.5)*
(1+active_InflationRate)^(aactive_DollarYr-$BT21),"")</f>
        <v/>
      </c>
      <c r="SQ21" s="1089" t="str" cm="1">
        <f t="array" ref="SQ21">IFERROR(PE21*
INDEX(RefrigerantACC[#Data],MATCH(1,(RefrigerantACC[[RefrigerantACC_ID]:[RefrigerantACC_ID]]=active_RefrigerantACC_ID)*(RefrigerantACC[[DollarYear]:[DollarYear]]=aactive_DollarYr)*(RefrigerantACC[[ModelYear]:[ModelYear]]=$BU21+SQ$5-1),0),MATCH("aCost",RefrigerantACC[#Headers],0))*
(1+active_WACC)^-($BU21-$BT21+SQ$5-1+0.5)*
(1+active_InflationRate)^(aactive_DollarYr-$BT21),"")</f>
        <v/>
      </c>
      <c r="SR21" s="1089" t="str" cm="1">
        <f t="array" ref="SR21">IFERROR(PF21*
INDEX(RefrigerantACC[#Data],MATCH(1,(RefrigerantACC[[RefrigerantACC_ID]:[RefrigerantACC_ID]]=active_RefrigerantACC_ID)*(RefrigerantACC[[DollarYear]:[DollarYear]]=aactive_DollarYr)*(RefrigerantACC[[ModelYear]:[ModelYear]]=$BU21+SR$5-1),0),MATCH("aCost",RefrigerantACC[#Headers],0))*
(1+active_WACC)^-($BU21-$BT21+SR$5-1+0.5)*
(1+active_InflationRate)^(aactive_DollarYr-$BT21),"")</f>
        <v/>
      </c>
      <c r="SS21" s="1089" t="str" cm="1">
        <f t="array" ref="SS21">IFERROR(PG21*
INDEX(RefrigerantACC[#Data],MATCH(1,(RefrigerantACC[[RefrigerantACC_ID]:[RefrigerantACC_ID]]=active_RefrigerantACC_ID)*(RefrigerantACC[[DollarYear]:[DollarYear]]=aactive_DollarYr)*(RefrigerantACC[[ModelYear]:[ModelYear]]=$BU21+SS$5-1),0),MATCH("aCost",RefrigerantACC[#Headers],0))*
(1+active_WACC)^-($BU21-$BT21+SS$5-1+0.5)*
(1+active_InflationRate)^(aactive_DollarYr-$BT21),"")</f>
        <v/>
      </c>
      <c r="ST21" s="1089" t="str" cm="1">
        <f t="array" ref="ST21">IFERROR(PH21*
INDEX(RefrigerantACC[#Data],MATCH(1,(RefrigerantACC[[RefrigerantACC_ID]:[RefrigerantACC_ID]]=active_RefrigerantACC_ID)*(RefrigerantACC[[DollarYear]:[DollarYear]]=aactive_DollarYr)*(RefrigerantACC[[ModelYear]:[ModelYear]]=$BU21+ST$5-1),0),MATCH("aCost",RefrigerantACC[#Headers],0))*
(1+active_WACC)^-($BU21-$BT21+ST$5-1+0.5)*
(1+active_InflationRate)^(aactive_DollarYr-$BT21),"")</f>
        <v/>
      </c>
      <c r="SU21" s="1089" t="str" cm="1">
        <f t="array" ref="SU21">IFERROR(PI21*
INDEX(RefrigerantACC[#Data],MATCH(1,(RefrigerantACC[[RefrigerantACC_ID]:[RefrigerantACC_ID]]=active_RefrigerantACC_ID)*(RefrigerantACC[[DollarYear]:[DollarYear]]=aactive_DollarYr)*(RefrigerantACC[[ModelYear]:[ModelYear]]=$BU21+SU$5-1),0),MATCH("aCost",RefrigerantACC[#Headers],0))*
(1+active_WACC)^-($BU21-$BT21+SU$5-1+0.5)*
(1+active_InflationRate)^(aactive_DollarYr-$BT21),"")</f>
        <v/>
      </c>
      <c r="SV21" s="1089" t="str" cm="1">
        <f t="array" ref="SV21">IFERROR(PJ21*
INDEX(RefrigerantACC[#Data],MATCH(1,(RefrigerantACC[[RefrigerantACC_ID]:[RefrigerantACC_ID]]=active_RefrigerantACC_ID)*(RefrigerantACC[[DollarYear]:[DollarYear]]=aactive_DollarYr)*(RefrigerantACC[[ModelYear]:[ModelYear]]=$BU21+SV$5-1),0),MATCH("aCost",RefrigerantACC[#Headers],0))*
(1+active_WACC)^-($BU21-$BT21+SV$5-1+0.5)*
(1+active_InflationRate)^(aactive_DollarYr-$BT21),"")</f>
        <v/>
      </c>
      <c r="SW21" s="1089" t="str" cm="1">
        <f t="array" ref="SW21">IFERROR(PK21*
INDEX(RefrigerantACC[#Data],MATCH(1,(RefrigerantACC[[RefrigerantACC_ID]:[RefrigerantACC_ID]]=active_RefrigerantACC_ID)*(RefrigerantACC[[DollarYear]:[DollarYear]]=aactive_DollarYr)*(RefrigerantACC[[ModelYear]:[ModelYear]]=$BU21+SW$5-1),0),MATCH("aCost",RefrigerantACC[#Headers],0))*
(1+active_WACC)^-($BU21-$BT21+SW$5-1+0.5)*
(1+active_InflationRate)^(aactive_DollarYr-$BT21),"")</f>
        <v/>
      </c>
      <c r="SX21" s="1089" t="str" cm="1">
        <f t="array" ref="SX21">IFERROR(PL21*
INDEX(RefrigerantACC[#Data],MATCH(1,(RefrigerantACC[[RefrigerantACC_ID]:[RefrigerantACC_ID]]=active_RefrigerantACC_ID)*(RefrigerantACC[[DollarYear]:[DollarYear]]=aactive_DollarYr)*(RefrigerantACC[[ModelYear]:[ModelYear]]=$BU21+SX$5-1),0),MATCH("aCost",RefrigerantACC[#Headers],0))*
(1+active_WACC)^-($BU21-$BT21+SX$5-1+0.5)*
(1+active_InflationRate)^(aactive_DollarYr-$BT21),"")</f>
        <v/>
      </c>
      <c r="SY21" s="1089" t="str" cm="1">
        <f t="array" ref="SY21">IFERROR(PM21*
INDEX(RefrigerantACC[#Data],MATCH(1,(RefrigerantACC[[RefrigerantACC_ID]:[RefrigerantACC_ID]]=active_RefrigerantACC_ID)*(RefrigerantACC[[DollarYear]:[DollarYear]]=aactive_DollarYr)*(RefrigerantACC[[ModelYear]:[ModelYear]]=$BU21+SY$5-1),0),MATCH("aCost",RefrigerantACC[#Headers],0))*
(1+active_WACC)^-($BU21-$BT21+SY$5-1+0.5)*
(1+active_InflationRate)^(aactive_DollarYr-$BT21),"")</f>
        <v/>
      </c>
      <c r="SZ21" s="1089" t="str" cm="1">
        <f t="array" ref="SZ21">IFERROR(PN21*
INDEX(RefrigerantACC[#Data],MATCH(1,(RefrigerantACC[[RefrigerantACC_ID]:[RefrigerantACC_ID]]=active_RefrigerantACC_ID)*(RefrigerantACC[[DollarYear]:[DollarYear]]=aactive_DollarYr)*(RefrigerantACC[[ModelYear]:[ModelYear]]=$BU21+SZ$5-1),0),MATCH("aCost",RefrigerantACC[#Headers],0))*
(1+active_WACC)^-($BU21-$BT21+SZ$5-1+0.5)*
(1+active_InflationRate)^(aactive_DollarYr-$BT21),"")</f>
        <v/>
      </c>
      <c r="TA21" s="1089" t="str" cm="1">
        <f t="array" ref="TA21">IFERROR(PO21*
INDEX(RefrigerantACC[#Data],MATCH(1,(RefrigerantACC[[RefrigerantACC_ID]:[RefrigerantACC_ID]]=active_RefrigerantACC_ID)*(RefrigerantACC[[DollarYear]:[DollarYear]]=aactive_DollarYr)*(RefrigerantACC[[ModelYear]:[ModelYear]]=$BU21+TA$5-1),0),MATCH("aCost",RefrigerantACC[#Headers],0))*
(1+active_WACC)^-($BU21-$BT21+TA$5-1+0.5)*
(1+active_InflationRate)^(aactive_DollarYr-$BT21),"")</f>
        <v/>
      </c>
      <c r="TB21" s="1089" t="str" cm="1">
        <f t="array" ref="TB21">IFERROR(PP21*
INDEX(RefrigerantACC[#Data],MATCH(1,(RefrigerantACC[[RefrigerantACC_ID]:[RefrigerantACC_ID]]=active_RefrigerantACC_ID)*(RefrigerantACC[[DollarYear]:[DollarYear]]=aactive_DollarYr)*(RefrigerantACC[[ModelYear]:[ModelYear]]=$BU21+TB$5-1),0),MATCH("aCost",RefrigerantACC[#Headers],0))*
(1+active_WACC)^-($BU21-$BT21+TB$5-1+0.5)*
(1+active_InflationRate)^(aactive_DollarYr-$BT21),"")</f>
        <v/>
      </c>
      <c r="TC21" s="1089" t="str" cm="1">
        <f t="array" ref="TC21">IFERROR(PQ21*
INDEX(RefrigerantACC[#Data],MATCH(1,(RefrigerantACC[[RefrigerantACC_ID]:[RefrigerantACC_ID]]=active_RefrigerantACC_ID)*(RefrigerantACC[[DollarYear]:[DollarYear]]=aactive_DollarYr)*(RefrigerantACC[[ModelYear]:[ModelYear]]=$BU21+TC$5-1),0),MATCH("aCost",RefrigerantACC[#Headers],0))*
(1+active_WACC)^-($BU21-$BT21+TC$5-1+0.5)*
(1+active_InflationRate)^(aactive_DollarYr-$BT21),"")</f>
        <v/>
      </c>
      <c r="TD21" s="1089" t="str" cm="1">
        <f t="array" ref="TD21">IFERROR(PR21*
INDEX(RefrigerantACC[#Data],MATCH(1,(RefrigerantACC[[RefrigerantACC_ID]:[RefrigerantACC_ID]]=active_RefrigerantACC_ID)*(RefrigerantACC[[DollarYear]:[DollarYear]]=aactive_DollarYr)*(RefrigerantACC[[ModelYear]:[ModelYear]]=$BU21+TD$5-1),0),MATCH("aCost",RefrigerantACC[#Headers],0))*
(1+active_WACC)^-($BU21-$BT21+TD$5-1+0.5)*
(1+active_InflationRate)^(aactive_DollarYr-$BT21),"")</f>
        <v/>
      </c>
      <c r="TE21" s="1089" t="str" cm="1">
        <f t="array" ref="TE21">IFERROR(PS21*
INDEX(RefrigerantACC[#Data],MATCH(1,(RefrigerantACC[[RefrigerantACC_ID]:[RefrigerantACC_ID]]=active_RefrigerantACC_ID)*(RefrigerantACC[[DollarYear]:[DollarYear]]=aactive_DollarYr)*(RefrigerantACC[[ModelYear]:[ModelYear]]=$BU21+TE$5-1),0),MATCH("aCost",RefrigerantACC[#Headers],0))*
(1+active_WACC)^-($BU21-$BT21+TE$5-1+0.5)*
(1+active_InflationRate)^(aactive_DollarYr-$BT21),"")</f>
        <v/>
      </c>
      <c r="TF21" s="1089" t="str" cm="1">
        <f t="array" ref="TF21">IFERROR(PT21*
INDEX(RefrigerantACC[#Data],MATCH(1,(RefrigerantACC[[RefrigerantACC_ID]:[RefrigerantACC_ID]]=active_RefrigerantACC_ID)*(RefrigerantACC[[DollarYear]:[DollarYear]]=aactive_DollarYr)*(RefrigerantACC[[ModelYear]:[ModelYear]]=$BU21+TF$5-1),0),MATCH("aCost",RefrigerantACC[#Headers],0))*
(1+active_WACC)^-($BU21-$BT21+TF$5-1+0.5)*
(1+active_InflationRate)^(aactive_DollarYr-$BT21),"")</f>
        <v/>
      </c>
      <c r="TG21" s="1089" t="str" cm="1">
        <f t="array" ref="TG21">IFERROR(PU21*
INDEX(RefrigerantACC[#Data],MATCH(1,(RefrigerantACC[[RefrigerantACC_ID]:[RefrigerantACC_ID]]=active_RefrigerantACC_ID)*(RefrigerantACC[[DollarYear]:[DollarYear]]=aactive_DollarYr)*(RefrigerantACC[[ModelYear]:[ModelYear]]=$BU21+TG$5-1),0),MATCH("aCost",RefrigerantACC[#Headers],0))*
(1+active_WACC)^-($BU21-$BT21+TG$5-1+0.5)*
(1+active_InflationRate)^(aactive_DollarYr-$BT21),"")</f>
        <v/>
      </c>
      <c r="TH21" s="1089" t="str" cm="1">
        <f t="array" ref="TH21">IFERROR(PV21*
INDEX(RefrigerantACC[#Data],MATCH(1,(RefrigerantACC[[RefrigerantACC_ID]:[RefrigerantACC_ID]]=active_RefrigerantACC_ID)*(RefrigerantACC[[DollarYear]:[DollarYear]]=aactive_DollarYr)*(RefrigerantACC[[ModelYear]:[ModelYear]]=$BU21+TH$5-1),0),MATCH("aCost",RefrigerantACC[#Headers],0))*
(1+active_WACC)^-($BU21-$BT21+TH$5-1+0.5)*
(1+active_InflationRate)^(aactive_DollarYr-$BT21),"")</f>
        <v/>
      </c>
      <c r="TI21" s="1089" t="str" cm="1">
        <f t="array" ref="TI21">IFERROR(PW21*
INDEX(RefrigerantACC[#Data],MATCH(1,(RefrigerantACC[[RefrigerantACC_ID]:[RefrigerantACC_ID]]=active_RefrigerantACC_ID)*(RefrigerantACC[[DollarYear]:[DollarYear]]=aactive_DollarYr)*(RefrigerantACC[[ModelYear]:[ModelYear]]=$BU21+TI$5-1),0),MATCH("aCost",RefrigerantACC[#Headers],0))*
(1+active_WACC)^-($BU21-$BT21+TI$5-1+0.5)*
(1+active_InflationRate)^(aactive_DollarYr-$BT21),"")</f>
        <v/>
      </c>
      <c r="TJ21" s="1089" t="str" cm="1">
        <f t="array" ref="TJ21">IFERROR(PX21*
INDEX(RefrigerantACC[#Data],MATCH(1,(RefrigerantACC[[RefrigerantACC_ID]:[RefrigerantACC_ID]]=active_RefrigerantACC_ID)*(RefrigerantACC[[DollarYear]:[DollarYear]]=aactive_DollarYr)*(RefrigerantACC[[ModelYear]:[ModelYear]]=$BU21+TJ$5-1),0),MATCH("aCost",RefrigerantACC[#Headers],0))*
(1+active_WACC)^-($BU21-$BT21+TJ$5-1+0.5)*
(1+active_InflationRate)^(aactive_DollarYr-$BT21),"")</f>
        <v/>
      </c>
      <c r="TK21" s="1089" t="str" cm="1">
        <f t="array" ref="TK21">IFERROR(PY21*
INDEX(RefrigerantACC[#Data],MATCH(1,(RefrigerantACC[[RefrigerantACC_ID]:[RefrigerantACC_ID]]=active_RefrigerantACC_ID)*(RefrigerantACC[[DollarYear]:[DollarYear]]=aactive_DollarYr)*(RefrigerantACC[[ModelYear]:[ModelYear]]=$BU21+TK$5-1),0),MATCH("aCost",RefrigerantACC[#Headers],0))*
(1+active_WACC)^-($BU21-$BT21+TK$5-1+0.5)*
(1+active_InflationRate)^(aactive_DollarYr-$BT21),"")</f>
        <v/>
      </c>
      <c r="TL21" s="1089" t="str" cm="1">
        <f t="array" ref="TL21">IFERROR(PZ21*
INDEX(RefrigerantACC[#Data],MATCH(1,(RefrigerantACC[[RefrigerantACC_ID]:[RefrigerantACC_ID]]=active_RefrigerantACC_ID)*(RefrigerantACC[[DollarYear]:[DollarYear]]=aactive_DollarYr)*(RefrigerantACC[[ModelYear]:[ModelYear]]=$BU21+TL$5-1),0),MATCH("aCost",RefrigerantACC[#Headers],0))*
(1+active_WACC)^-($BU21-$BT21+TL$5-1+0.5)*
(1+active_InflationRate)^(aactive_DollarYr-$BT21),"")</f>
        <v/>
      </c>
      <c r="TM21" s="1089" t="str" cm="1">
        <f t="array" ref="TM21">IFERROR(QA21*
INDEX(RefrigerantACC[#Data],MATCH(1,(RefrigerantACC[[RefrigerantACC_ID]:[RefrigerantACC_ID]]=active_RefrigerantACC_ID)*(RefrigerantACC[[DollarYear]:[DollarYear]]=aactive_DollarYr)*(RefrigerantACC[[ModelYear]:[ModelYear]]=$BU21+TM$5-1),0),MATCH("aCost",RefrigerantACC[#Headers],0))*
(1+active_WACC)^-($BU21-$BT21+TM$5-1+0.5)*
(1+active_InflationRate)^(aactive_DollarYr-$BT21),"")</f>
        <v/>
      </c>
      <c r="TN21" s="1089" t="str" cm="1">
        <f t="array" ref="TN21">IFERROR(QB21*
INDEX(RefrigerantACC[#Data],MATCH(1,(RefrigerantACC[[RefrigerantACC_ID]:[RefrigerantACC_ID]]=active_RefrigerantACC_ID)*(RefrigerantACC[[DollarYear]:[DollarYear]]=aactive_DollarYr)*(RefrigerantACC[[ModelYear]:[ModelYear]]=$BU21+TN$5-1),0),MATCH("aCost",RefrigerantACC[#Headers],0))*
(1+active_WACC)^-($BU21-$BT21+TN$5-1+0.5)*
(1+active_InflationRate)^(aactive_DollarYr-$BT21),"")</f>
        <v/>
      </c>
      <c r="TO21" s="1089" t="str" cm="1">
        <f t="array" ref="TO21">IFERROR(QC21*
INDEX(RefrigerantACC[#Data],MATCH(1,(RefrigerantACC[[RefrigerantACC_ID]:[RefrigerantACC_ID]]=active_RefrigerantACC_ID)*(RefrigerantACC[[DollarYear]:[DollarYear]]=aactive_DollarYr)*(RefrigerantACC[[ModelYear]:[ModelYear]]=$BU21+TO$5-1),0),MATCH("aCost",RefrigerantACC[#Headers],0))*
(1+active_WACC)^-($BU21-$BT21+TO$5-1+0.5)*
(1+active_InflationRate)^(aactive_DollarYr-$BT21),"")</f>
        <v/>
      </c>
      <c r="TP21" s="1089" t="str" cm="1">
        <f t="array" ref="TP21">IFERROR(QD21*
INDEX(RefrigerantACC[#Data],MATCH(1,(RefrigerantACC[[RefrigerantACC_ID]:[RefrigerantACC_ID]]=active_RefrigerantACC_ID)*(RefrigerantACC[[DollarYear]:[DollarYear]]=aactive_DollarYr)*(RefrigerantACC[[ModelYear]:[ModelYear]]=$BU21+TP$5-1),0),MATCH("aCost",RefrigerantACC[#Headers],0))*
(1+active_WACC)^-($BU21-$BT21+TP$5-1+0.5)*
(1+active_InflationRate)^(aactive_DollarYr-$BT21),"")</f>
        <v/>
      </c>
      <c r="TQ21" s="1089" t="str" cm="1">
        <f t="array" ref="TQ21">IFERROR(QE21*
INDEX(RefrigerantACC[#Data],MATCH(1,(RefrigerantACC[[RefrigerantACC_ID]:[RefrigerantACC_ID]]=active_RefrigerantACC_ID)*(RefrigerantACC[[DollarYear]:[DollarYear]]=aactive_DollarYr)*(RefrigerantACC[[ModelYear]:[ModelYear]]=$BU21+TQ$5-1),0),MATCH("aCost",RefrigerantACC[#Headers],0))*
(1+active_WACC)^-($BU21-$BT21+TQ$5-1+0.5)*
(1+active_InflationRate)^(aactive_DollarYr-$BT21),"")</f>
        <v/>
      </c>
      <c r="TR21" s="1089" t="str" cm="1">
        <f t="array" ref="TR21">IFERROR(QF21*
INDEX(RefrigerantACC[#Data],MATCH(1,(RefrigerantACC[[RefrigerantACC_ID]:[RefrigerantACC_ID]]=active_RefrigerantACC_ID)*(RefrigerantACC[[DollarYear]:[DollarYear]]=aactive_DollarYr)*(RefrigerantACC[[ModelYear]:[ModelYear]]=$BU21+TR$5-1),0),MATCH("aCost",RefrigerantACC[#Headers],0))*
(1+active_WACC)^-($BU21-$BT21+TR$5-1+0.5)*
(1+active_InflationRate)^(aactive_DollarYr-$BT21),"")</f>
        <v/>
      </c>
      <c r="TS21" s="1089" t="str" cm="1">
        <f t="array" ref="TS21">IFERROR(QG21*
INDEX(RefrigerantACC[#Data],MATCH(1,(RefrigerantACC[[RefrigerantACC_ID]:[RefrigerantACC_ID]]=active_RefrigerantACC_ID)*(RefrigerantACC[[DollarYear]:[DollarYear]]=aactive_DollarYr)*(RefrigerantACC[[ModelYear]:[ModelYear]]=$BU21+TS$5-1),0),MATCH("aCost",RefrigerantACC[#Headers],0))*
(1+active_WACC)^-($BU21-$BT21+TS$5-1+0.5)*
(1+active_InflationRate)^(aactive_DollarYr-$BT21),"")</f>
        <v/>
      </c>
      <c r="TT21" s="1089" t="str" cm="1">
        <f t="array" ref="TT21">IFERROR(QH21*
INDEX(RefrigerantACC[#Data],MATCH(1,(RefrigerantACC[[RefrigerantACC_ID]:[RefrigerantACC_ID]]=active_RefrigerantACC_ID)*(RefrigerantACC[[DollarYear]:[DollarYear]]=aactive_DollarYr)*(RefrigerantACC[[ModelYear]:[ModelYear]]=$BU21+TT$5-1),0),MATCH("aCost",RefrigerantACC[#Headers],0))*
(1+active_WACC)^-($BU21-$BT21+TT$5-1+0.5)*
(1+active_InflationRate)^(aactive_DollarYr-$BT21),"")</f>
        <v/>
      </c>
      <c r="TU21" s="1089" t="str" cm="1">
        <f t="array" ref="TU21">IFERROR(QI21*
INDEX(RefrigerantACC[#Data],MATCH(1,(RefrigerantACC[[RefrigerantACC_ID]:[RefrigerantACC_ID]]=active_RefrigerantACC_ID)*(RefrigerantACC[[DollarYear]:[DollarYear]]=aactive_DollarYr)*(RefrigerantACC[[ModelYear]:[ModelYear]]=$BU21+TU$5-1),0),MATCH("aCost",RefrigerantACC[#Headers],0))*
(1+active_WACC)^-($BU21-$BT21+TU$5-1+0.5)*
(1+active_InflationRate)^(aactive_DollarYr-$BT21),"")</f>
        <v/>
      </c>
      <c r="TV21" s="1089" t="str" cm="1">
        <f t="array" ref="TV21">IFERROR(QJ21*
INDEX(RefrigerantACC[#Data],MATCH(1,(RefrigerantACC[[RefrigerantACC_ID]:[RefrigerantACC_ID]]=active_RefrigerantACC_ID)*(RefrigerantACC[[DollarYear]:[DollarYear]]=aactive_DollarYr)*(RefrigerantACC[[ModelYear]:[ModelYear]]=$BU21+TV$5-1),0),MATCH("aCost",RefrigerantACC[#Headers],0))*
(1+active_WACC)^-($BU21-$BT21+TV$5-1+0.5)*
(1+active_InflationRate)^(aactive_DollarYr-$BT21),"")</f>
        <v/>
      </c>
      <c r="TW21" s="1089" t="str" cm="1">
        <f t="array" ref="TW21">IFERROR(QK21*
INDEX(RefrigerantACC[#Data],MATCH(1,(RefrigerantACC[[RefrigerantACC_ID]:[RefrigerantACC_ID]]=active_RefrigerantACC_ID)*(RefrigerantACC[[DollarYear]:[DollarYear]]=aactive_DollarYr)*(RefrigerantACC[[ModelYear]:[ModelYear]]=$BU21+TW$5-1),0),MATCH("aCost",RefrigerantACC[#Headers],0))*
(1+active_WACC)^-($BU21-$BT21+TW$5-1+0.5)*
(1+active_InflationRate)^(aactive_DollarYr-$BT21),"")</f>
        <v/>
      </c>
      <c r="TX21" s="1089" t="str" cm="1">
        <f t="array" ref="TX21">IFERROR(QL21*
INDEX(RefrigerantACC[#Data],MATCH(1,(RefrigerantACC[[RefrigerantACC_ID]:[RefrigerantACC_ID]]=active_RefrigerantACC_ID)*(RefrigerantACC[[DollarYear]:[DollarYear]]=aactive_DollarYr)*(RefrigerantACC[[ModelYear]:[ModelYear]]=$BU21+TX$5-1),0),MATCH("aCost",RefrigerantACC[#Headers],0))*
(1+active_WACC)^-($BU21-$BT21+TX$5-1+0.5)*
(1+active_InflationRate)^(aactive_DollarYr-$BT21),"")</f>
        <v/>
      </c>
      <c r="TY21" s="1089" t="str" cm="1">
        <f t="array" ref="TY21">IFERROR(QM21*
INDEX(RefrigerantACC[#Data],MATCH(1,(RefrigerantACC[[RefrigerantACC_ID]:[RefrigerantACC_ID]]=active_RefrigerantACC_ID)*(RefrigerantACC[[DollarYear]:[DollarYear]]=aactive_DollarYr)*(RefrigerantACC[[ModelYear]:[ModelYear]]=$BU21+TY$5-1),0),MATCH("aCost",RefrigerantACC[#Headers],0))*
(1+active_WACC)^-($BU21-$BT21+TY$5-1+0.5)*
(1+active_InflationRate)^(aactive_DollarYr-$BT21),"")</f>
        <v/>
      </c>
      <c r="TZ21" s="1089" t="str" cm="1">
        <f t="array" ref="TZ21">IFERROR(QN21*
INDEX(RefrigerantACC[#Data],MATCH(1,(RefrigerantACC[[RefrigerantACC_ID]:[RefrigerantACC_ID]]=active_RefrigerantACC_ID)*(RefrigerantACC[[DollarYear]:[DollarYear]]=aactive_DollarYr)*(RefrigerantACC[[ModelYear]:[ModelYear]]=$BU21+TZ$5-1),0),MATCH("aCost",RefrigerantACC[#Headers],0))*
(1+active_WACC)^-($BU21-$BT21+TZ$5-1+0.5)*
(1+active_InflationRate)^(aactive_DollarYr-$BT21),"")</f>
        <v/>
      </c>
      <c r="UA21" s="1089" t="str" cm="1">
        <f t="array" ref="UA21">IFERROR(QO21*
INDEX(RefrigerantACC[#Data],MATCH(1,(RefrigerantACC[[RefrigerantACC_ID]:[RefrigerantACC_ID]]=active_RefrigerantACC_ID)*(RefrigerantACC[[DollarYear]:[DollarYear]]=aactive_DollarYr)*(RefrigerantACC[[ModelYear]:[ModelYear]]=$BU21+UA$5-1),0),MATCH("aCost",RefrigerantACC[#Headers],0))*
(1+active_WACC)^-($BU21-$BT21+UA$5-1+0.5)*
(1+active_InflationRate)^(aactive_DollarYr-$BT21),"")</f>
        <v/>
      </c>
      <c r="UB21" s="1089" t="str" cm="1">
        <f t="array" ref="UB21">IFERROR(QP21*
INDEX(RefrigerantACC[#Data],MATCH(1,(RefrigerantACC[[RefrigerantACC_ID]:[RefrigerantACC_ID]]=active_RefrigerantACC_ID)*(RefrigerantACC[[DollarYear]:[DollarYear]]=aactive_DollarYr)*(RefrigerantACC[[ModelYear]:[ModelYear]]=$BU21+UB$5-1),0),MATCH("aCost",RefrigerantACC[#Headers],0))*
(1+active_WACC)^-($BU21-$BT21+UB$5-1+0.5)*
(1+active_InflationRate)^(aactive_DollarYr-$BT21),"")</f>
        <v/>
      </c>
      <c r="UC21" s="1089" t="str" cm="1">
        <f t="array" ref="UC21">IFERROR(QQ21*
INDEX(RefrigerantACC[#Data],MATCH(1,(RefrigerantACC[[RefrigerantACC_ID]:[RefrigerantACC_ID]]=active_RefrigerantACC_ID)*(RefrigerantACC[[DollarYear]:[DollarYear]]=aactive_DollarYr)*(RefrigerantACC[[ModelYear]:[ModelYear]]=$BU21+UC$5-1),0),MATCH("aCost",RefrigerantACC[#Headers],0))*
(1+active_WACC)^-($BU21-$BT21+UC$5-1+0.5)*
(1+active_InflationRate)^(aactive_DollarYr-$BT21),"")</f>
        <v/>
      </c>
      <c r="UD21" s="1089" t="str" cm="1">
        <f t="array" ref="UD21">IFERROR(QR21*
INDEX(RefrigerantACC[#Data],MATCH(1,(RefrigerantACC[[RefrigerantACC_ID]:[RefrigerantACC_ID]]=active_RefrigerantACC_ID)*(RefrigerantACC[[DollarYear]:[DollarYear]]=aactive_DollarYr)*(RefrigerantACC[[ModelYear]:[ModelYear]]=$BU21+UD$5-1),0),MATCH("aCost",RefrigerantACC[#Headers],0))*
(1+active_WACC)^-($BU21-$BT21+UD$5-1+0.5)*
(1+active_InflationRate)^(aactive_DollarYr-$BT21),"")</f>
        <v/>
      </c>
      <c r="UE21" s="1089" t="str" cm="1">
        <f t="array" ref="UE21">IFERROR(QS21*
INDEX(RefrigerantACC[#Data],MATCH(1,(RefrigerantACC[[RefrigerantACC_ID]:[RefrigerantACC_ID]]=active_RefrigerantACC_ID)*(RefrigerantACC[[DollarYear]:[DollarYear]]=aactive_DollarYr)*(RefrigerantACC[[ModelYear]:[ModelYear]]=$BU21+UE$5-1),0),MATCH("aCost",RefrigerantACC[#Headers],0))*
(1+active_WACC)^-($BU21-$BT21+UE$5-1+0.5)*
(1+active_InflationRate)^(aactive_DollarYr-$BT21),"")</f>
        <v/>
      </c>
      <c r="UF21" s="1089" t="str" cm="1">
        <f t="array" ref="UF21">IFERROR(QT21*
INDEX(RefrigerantACC[#Data],MATCH(1,(RefrigerantACC[[RefrigerantACC_ID]:[RefrigerantACC_ID]]=active_RefrigerantACC_ID)*(RefrigerantACC[[DollarYear]:[DollarYear]]=aactive_DollarYr)*(RefrigerantACC[[ModelYear]:[ModelYear]]=$BU21+UF$5-1),0),MATCH("aCost",RefrigerantACC[#Headers],0))*
(1+active_WACC)^-($BU21-$BT21+UF$5-1+0.5)*
(1+active_InflationRate)^(aactive_DollarYr-$BT21),"")</f>
        <v/>
      </c>
      <c r="UG21" s="1089" t="str" cm="1">
        <f t="array" ref="UG21">IFERROR(QU21*
INDEX(RefrigerantACC[#Data],MATCH(1,(RefrigerantACC[[RefrigerantACC_ID]:[RefrigerantACC_ID]]=active_RefrigerantACC_ID)*(RefrigerantACC[[DollarYear]:[DollarYear]]=aactive_DollarYr)*(RefrigerantACC[[ModelYear]:[ModelYear]]=$BU21+UG$5-1),0),MATCH("aCost",RefrigerantACC[#Headers],0))*
(1+active_WACC)^-($BU21-$BT21+UG$5-1+0.5)*
(1+active_InflationRate)^(aactive_DollarYr-$BT21),"")</f>
        <v/>
      </c>
      <c r="UH21" s="1089" t="str" cm="1">
        <f t="array" ref="UH21">IFERROR(QV21*
INDEX(RefrigerantACC[#Data],MATCH(1,(RefrigerantACC[[RefrigerantACC_ID]:[RefrigerantACC_ID]]=active_RefrigerantACC_ID)*(RefrigerantACC[[DollarYear]:[DollarYear]]=aactive_DollarYr)*(RefrigerantACC[[ModelYear]:[ModelYear]]=$BU21+UH$5-1),0),MATCH("aCost",RefrigerantACC[#Headers],0))*
(1+active_WACC)^-($BU21-$BT21+UH$5-1+0.5)*
(1+active_InflationRate)^(aactive_DollarYr-$BT21),"")</f>
        <v/>
      </c>
      <c r="UI21" s="1089" t="str" cm="1">
        <f t="array" ref="UI21">IFERROR(QW21*
INDEX(RefrigerantACC[#Data],MATCH(1,(RefrigerantACC[[RefrigerantACC_ID]:[RefrigerantACC_ID]]=active_RefrigerantACC_ID)*(RefrigerantACC[[DollarYear]:[DollarYear]]=aactive_DollarYr)*(RefrigerantACC[[ModelYear]:[ModelYear]]=$BU21+UI$5-1),0),MATCH("aCost",RefrigerantACC[#Headers],0))*
(1+active_WACC)^-($BU21-$BT21+UI$5-1+0.5)*
(1+active_InflationRate)^(aactive_DollarYr-$BT21),"")</f>
        <v/>
      </c>
      <c r="UJ21" s="1089" t="str" cm="1">
        <f t="array" ref="UJ21">IFERROR(QX21*
INDEX(RefrigerantACC[#Data],MATCH(1,(RefrigerantACC[[RefrigerantACC_ID]:[RefrigerantACC_ID]]=active_RefrigerantACC_ID)*(RefrigerantACC[[DollarYear]:[DollarYear]]=aactive_DollarYr)*(RefrigerantACC[[ModelYear]:[ModelYear]]=$BU21+UJ$5-1),0),MATCH("aCost",RefrigerantACC[#Headers],0))*
(1+active_WACC)^-($BU21-$BT21+UJ$5-1+0.5)*
(1+active_InflationRate)^(aactive_DollarYr-$BT21),"")</f>
        <v/>
      </c>
      <c r="UK21" s="1089" t="str" cm="1">
        <f t="array" ref="UK21">IFERROR(QY21*
INDEX(RefrigerantACC[#Data],MATCH(1,(RefrigerantACC[[RefrigerantACC_ID]:[RefrigerantACC_ID]]=active_RefrigerantACC_ID)*(RefrigerantACC[[DollarYear]:[DollarYear]]=aactive_DollarYr)*(RefrigerantACC[[ModelYear]:[ModelYear]]=$BU21+UK$5-1),0),MATCH("aCost",RefrigerantACC[#Headers],0))*
(1+active_WACC)^-($BU21-$BT21+UK$5-1+0.5)*
(1+active_InflationRate)^(aactive_DollarYr-$BT21),"")</f>
        <v/>
      </c>
      <c r="UL21" s="1089" t="str" cm="1">
        <f t="array" ref="UL21">IFERROR(QZ21*
INDEX(RefrigerantACC[#Data],MATCH(1,(RefrigerantACC[[RefrigerantACC_ID]:[RefrigerantACC_ID]]=active_RefrigerantACC_ID)*(RefrigerantACC[[DollarYear]:[DollarYear]]=aactive_DollarYr)*(RefrigerantACC[[ModelYear]:[ModelYear]]=$BU21+UL$5-1),0),MATCH("aCost",RefrigerantACC[#Headers],0))*
(1+active_WACC)^-($BU21-$BT21+UL$5-1+0.5)*
(1+active_InflationRate)^(aactive_DollarYr-$BT21),"")</f>
        <v/>
      </c>
      <c r="UM21" s="1089" t="str" cm="1">
        <f t="array" ref="UM21">IFERROR(RA21*
INDEX(RefrigerantACC[#Data],MATCH(1,(RefrigerantACC[[RefrigerantACC_ID]:[RefrigerantACC_ID]]=active_RefrigerantACC_ID)*(RefrigerantACC[[DollarYear]:[DollarYear]]=aactive_DollarYr)*(RefrigerantACC[[ModelYear]:[ModelYear]]=$BU21+UM$5-1),0),MATCH("aCost",RefrigerantACC[#Headers],0))*
(1+active_WACC)^-($BU21-$BT21+UM$5-1+0.5)*
(1+active_InflationRate)^(aactive_DollarYr-$BT21),"")</f>
        <v/>
      </c>
      <c r="UN21" s="1089" t="str" cm="1">
        <f t="array" ref="UN21">IFERROR(RB21*
INDEX(RefrigerantACC[#Data],MATCH(1,(RefrigerantACC[[RefrigerantACC_ID]:[RefrigerantACC_ID]]=active_RefrigerantACC_ID)*(RefrigerantACC[[DollarYear]:[DollarYear]]=aactive_DollarYr)*(RefrigerantACC[[ModelYear]:[ModelYear]]=$BU21+UN$5-1),0),MATCH("aCost",RefrigerantACC[#Headers],0))*
(1+active_WACC)^-($BU21-$BT21+UN$5-1+0.5)*
(1+active_InflationRate)^(aactive_DollarYr-$BT21),"")</f>
        <v/>
      </c>
      <c r="UO21" s="1089" t="str" cm="1">
        <f t="array" ref="UO21">IFERROR(RC21*
INDEX(RefrigerantACC[#Data],MATCH(1,(RefrigerantACC[[RefrigerantACC_ID]:[RefrigerantACC_ID]]=active_RefrigerantACC_ID)*(RefrigerantACC[[DollarYear]:[DollarYear]]=aactive_DollarYr)*(RefrigerantACC[[ModelYear]:[ModelYear]]=$BU21+UO$5-1),0),MATCH("aCost",RefrigerantACC[#Headers],0))*
(1+active_WACC)^-($BU21-$BT21+UO$5-1+0.5)*
(1+active_InflationRate)^(aactive_DollarYr-$BT21),"")</f>
        <v/>
      </c>
      <c r="UP21" s="1089" t="str" cm="1">
        <f t="array" ref="UP21">IFERROR(RD21*
INDEX(RefrigerantACC[#Data],MATCH(1,(RefrigerantACC[[RefrigerantACC_ID]:[RefrigerantACC_ID]]=active_RefrigerantACC_ID)*(RefrigerantACC[[DollarYear]:[DollarYear]]=aactive_DollarYr)*(RefrigerantACC[[ModelYear]:[ModelYear]]=$BU21+UP$5-1),0),MATCH("aCost",RefrigerantACC[#Headers],0))*
(1+active_WACC)^-($BU21-$BT21+UP$5-1+0.5)*
(1+active_InflationRate)^(aactive_DollarYr-$BT21),"")</f>
        <v/>
      </c>
      <c r="UQ21" s="1089" t="str" cm="1">
        <f t="array" ref="UQ21">IFERROR(RE21*
INDEX(RefrigerantACC[#Data],MATCH(1,(RefrigerantACC[[RefrigerantACC_ID]:[RefrigerantACC_ID]]=active_RefrigerantACC_ID)*(RefrigerantACC[[DollarYear]:[DollarYear]]=aactive_DollarYr)*(RefrigerantACC[[ModelYear]:[ModelYear]]=$BU21+UQ$5-1),0),MATCH("aCost",RefrigerantACC[#Headers],0))*
(1+active_WACC)^-($BU21-$BT21+UQ$5-1+0.5)*
(1+active_InflationRate)^(aactive_DollarYr-$BT21),"")</f>
        <v/>
      </c>
      <c r="UR21" s="1089" t="str" cm="1">
        <f t="array" ref="UR21">IFERROR(RF21*
INDEX(RefrigerantACC[#Data],MATCH(1,(RefrigerantACC[[RefrigerantACC_ID]:[RefrigerantACC_ID]]=active_RefrigerantACC_ID)*(RefrigerantACC[[DollarYear]:[DollarYear]]=aactive_DollarYr)*(RefrigerantACC[[ModelYear]:[ModelYear]]=$BU21+UR$5-1),0),MATCH("aCost",RefrigerantACC[#Headers],0))*
(1+active_WACC)^-($BU21-$BT21+UR$5-1+0.5)*
(1+active_InflationRate)^(aactive_DollarYr-$BT21),"")</f>
        <v/>
      </c>
      <c r="US21" s="1089" t="str" cm="1">
        <f t="array" ref="US21">IFERROR(RG21*
INDEX(RefrigerantACC[#Data],MATCH(1,(RefrigerantACC[[RefrigerantACC_ID]:[RefrigerantACC_ID]]=active_RefrigerantACC_ID)*(RefrigerantACC[[DollarYear]:[DollarYear]]=aactive_DollarYr)*(RefrigerantACC[[ModelYear]:[ModelYear]]=$BU21+US$5-1),0),MATCH("aCost",RefrigerantACC[#Headers],0))*
(1+active_WACC)^-($BU21-$BT21+US$5-1+0.5)*
(1+active_InflationRate)^(aactive_DollarYr-$BT21),"")</f>
        <v/>
      </c>
      <c r="UT21" s="1089" t="str" cm="1">
        <f t="array" ref="UT21">IFERROR(RH21*
INDEX(RefrigerantACC[#Data],MATCH(1,(RefrigerantACC[[RefrigerantACC_ID]:[RefrigerantACC_ID]]=active_RefrigerantACC_ID)*(RefrigerantACC[[DollarYear]:[DollarYear]]=aactive_DollarYr)*(RefrigerantACC[[ModelYear]:[ModelYear]]=$BU21+UT$5-1),0),MATCH("aCost",RefrigerantACC[#Headers],0))*
(1+active_WACC)^-($BU21-$BT21+UT$5-1+0.5)*
(1+active_InflationRate)^(aactive_DollarYr-$BT21),"")</f>
        <v/>
      </c>
      <c r="UU21" s="1089" t="str" cm="1">
        <f t="array" ref="UU21">IFERROR(RI21*
INDEX(RefrigerantACC[#Data],MATCH(1,(RefrigerantACC[[RefrigerantACC_ID]:[RefrigerantACC_ID]]=active_RefrigerantACC_ID)*(RefrigerantACC[[DollarYear]:[DollarYear]]=aactive_DollarYr)*(RefrigerantACC[[ModelYear]:[ModelYear]]=$BU21+UU$5-1),0),MATCH("aCost",RefrigerantACC[#Headers],0))*
(1+active_WACC)^-($BU21-$BT21+UU$5-1+0.5)*
(1+active_InflationRate)^(aactive_DollarYr-$BT21),"")</f>
        <v/>
      </c>
      <c r="UV21" s="1089" t="str" cm="1">
        <f t="array" ref="UV21">IFERROR(RJ21*
INDEX(RefrigerantACC[#Data],MATCH(1,(RefrigerantACC[[RefrigerantACC_ID]:[RefrigerantACC_ID]]=active_RefrigerantACC_ID)*(RefrigerantACC[[DollarYear]:[DollarYear]]=aactive_DollarYr)*(RefrigerantACC[[ModelYear]:[ModelYear]]=$BU21+UV$5-1),0),MATCH("aCost",RefrigerantACC[#Headers],0))*
(1+active_WACC)^-($BU21-$BT21+UV$5-1+0.5)*
(1+active_InflationRate)^(aactive_DollarYr-$BT21),"")</f>
        <v/>
      </c>
      <c r="UW21" s="1089" t="str" cm="1">
        <f t="array" ref="UW21">IFERROR(RK21*
INDEX(RefrigerantACC[#Data],MATCH(1,(RefrigerantACC[[RefrigerantACC_ID]:[RefrigerantACC_ID]]=active_RefrigerantACC_ID)*(RefrigerantACC[[DollarYear]:[DollarYear]]=aactive_DollarYr)*(RefrigerantACC[[ModelYear]:[ModelYear]]=$BU21+UW$5-1),0),MATCH("aCost",RefrigerantACC[#Headers],0))*
(1+active_WACC)^-($BU21-$BT21+UW$5-1+0.5)*
(1+active_InflationRate)^(aactive_DollarYr-$BT21),"")</f>
        <v/>
      </c>
      <c r="UX21" s="1089" t="str" cm="1">
        <f t="array" ref="UX21">IFERROR(RL21*
INDEX(RefrigerantACC[#Data],MATCH(1,(RefrigerantACC[[RefrigerantACC_ID]:[RefrigerantACC_ID]]=active_RefrigerantACC_ID)*(RefrigerantACC[[DollarYear]:[DollarYear]]=aactive_DollarYr)*(RefrigerantACC[[ModelYear]:[ModelYear]]=$BU21+UX$5-1),0),MATCH("aCost",RefrigerantACC[#Headers],0))*
(1+active_WACC)^-($BU21-$BT21+UX$5-1+0.5)*
(1+active_InflationRate)^(aactive_DollarYr-$BT21),"")</f>
        <v/>
      </c>
      <c r="UY21" s="1089" t="str" cm="1">
        <f t="array" ref="UY21">IFERROR(RM21*
INDEX(RefrigerantACC[#Data],MATCH(1,(RefrigerantACC[[RefrigerantACC_ID]:[RefrigerantACC_ID]]=active_RefrigerantACC_ID)*(RefrigerantACC[[DollarYear]:[DollarYear]]=aactive_DollarYr)*(RefrigerantACC[[ModelYear]:[ModelYear]]=$BU21+UY$5-1),0),MATCH("aCost",RefrigerantACC[#Headers],0))*
(1+active_WACC)^-($BU21-$BT21+UY$5-1+0.5)*
(1+active_InflationRate)^(aactive_DollarYr-$BT21),"")</f>
        <v/>
      </c>
      <c r="UZ21" s="1089" t="str" cm="1">
        <f t="array" ref="UZ21">IFERROR(RN21*
INDEX(RefrigerantACC[#Data],MATCH(1,(RefrigerantACC[[RefrigerantACC_ID]:[RefrigerantACC_ID]]=active_RefrigerantACC_ID)*(RefrigerantACC[[DollarYear]:[DollarYear]]=aactive_DollarYr)*(RefrigerantACC[[ModelYear]:[ModelYear]]=$BU21+UZ$5-1),0),MATCH("aCost",RefrigerantACC[#Headers],0))*
(1+active_WACC)^-($BU21-$BT21+UZ$5-1+0.5)*
(1+active_InflationRate)^(aactive_DollarYr-$BT21),"")</f>
        <v/>
      </c>
      <c r="VA21" s="1089" t="str" cm="1">
        <f t="array" ref="VA21">IFERROR(RO21*
INDEX(RefrigerantACC[#Data],MATCH(1,(RefrigerantACC[[RefrigerantACC_ID]:[RefrigerantACC_ID]]=active_RefrigerantACC_ID)*(RefrigerantACC[[DollarYear]:[DollarYear]]=aactive_DollarYr)*(RefrigerantACC[[ModelYear]:[ModelYear]]=$BU21+VA$5-1),0),MATCH("aCost",RefrigerantACC[#Headers],0))*
(1+active_WACC)^-($BU21-$BT21+VA$5-1+0.5)*
(1+active_InflationRate)^(aactive_DollarYr-$BT21),"")</f>
        <v/>
      </c>
      <c r="VB21" s="1089" t="str" cm="1">
        <f t="array" ref="VB21">IFERROR(RP21*
INDEX(RefrigerantACC[#Data],MATCH(1,(RefrigerantACC[[RefrigerantACC_ID]:[RefrigerantACC_ID]]=active_RefrigerantACC_ID)*(RefrigerantACC[[DollarYear]:[DollarYear]]=aactive_DollarYr)*(RefrigerantACC[[ModelYear]:[ModelYear]]=$BU21+VB$5-1),0),MATCH("aCost",RefrigerantACC[#Headers],0))*
(1+active_WACC)^-($BU21-$BT21+VB$5-1+0.5)*
(1+active_InflationRate)^(aactive_DollarYr-$BT21),"")</f>
        <v/>
      </c>
      <c r="VC21" s="1089" t="str" cm="1">
        <f t="array" ref="VC21">IFERROR(RQ21*
INDEX(RefrigerantACC[#Data],MATCH(1,(RefrigerantACC[[RefrigerantACC_ID]:[RefrigerantACC_ID]]=active_RefrigerantACC_ID)*(RefrigerantACC[[DollarYear]:[DollarYear]]=aactive_DollarYr)*(RefrigerantACC[[ModelYear]:[ModelYear]]=$BU21+VC$5-1),0),MATCH("aCost",RefrigerantACC[#Headers],0))*
(1+active_WACC)^-($BU21-$BT21+VC$5-1+0.5)*
(1+active_InflationRate)^(aactive_DollarYr-$BT21),"")</f>
        <v/>
      </c>
      <c r="VD21" s="1089" t="str" cm="1">
        <f t="array" ref="VD21">IFERROR(RR21*
INDEX(RefrigerantACC[#Data],MATCH(1,(RefrigerantACC[[RefrigerantACC_ID]:[RefrigerantACC_ID]]=active_RefrigerantACC_ID)*(RefrigerantACC[[DollarYear]:[DollarYear]]=aactive_DollarYr)*(RefrigerantACC[[ModelYear]:[ModelYear]]=$BU21+VD$5-1),0),MATCH("aCost",RefrigerantACC[#Headers],0))*
(1+active_WACC)^-($BU21-$BT21+VD$5-1+0.5)*
(1+active_InflationRate)^(aactive_DollarYr-$BT21),"")</f>
        <v/>
      </c>
      <c r="VE21" s="1089" t="str" cm="1">
        <f t="array" ref="VE21">IFERROR(RS21*
INDEX(RefrigerantACC[#Data],MATCH(1,(RefrigerantACC[[RefrigerantACC_ID]:[RefrigerantACC_ID]]=active_RefrigerantACC_ID)*(RefrigerantACC[[DollarYear]:[DollarYear]]=aactive_DollarYr)*(RefrigerantACC[[ModelYear]:[ModelYear]]=$BU21+VE$5-1),0),MATCH("aCost",RefrigerantACC[#Headers],0))*
(1+active_WACC)^-($BU21-$BT21+VE$5-1+0.5)*
(1+active_InflationRate)^(aactive_DollarYr-$BT21),"")</f>
        <v/>
      </c>
      <c r="VF21" s="1089" t="str" cm="1">
        <f t="array" ref="VF21">IFERROR(RT21*
INDEX(RefrigerantACC[#Data],MATCH(1,(RefrigerantACC[[RefrigerantACC_ID]:[RefrigerantACC_ID]]=active_RefrigerantACC_ID)*(RefrigerantACC[[DollarYear]:[DollarYear]]=aactive_DollarYr)*(RefrigerantACC[[ModelYear]:[ModelYear]]=$BU21+VF$5-1),0),MATCH("aCost",RefrigerantACC[#Headers],0))*
(1+active_WACC)^-($BU21-$BT21+VF$5-1+0.5)*
(1+active_InflationRate)^(aactive_DollarYr-$BT21),"")</f>
        <v/>
      </c>
      <c r="VG21" s="1089" t="str" cm="1">
        <f t="array" ref="VG21">IFERROR(RU21*
INDEX(RefrigerantACC[#Data],MATCH(1,(RefrigerantACC[[RefrigerantACC_ID]:[RefrigerantACC_ID]]=active_RefrigerantACC_ID)*(RefrigerantACC[[DollarYear]:[DollarYear]]=aactive_DollarYr)*(RefrigerantACC[[ModelYear]:[ModelYear]]=$BU21+VG$5-1),0),MATCH("aCost",RefrigerantACC[#Headers],0))*
(1+active_WACC)^-($BU21-$BT21+VG$5-1+0.5)*
(1+active_InflationRate)^(aactive_DollarYr-$BT21),"")</f>
        <v/>
      </c>
      <c r="VH21" s="1089" t="str" cm="1">
        <f t="array" ref="VH21">IFERROR(RV21*
INDEX(RefrigerantACC[#Data],MATCH(1,(RefrigerantACC[[RefrigerantACC_ID]:[RefrigerantACC_ID]]=active_RefrigerantACC_ID)*(RefrigerantACC[[DollarYear]:[DollarYear]]=aactive_DollarYr)*(RefrigerantACC[[ModelYear]:[ModelYear]]=$BU21+VH$5-1),0),MATCH("aCost",RefrigerantACC[#Headers],0))*
(1+active_WACC)^-($BU21-$BT21+VH$5-1+0.5)*
(1+active_InflationRate)^(aactive_DollarYr-$BT21),"")</f>
        <v/>
      </c>
      <c r="VI21" s="1089" t="str" cm="1">
        <f t="array" ref="VI21">IFERROR(RW21*
INDEX(RefrigerantACC[#Data],MATCH(1,(RefrigerantACC[[RefrigerantACC_ID]:[RefrigerantACC_ID]]=active_RefrigerantACC_ID)*(RefrigerantACC[[DollarYear]:[DollarYear]]=aactive_DollarYr)*(RefrigerantACC[[ModelYear]:[ModelYear]]=$BU21+VI$5-1),0),MATCH("aCost",RefrigerantACC[#Headers],0))*
(1+active_WACC)^-($BU21-$BT21+VI$5-1+0.5)*
(1+active_InflationRate)^(aactive_DollarYr-$BT21),"")</f>
        <v/>
      </c>
      <c r="VJ21" s="1088" t="str">
        <f t="shared" si="118"/>
        <v/>
      </c>
      <c r="VK21" s="1088" t="str">
        <f t="shared" si="118"/>
        <v/>
      </c>
      <c r="VL21" s="1088" t="str">
        <f t="shared" si="118"/>
        <v/>
      </c>
      <c r="VM21" s="1088" t="str">
        <f t="shared" si="118"/>
        <v/>
      </c>
      <c r="VN21" s="1088" t="str">
        <f t="shared" si="118"/>
        <v/>
      </c>
      <c r="VO21" s="1088" t="str">
        <f t="shared" si="118"/>
        <v/>
      </c>
      <c r="VP21" s="1088" t="str">
        <f t="shared" si="118"/>
        <v/>
      </c>
      <c r="VQ21" s="1088" t="str">
        <f t="shared" si="118"/>
        <v/>
      </c>
      <c r="VR21" s="1088" t="str">
        <f t="shared" si="118"/>
        <v/>
      </c>
      <c r="VS21" s="1088" t="str">
        <f t="shared" si="118"/>
        <v/>
      </c>
      <c r="VT21" s="1088" t="str">
        <f t="shared" si="118"/>
        <v/>
      </c>
      <c r="VU21" s="1088" t="str">
        <f t="shared" si="118"/>
        <v/>
      </c>
      <c r="VV21" s="1088" t="str">
        <f t="shared" si="118"/>
        <v/>
      </c>
      <c r="VW21" s="1088" t="str">
        <f t="shared" si="118"/>
        <v/>
      </c>
      <c r="VX21" s="1088" t="str">
        <f t="shared" si="118"/>
        <v/>
      </c>
      <c r="VY21" s="1088" t="str">
        <f t="shared" si="118"/>
        <v/>
      </c>
      <c r="VZ21" s="1088" t="str">
        <f t="shared" si="124"/>
        <v/>
      </c>
      <c r="WA21" s="1088" t="str">
        <f t="shared" si="124"/>
        <v/>
      </c>
      <c r="WB21" s="1088" t="str">
        <f t="shared" si="124"/>
        <v/>
      </c>
      <c r="WC21" s="1088" t="str">
        <f t="shared" si="124"/>
        <v/>
      </c>
      <c r="WD21" s="1088" t="str">
        <f t="shared" si="124"/>
        <v/>
      </c>
      <c r="WE21" s="1088" t="str">
        <f t="shared" si="124"/>
        <v/>
      </c>
      <c r="WF21" s="1088" t="str">
        <f t="shared" si="124"/>
        <v/>
      </c>
      <c r="WG21" s="1088" t="str">
        <f t="shared" si="124"/>
        <v/>
      </c>
      <c r="WH21" s="1088" t="str">
        <f t="shared" si="124"/>
        <v/>
      </c>
      <c r="WI21" s="1088" t="str">
        <f t="shared" si="124"/>
        <v/>
      </c>
      <c r="WJ21" s="1088" t="str">
        <f t="shared" si="124"/>
        <v/>
      </c>
      <c r="WK21" s="1088" t="str">
        <f t="shared" si="124"/>
        <v/>
      </c>
      <c r="WL21" s="1088" t="str">
        <f t="shared" si="124"/>
        <v/>
      </c>
      <c r="WM21" s="1088" t="str">
        <f t="shared" si="124"/>
        <v/>
      </c>
      <c r="WN21" s="1088" t="str">
        <f t="shared" si="141"/>
        <v/>
      </c>
      <c r="WO21" s="1088" t="str">
        <f t="shared" si="141"/>
        <v/>
      </c>
      <c r="WP21" s="1088" t="str">
        <f t="shared" si="141"/>
        <v/>
      </c>
      <c r="WQ21" s="1088" t="str">
        <f t="shared" si="141"/>
        <v/>
      </c>
      <c r="WR21" s="1088" t="str">
        <f t="shared" si="141"/>
        <v/>
      </c>
      <c r="WS21" s="1088" t="str">
        <f t="shared" si="141"/>
        <v/>
      </c>
      <c r="WT21" s="1088" t="str">
        <f t="shared" si="141"/>
        <v/>
      </c>
      <c r="WU21" s="1088" t="str">
        <f t="shared" si="141"/>
        <v/>
      </c>
      <c r="WV21" s="1088" t="str">
        <f t="shared" si="141"/>
        <v/>
      </c>
      <c r="WW21" s="1088" t="str">
        <f t="shared" si="141"/>
        <v/>
      </c>
      <c r="WX21" s="1088" t="str">
        <f t="shared" si="142"/>
        <v/>
      </c>
      <c r="WY21" s="1088" t="str">
        <f t="shared" si="142"/>
        <v/>
      </c>
      <c r="WZ21" s="1088" t="str">
        <f t="shared" si="142"/>
        <v/>
      </c>
      <c r="XA21" s="1088" t="str">
        <f t="shared" si="142"/>
        <v/>
      </c>
      <c r="XB21" s="1088" t="str">
        <f t="shared" si="142"/>
        <v/>
      </c>
      <c r="XC21" s="1088" t="str">
        <f t="shared" si="142"/>
        <v/>
      </c>
      <c r="XD21" s="1088" t="str">
        <f t="shared" si="142"/>
        <v/>
      </c>
      <c r="XE21" s="1088" t="str">
        <f t="shared" si="142"/>
        <v/>
      </c>
      <c r="XF21" s="1088" t="str">
        <f t="shared" si="142"/>
        <v/>
      </c>
      <c r="XG21" s="1088" t="str">
        <f t="shared" si="142"/>
        <v/>
      </c>
      <c r="XH21" s="1088" t="str">
        <f t="shared" si="143"/>
        <v/>
      </c>
      <c r="XI21" s="1088" t="str">
        <f t="shared" si="143"/>
        <v/>
      </c>
      <c r="XJ21" s="1088" t="str">
        <f t="shared" si="143"/>
        <v/>
      </c>
      <c r="XK21" s="1088" t="str">
        <f t="shared" si="143"/>
        <v/>
      </c>
      <c r="XL21" s="1088" t="str">
        <f t="shared" si="143"/>
        <v/>
      </c>
      <c r="XM21" s="1088" t="str">
        <f t="shared" si="143"/>
        <v/>
      </c>
      <c r="XN21" s="1088" t="str">
        <f t="shared" si="143"/>
        <v/>
      </c>
      <c r="XO21" s="1088" t="str">
        <f t="shared" si="143"/>
        <v/>
      </c>
      <c r="XP21" s="1088" t="str">
        <f t="shared" si="143"/>
        <v/>
      </c>
      <c r="XQ21" s="1088" t="str">
        <f t="shared" si="143"/>
        <v/>
      </c>
      <c r="XR21" s="1088" t="str">
        <f t="shared" si="119"/>
        <v/>
      </c>
      <c r="XS21" s="1088" t="str">
        <f t="shared" si="119"/>
        <v/>
      </c>
      <c r="XT21" s="1088" t="str">
        <f t="shared" si="119"/>
        <v/>
      </c>
      <c r="XU21" s="1088" t="str">
        <f t="shared" si="119"/>
        <v/>
      </c>
      <c r="XV21" s="1088" t="str">
        <f t="shared" si="119"/>
        <v/>
      </c>
      <c r="XW21" s="1088" t="str">
        <f t="shared" si="119"/>
        <v/>
      </c>
      <c r="XX21" s="1088" t="str">
        <f t="shared" si="119"/>
        <v/>
      </c>
      <c r="XY21" s="1088" t="str">
        <f t="shared" si="119"/>
        <v/>
      </c>
      <c r="XZ21" s="1088" t="str">
        <f t="shared" si="119"/>
        <v/>
      </c>
      <c r="YA21" s="1088" t="str">
        <f t="shared" si="119"/>
        <v/>
      </c>
      <c r="YB21" s="1088" t="str">
        <f t="shared" si="119"/>
        <v/>
      </c>
      <c r="YC21" s="1088" t="str">
        <f t="shared" si="119"/>
        <v/>
      </c>
      <c r="YD21" s="1088" t="str">
        <f t="shared" si="119"/>
        <v/>
      </c>
      <c r="YE21" s="1088" t="str">
        <f t="shared" si="119"/>
        <v/>
      </c>
      <c r="YF21" s="1088" t="str">
        <f t="shared" si="119"/>
        <v/>
      </c>
      <c r="YG21" s="1088" t="str">
        <f t="shared" si="119"/>
        <v/>
      </c>
      <c r="YH21" s="1088" t="str">
        <f t="shared" si="125"/>
        <v/>
      </c>
      <c r="YI21" s="1088" t="str">
        <f t="shared" si="125"/>
        <v/>
      </c>
      <c r="YJ21" s="1088" t="str">
        <f t="shared" si="125"/>
        <v/>
      </c>
      <c r="YK21" s="1088" t="str">
        <f t="shared" si="125"/>
        <v/>
      </c>
      <c r="YL21" s="1088" t="str">
        <f t="shared" si="125"/>
        <v/>
      </c>
      <c r="YM21" s="1088" t="str">
        <f t="shared" si="125"/>
        <v/>
      </c>
      <c r="YN21" s="1088" t="str">
        <f t="shared" si="125"/>
        <v/>
      </c>
      <c r="YO21" s="1088" t="str">
        <f t="shared" si="125"/>
        <v/>
      </c>
      <c r="YP21" s="1088" t="str">
        <f t="shared" si="125"/>
        <v/>
      </c>
      <c r="YQ21" s="1088" t="str">
        <f t="shared" si="125"/>
        <v/>
      </c>
      <c r="YR21" s="1088" t="str">
        <f t="shared" si="125"/>
        <v/>
      </c>
      <c r="YS21" s="1088" t="str">
        <f t="shared" si="125"/>
        <v/>
      </c>
      <c r="YT21" s="1088" t="str">
        <f t="shared" si="125"/>
        <v/>
      </c>
      <c r="YU21" s="1088" t="str">
        <f t="shared" si="125"/>
        <v/>
      </c>
      <c r="YV21" s="1088" t="str">
        <f t="shared" si="144"/>
        <v/>
      </c>
      <c r="YW21" s="1088" t="str">
        <f t="shared" si="144"/>
        <v/>
      </c>
      <c r="YX21" s="1088" t="str">
        <f t="shared" si="144"/>
        <v/>
      </c>
      <c r="YY21" s="1088" t="str">
        <f t="shared" si="144"/>
        <v/>
      </c>
      <c r="YZ21" s="1088" t="str">
        <f t="shared" si="144"/>
        <v/>
      </c>
      <c r="ZA21" s="1088" t="str">
        <f t="shared" si="144"/>
        <v/>
      </c>
      <c r="ZB21" s="1088" t="str">
        <f t="shared" si="144"/>
        <v/>
      </c>
      <c r="ZC21" s="1088" t="str">
        <f t="shared" si="144"/>
        <v/>
      </c>
      <c r="ZD21" s="1088" t="str">
        <f t="shared" si="144"/>
        <v/>
      </c>
      <c r="ZE21" s="1088" t="str">
        <f t="shared" si="144"/>
        <v/>
      </c>
      <c r="ZF21" s="1088" t="str">
        <f t="shared" si="145"/>
        <v/>
      </c>
      <c r="ZG21" s="1088" t="str">
        <f t="shared" si="145"/>
        <v/>
      </c>
      <c r="ZH21" s="1088" t="str">
        <f t="shared" si="145"/>
        <v/>
      </c>
      <c r="ZI21" s="1088" t="str">
        <f t="shared" si="145"/>
        <v/>
      </c>
      <c r="ZJ21" s="1088" t="str">
        <f t="shared" si="145"/>
        <v/>
      </c>
      <c r="ZK21" s="1088" t="str">
        <f t="shared" si="145"/>
        <v/>
      </c>
      <c r="ZL21" s="1088" t="str">
        <f t="shared" si="145"/>
        <v/>
      </c>
      <c r="ZM21" s="1088" t="str">
        <f t="shared" si="145"/>
        <v/>
      </c>
      <c r="ZN21" s="1088" t="str">
        <f t="shared" si="145"/>
        <v/>
      </c>
      <c r="ZO21" s="1088" t="str">
        <f t="shared" si="145"/>
        <v/>
      </c>
      <c r="ZP21" s="1088" t="str">
        <f t="shared" si="146"/>
        <v/>
      </c>
      <c r="ZQ21" s="1088" t="str">
        <f t="shared" si="146"/>
        <v/>
      </c>
      <c r="ZR21" s="1088" t="str">
        <f t="shared" si="146"/>
        <v/>
      </c>
      <c r="ZS21" s="1088" t="str">
        <f t="shared" si="146"/>
        <v/>
      </c>
      <c r="ZT21" s="1088" t="str">
        <f t="shared" si="146"/>
        <v/>
      </c>
      <c r="ZU21" s="1088" t="str">
        <f t="shared" si="146"/>
        <v/>
      </c>
      <c r="ZV21" s="1088" t="str">
        <f t="shared" si="146"/>
        <v/>
      </c>
      <c r="ZW21" s="1088" t="str">
        <f t="shared" si="146"/>
        <v/>
      </c>
      <c r="ZX21" s="1088" t="str">
        <f t="shared" si="146"/>
        <v/>
      </c>
      <c r="ZY21" s="1088" t="str">
        <f t="shared" si="146"/>
        <v/>
      </c>
      <c r="ZZ21" s="1089" t="str" cm="1">
        <f t="array" ref="ZZ21">IFERROR(XR21*
INDEX(RefrigerantACC[#Data],MATCH(1,(RefrigerantACC[[RefrigerantACC_ID]:[RefrigerantACC_ID]]=active_RefrigerantACC_ID)*(RefrigerantACC[[DollarYear]:[DollarYear]]=aactive_DollarYr)*(RefrigerantACC[[ModelYear]:[ModelYear]]=$BV21+ZZ$5-1),0),MATCH("aCost",RefrigerantACC[#Headers],0))*
(1+active_WACC)^-($BV21-$BT21+ZZ$5-1+0.5)*
(1+active_InflationRate)^(aactive_DollarYr-$BT21),"")</f>
        <v/>
      </c>
      <c r="AAA21" s="1089" t="str" cm="1">
        <f t="array" ref="AAA21">IFERROR(XS21*
INDEX(RefrigerantACC[#Data],MATCH(1,(RefrigerantACC[[RefrigerantACC_ID]:[RefrigerantACC_ID]]=active_RefrigerantACC_ID)*(RefrigerantACC[[DollarYear]:[DollarYear]]=aactive_DollarYr)*(RefrigerantACC[[ModelYear]:[ModelYear]]=$BV21+AAA$5-1),0),MATCH("aCost",RefrigerantACC[#Headers],0))*
(1+active_WACC)^-($BV21-$BT21+AAA$5-1+0.5)*
(1+active_InflationRate)^(aactive_DollarYr-$BT21),"")</f>
        <v/>
      </c>
      <c r="AAB21" s="1089" t="str" cm="1">
        <f t="array" ref="AAB21">IFERROR(XT21*
INDEX(RefrigerantACC[#Data],MATCH(1,(RefrigerantACC[[RefrigerantACC_ID]:[RefrigerantACC_ID]]=active_RefrigerantACC_ID)*(RefrigerantACC[[DollarYear]:[DollarYear]]=aactive_DollarYr)*(RefrigerantACC[[ModelYear]:[ModelYear]]=$BV21+AAB$5-1),0),MATCH("aCost",RefrigerantACC[#Headers],0))*
(1+active_WACC)^-($BV21-$BT21+AAB$5-1+0.5)*
(1+active_InflationRate)^(aactive_DollarYr-$BT21),"")</f>
        <v/>
      </c>
      <c r="AAC21" s="1089" t="str" cm="1">
        <f t="array" ref="AAC21">IFERROR(XU21*
INDEX(RefrigerantACC[#Data],MATCH(1,(RefrigerantACC[[RefrigerantACC_ID]:[RefrigerantACC_ID]]=active_RefrigerantACC_ID)*(RefrigerantACC[[DollarYear]:[DollarYear]]=aactive_DollarYr)*(RefrigerantACC[[ModelYear]:[ModelYear]]=$BV21+AAC$5-1),0),MATCH("aCost",RefrigerantACC[#Headers],0))*
(1+active_WACC)^-($BV21-$BT21+AAC$5-1+0.5)*
(1+active_InflationRate)^(aactive_DollarYr-$BT21),"")</f>
        <v/>
      </c>
      <c r="AAD21" s="1089" t="str" cm="1">
        <f t="array" ref="AAD21">IFERROR(XV21*
INDEX(RefrigerantACC[#Data],MATCH(1,(RefrigerantACC[[RefrigerantACC_ID]:[RefrigerantACC_ID]]=active_RefrigerantACC_ID)*(RefrigerantACC[[DollarYear]:[DollarYear]]=aactive_DollarYr)*(RefrigerantACC[[ModelYear]:[ModelYear]]=$BV21+AAD$5-1),0),MATCH("aCost",RefrigerantACC[#Headers],0))*
(1+active_WACC)^-($BV21-$BT21+AAD$5-1+0.5)*
(1+active_InflationRate)^(aactive_DollarYr-$BT21),"")</f>
        <v/>
      </c>
      <c r="AAE21" s="1089" t="str" cm="1">
        <f t="array" ref="AAE21">IFERROR(XW21*
INDEX(RefrigerantACC[#Data],MATCH(1,(RefrigerantACC[[RefrigerantACC_ID]:[RefrigerantACC_ID]]=active_RefrigerantACC_ID)*(RefrigerantACC[[DollarYear]:[DollarYear]]=aactive_DollarYr)*(RefrigerantACC[[ModelYear]:[ModelYear]]=$BV21+AAE$5-1),0),MATCH("aCost",RefrigerantACC[#Headers],0))*
(1+active_WACC)^-($BV21-$BT21+AAE$5-1+0.5)*
(1+active_InflationRate)^(aactive_DollarYr-$BT21),"")</f>
        <v/>
      </c>
      <c r="AAF21" s="1089" t="str" cm="1">
        <f t="array" ref="AAF21">IFERROR(XX21*
INDEX(RefrigerantACC[#Data],MATCH(1,(RefrigerantACC[[RefrigerantACC_ID]:[RefrigerantACC_ID]]=active_RefrigerantACC_ID)*(RefrigerantACC[[DollarYear]:[DollarYear]]=aactive_DollarYr)*(RefrigerantACC[[ModelYear]:[ModelYear]]=$BV21+AAF$5-1),0),MATCH("aCost",RefrigerantACC[#Headers],0))*
(1+active_WACC)^-($BV21-$BT21+AAF$5-1+0.5)*
(1+active_InflationRate)^(aactive_DollarYr-$BT21),"")</f>
        <v/>
      </c>
      <c r="AAG21" s="1089" t="str" cm="1">
        <f t="array" ref="AAG21">IFERROR(XY21*
INDEX(RefrigerantACC[#Data],MATCH(1,(RefrigerantACC[[RefrigerantACC_ID]:[RefrigerantACC_ID]]=active_RefrigerantACC_ID)*(RefrigerantACC[[DollarYear]:[DollarYear]]=aactive_DollarYr)*(RefrigerantACC[[ModelYear]:[ModelYear]]=$BV21+AAG$5-1),0),MATCH("aCost",RefrigerantACC[#Headers],0))*
(1+active_WACC)^-($BV21-$BT21+AAG$5-1+0.5)*
(1+active_InflationRate)^(aactive_DollarYr-$BT21),"")</f>
        <v/>
      </c>
      <c r="AAH21" s="1089" t="str" cm="1">
        <f t="array" ref="AAH21">IFERROR(XZ21*
INDEX(RefrigerantACC[#Data],MATCH(1,(RefrigerantACC[[RefrigerantACC_ID]:[RefrigerantACC_ID]]=active_RefrigerantACC_ID)*(RefrigerantACC[[DollarYear]:[DollarYear]]=aactive_DollarYr)*(RefrigerantACC[[ModelYear]:[ModelYear]]=$BV21+AAH$5-1),0),MATCH("aCost",RefrigerantACC[#Headers],0))*
(1+active_WACC)^-($BV21-$BT21+AAH$5-1+0.5)*
(1+active_InflationRate)^(aactive_DollarYr-$BT21),"")</f>
        <v/>
      </c>
      <c r="AAI21" s="1089" t="str" cm="1">
        <f t="array" ref="AAI21">IFERROR(YA21*
INDEX(RefrigerantACC[#Data],MATCH(1,(RefrigerantACC[[RefrigerantACC_ID]:[RefrigerantACC_ID]]=active_RefrigerantACC_ID)*(RefrigerantACC[[DollarYear]:[DollarYear]]=aactive_DollarYr)*(RefrigerantACC[[ModelYear]:[ModelYear]]=$BV21+AAI$5-1),0),MATCH("aCost",RefrigerantACC[#Headers],0))*
(1+active_WACC)^-($BV21-$BT21+AAI$5-1+0.5)*
(1+active_InflationRate)^(aactive_DollarYr-$BT21),"")</f>
        <v/>
      </c>
      <c r="AAJ21" s="1089" t="str" cm="1">
        <f t="array" ref="AAJ21">IFERROR(YB21*
INDEX(RefrigerantACC[#Data],MATCH(1,(RefrigerantACC[[RefrigerantACC_ID]:[RefrigerantACC_ID]]=active_RefrigerantACC_ID)*(RefrigerantACC[[DollarYear]:[DollarYear]]=aactive_DollarYr)*(RefrigerantACC[[ModelYear]:[ModelYear]]=$BV21+AAJ$5-1),0),MATCH("aCost",RefrigerantACC[#Headers],0))*
(1+active_WACC)^-($BV21-$BT21+AAJ$5-1+0.5)*
(1+active_InflationRate)^(aactive_DollarYr-$BT21),"")</f>
        <v/>
      </c>
      <c r="AAK21" s="1089" t="str" cm="1">
        <f t="array" ref="AAK21">IFERROR(YC21*
INDEX(RefrigerantACC[#Data],MATCH(1,(RefrigerantACC[[RefrigerantACC_ID]:[RefrigerantACC_ID]]=active_RefrigerantACC_ID)*(RefrigerantACC[[DollarYear]:[DollarYear]]=aactive_DollarYr)*(RefrigerantACC[[ModelYear]:[ModelYear]]=$BV21+AAK$5-1),0),MATCH("aCost",RefrigerantACC[#Headers],0))*
(1+active_WACC)^-($BV21-$BT21+AAK$5-1+0.5)*
(1+active_InflationRate)^(aactive_DollarYr-$BT21),"")</f>
        <v/>
      </c>
      <c r="AAL21" s="1089" t="str" cm="1">
        <f t="array" ref="AAL21">IFERROR(YD21*
INDEX(RefrigerantACC[#Data],MATCH(1,(RefrigerantACC[[RefrigerantACC_ID]:[RefrigerantACC_ID]]=active_RefrigerantACC_ID)*(RefrigerantACC[[DollarYear]:[DollarYear]]=aactive_DollarYr)*(RefrigerantACC[[ModelYear]:[ModelYear]]=$BV21+AAL$5-1),0),MATCH("aCost",RefrigerantACC[#Headers],0))*
(1+active_WACC)^-($BV21-$BT21+AAL$5-1+0.5)*
(1+active_InflationRate)^(aactive_DollarYr-$BT21),"")</f>
        <v/>
      </c>
      <c r="AAM21" s="1089" t="str" cm="1">
        <f t="array" ref="AAM21">IFERROR(YE21*
INDEX(RefrigerantACC[#Data],MATCH(1,(RefrigerantACC[[RefrigerantACC_ID]:[RefrigerantACC_ID]]=active_RefrigerantACC_ID)*(RefrigerantACC[[DollarYear]:[DollarYear]]=aactive_DollarYr)*(RefrigerantACC[[ModelYear]:[ModelYear]]=$BV21+AAM$5-1),0),MATCH("aCost",RefrigerantACC[#Headers],0))*
(1+active_WACC)^-($BV21-$BT21+AAM$5-1+0.5)*
(1+active_InflationRate)^(aactive_DollarYr-$BT21),"")</f>
        <v/>
      </c>
      <c r="AAN21" s="1089" t="str" cm="1">
        <f t="array" ref="AAN21">IFERROR(YF21*
INDEX(RefrigerantACC[#Data],MATCH(1,(RefrigerantACC[[RefrigerantACC_ID]:[RefrigerantACC_ID]]=active_RefrigerantACC_ID)*(RefrigerantACC[[DollarYear]:[DollarYear]]=aactive_DollarYr)*(RefrigerantACC[[ModelYear]:[ModelYear]]=$BV21+AAN$5-1),0),MATCH("aCost",RefrigerantACC[#Headers],0))*
(1+active_WACC)^-($BV21-$BT21+AAN$5-1+0.5)*
(1+active_InflationRate)^(aactive_DollarYr-$BT21),"")</f>
        <v/>
      </c>
      <c r="AAO21" s="1089" t="str" cm="1">
        <f t="array" ref="AAO21">IFERROR(YG21*
INDEX(RefrigerantACC[#Data],MATCH(1,(RefrigerantACC[[RefrigerantACC_ID]:[RefrigerantACC_ID]]=active_RefrigerantACC_ID)*(RefrigerantACC[[DollarYear]:[DollarYear]]=aactive_DollarYr)*(RefrigerantACC[[ModelYear]:[ModelYear]]=$BV21+AAO$5-1),0),MATCH("aCost",RefrigerantACC[#Headers],0))*
(1+active_WACC)^-($BV21-$BT21+AAO$5-1+0.5)*
(1+active_InflationRate)^(aactive_DollarYr-$BT21),"")</f>
        <v/>
      </c>
      <c r="AAP21" s="1089" t="str" cm="1">
        <f t="array" ref="AAP21">IFERROR(YH21*
INDEX(RefrigerantACC[#Data],MATCH(1,(RefrigerantACC[[RefrigerantACC_ID]:[RefrigerantACC_ID]]=active_RefrigerantACC_ID)*(RefrigerantACC[[DollarYear]:[DollarYear]]=aactive_DollarYr)*(RefrigerantACC[[ModelYear]:[ModelYear]]=$BV21+AAP$5-1),0),MATCH("aCost",RefrigerantACC[#Headers],0))*
(1+active_WACC)^-($BV21-$BT21+AAP$5-1+0.5)*
(1+active_InflationRate)^(aactive_DollarYr-$BT21),"")</f>
        <v/>
      </c>
      <c r="AAQ21" s="1089" t="str" cm="1">
        <f t="array" ref="AAQ21">IFERROR(YI21*
INDEX(RefrigerantACC[#Data],MATCH(1,(RefrigerantACC[[RefrigerantACC_ID]:[RefrigerantACC_ID]]=active_RefrigerantACC_ID)*(RefrigerantACC[[DollarYear]:[DollarYear]]=aactive_DollarYr)*(RefrigerantACC[[ModelYear]:[ModelYear]]=$BV21+AAQ$5-1),0),MATCH("aCost",RefrigerantACC[#Headers],0))*
(1+active_WACC)^-($BV21-$BT21+AAQ$5-1+0.5)*
(1+active_InflationRate)^(aactive_DollarYr-$BT21),"")</f>
        <v/>
      </c>
      <c r="AAR21" s="1089" t="str" cm="1">
        <f t="array" ref="AAR21">IFERROR(YJ21*
INDEX(RefrigerantACC[#Data],MATCH(1,(RefrigerantACC[[RefrigerantACC_ID]:[RefrigerantACC_ID]]=active_RefrigerantACC_ID)*(RefrigerantACC[[DollarYear]:[DollarYear]]=aactive_DollarYr)*(RefrigerantACC[[ModelYear]:[ModelYear]]=$BV21+AAR$5-1),0),MATCH("aCost",RefrigerantACC[#Headers],0))*
(1+active_WACC)^-($BV21-$BT21+AAR$5-1+0.5)*
(1+active_InflationRate)^(aactive_DollarYr-$BT21),"")</f>
        <v/>
      </c>
      <c r="AAS21" s="1089" t="str" cm="1">
        <f t="array" ref="AAS21">IFERROR(YK21*
INDEX(RefrigerantACC[#Data],MATCH(1,(RefrigerantACC[[RefrigerantACC_ID]:[RefrigerantACC_ID]]=active_RefrigerantACC_ID)*(RefrigerantACC[[DollarYear]:[DollarYear]]=aactive_DollarYr)*(RefrigerantACC[[ModelYear]:[ModelYear]]=$BV21+AAS$5-1),0),MATCH("aCost",RefrigerantACC[#Headers],0))*
(1+active_WACC)^-($BV21-$BT21+AAS$5-1+0.5)*
(1+active_InflationRate)^(aactive_DollarYr-$BT21),"")</f>
        <v/>
      </c>
      <c r="AAT21" s="1089" t="str" cm="1">
        <f t="array" ref="AAT21">IFERROR(YL21*
INDEX(RefrigerantACC[#Data],MATCH(1,(RefrigerantACC[[RefrigerantACC_ID]:[RefrigerantACC_ID]]=active_RefrigerantACC_ID)*(RefrigerantACC[[DollarYear]:[DollarYear]]=aactive_DollarYr)*(RefrigerantACC[[ModelYear]:[ModelYear]]=$BV21+AAT$5-1),0),MATCH("aCost",RefrigerantACC[#Headers],0))*
(1+active_WACC)^-($BV21-$BT21+AAT$5-1+0.5)*
(1+active_InflationRate)^(aactive_DollarYr-$BT21),"")</f>
        <v/>
      </c>
      <c r="AAU21" s="1089" t="str" cm="1">
        <f t="array" ref="AAU21">IFERROR(YM21*
INDEX(RefrigerantACC[#Data],MATCH(1,(RefrigerantACC[[RefrigerantACC_ID]:[RefrigerantACC_ID]]=active_RefrigerantACC_ID)*(RefrigerantACC[[DollarYear]:[DollarYear]]=aactive_DollarYr)*(RefrigerantACC[[ModelYear]:[ModelYear]]=$BV21+AAU$5-1),0),MATCH("aCost",RefrigerantACC[#Headers],0))*
(1+active_WACC)^-($BV21-$BT21+AAU$5-1+0.5)*
(1+active_InflationRate)^(aactive_DollarYr-$BT21),"")</f>
        <v/>
      </c>
      <c r="AAV21" s="1089" t="str" cm="1">
        <f t="array" ref="AAV21">IFERROR(YN21*
INDEX(RefrigerantACC[#Data],MATCH(1,(RefrigerantACC[[RefrigerantACC_ID]:[RefrigerantACC_ID]]=active_RefrigerantACC_ID)*(RefrigerantACC[[DollarYear]:[DollarYear]]=aactive_DollarYr)*(RefrigerantACC[[ModelYear]:[ModelYear]]=$BV21+AAV$5-1),0),MATCH("aCost",RefrigerantACC[#Headers],0))*
(1+active_WACC)^-($BV21-$BT21+AAV$5-1+0.5)*
(1+active_InflationRate)^(aactive_DollarYr-$BT21),"")</f>
        <v/>
      </c>
      <c r="AAW21" s="1089" t="str" cm="1">
        <f t="array" ref="AAW21">IFERROR(YO21*
INDEX(RefrigerantACC[#Data],MATCH(1,(RefrigerantACC[[RefrigerantACC_ID]:[RefrigerantACC_ID]]=active_RefrigerantACC_ID)*(RefrigerantACC[[DollarYear]:[DollarYear]]=aactive_DollarYr)*(RefrigerantACC[[ModelYear]:[ModelYear]]=$BV21+AAW$5-1),0),MATCH("aCost",RefrigerantACC[#Headers],0))*
(1+active_WACC)^-($BV21-$BT21+AAW$5-1+0.5)*
(1+active_InflationRate)^(aactive_DollarYr-$BT21),"")</f>
        <v/>
      </c>
      <c r="AAX21" s="1089" t="str" cm="1">
        <f t="array" ref="AAX21">IFERROR(YP21*
INDEX(RefrigerantACC[#Data],MATCH(1,(RefrigerantACC[[RefrigerantACC_ID]:[RefrigerantACC_ID]]=active_RefrigerantACC_ID)*(RefrigerantACC[[DollarYear]:[DollarYear]]=aactive_DollarYr)*(RefrigerantACC[[ModelYear]:[ModelYear]]=$BV21+AAX$5-1),0),MATCH("aCost",RefrigerantACC[#Headers],0))*
(1+active_WACC)^-($BV21-$BT21+AAX$5-1+0.5)*
(1+active_InflationRate)^(aactive_DollarYr-$BT21),"")</f>
        <v/>
      </c>
      <c r="AAY21" s="1089" t="str" cm="1">
        <f t="array" ref="AAY21">IFERROR(YQ21*
INDEX(RefrigerantACC[#Data],MATCH(1,(RefrigerantACC[[RefrigerantACC_ID]:[RefrigerantACC_ID]]=active_RefrigerantACC_ID)*(RefrigerantACC[[DollarYear]:[DollarYear]]=aactive_DollarYr)*(RefrigerantACC[[ModelYear]:[ModelYear]]=$BV21+AAY$5-1),0),MATCH("aCost",RefrigerantACC[#Headers],0))*
(1+active_WACC)^-($BV21-$BT21+AAY$5-1+0.5)*
(1+active_InflationRate)^(aactive_DollarYr-$BT21),"")</f>
        <v/>
      </c>
      <c r="AAZ21" s="1089" t="str" cm="1">
        <f t="array" ref="AAZ21">IFERROR(YR21*
INDEX(RefrigerantACC[#Data],MATCH(1,(RefrigerantACC[[RefrigerantACC_ID]:[RefrigerantACC_ID]]=active_RefrigerantACC_ID)*(RefrigerantACC[[DollarYear]:[DollarYear]]=aactive_DollarYr)*(RefrigerantACC[[ModelYear]:[ModelYear]]=$BV21+AAZ$5-1),0),MATCH("aCost",RefrigerantACC[#Headers],0))*
(1+active_WACC)^-($BV21-$BT21+AAZ$5-1+0.5)*
(1+active_InflationRate)^(aactive_DollarYr-$BT21),"")</f>
        <v/>
      </c>
      <c r="ABA21" s="1089" t="str" cm="1">
        <f t="array" ref="ABA21">IFERROR(YS21*
INDEX(RefrigerantACC[#Data],MATCH(1,(RefrigerantACC[[RefrigerantACC_ID]:[RefrigerantACC_ID]]=active_RefrigerantACC_ID)*(RefrigerantACC[[DollarYear]:[DollarYear]]=aactive_DollarYr)*(RefrigerantACC[[ModelYear]:[ModelYear]]=$BV21+ABA$5-1),0),MATCH("aCost",RefrigerantACC[#Headers],0))*
(1+active_WACC)^-($BV21-$BT21+ABA$5-1+0.5)*
(1+active_InflationRate)^(aactive_DollarYr-$BT21),"")</f>
        <v/>
      </c>
      <c r="ABB21" s="1089" t="str" cm="1">
        <f t="array" ref="ABB21">IFERROR(YT21*
INDEX(RefrigerantACC[#Data],MATCH(1,(RefrigerantACC[[RefrigerantACC_ID]:[RefrigerantACC_ID]]=active_RefrigerantACC_ID)*(RefrigerantACC[[DollarYear]:[DollarYear]]=aactive_DollarYr)*(RefrigerantACC[[ModelYear]:[ModelYear]]=$BV21+ABB$5-1),0),MATCH("aCost",RefrigerantACC[#Headers],0))*
(1+active_WACC)^-($BV21-$BT21+ABB$5-1+0.5)*
(1+active_InflationRate)^(aactive_DollarYr-$BT21),"")</f>
        <v/>
      </c>
      <c r="ABC21" s="1089" t="str" cm="1">
        <f t="array" ref="ABC21">IFERROR(YU21*
INDEX(RefrigerantACC[#Data],MATCH(1,(RefrigerantACC[[RefrigerantACC_ID]:[RefrigerantACC_ID]]=active_RefrigerantACC_ID)*(RefrigerantACC[[DollarYear]:[DollarYear]]=aactive_DollarYr)*(RefrigerantACC[[ModelYear]:[ModelYear]]=$BV21+ABC$5-1),0),MATCH("aCost",RefrigerantACC[#Headers],0))*
(1+active_WACC)^-($BV21-$BT21+ABC$5-1+0.5)*
(1+active_InflationRate)^(aactive_DollarYr-$BT21),"")</f>
        <v/>
      </c>
      <c r="ABD21" s="1089" t="str" cm="1">
        <f t="array" ref="ABD21">IFERROR(IF(YV21="","",YV21*
IFERROR(INDEX(RefrigerantACC[#Data],MATCH(1,(RefrigerantACC[[RefrigerantACC_ID]:[RefrigerantACC_ID]]=active_RefrigerantACC_ID)*(RefrigerantACC[[DollarYear]:[DollarYear]]=aactive_DollarYr)*(RefrigerantACC[[ModelYear]:[ModelYear]]=$BV21+
ABD$5-1),0),MATCH("aCost",RefrigerantACC[#Headers],0)),0)*
(1+active_WACC)^-($BV21-$BT21+ABD$5-1+0.5)*
(1+active_InflationRate)^(aactive_DollarYr-$BT21)),"")</f>
        <v/>
      </c>
      <c r="ABE21" s="1089" t="str" cm="1">
        <f t="array" ref="ABE21">IFERROR(IF(YW21="","",YW21*
IFERROR(INDEX(RefrigerantACC[#Data],MATCH(1,(RefrigerantACC[[RefrigerantACC_ID]:[RefrigerantACC_ID]]=active_RefrigerantACC_ID)*(RefrigerantACC[[DollarYear]:[DollarYear]]=aactive_DollarYr)*(RefrigerantACC[[ModelYear]:[ModelYear]]=$BV21+
ABE$5-1),0),MATCH("aCost",RefrigerantACC[#Headers],0)),0)*
(1+active_WACC)^-($BV21-$BT21+ABE$5-1+0.5)*
(1+active_InflationRate)^(aactive_DollarYr-$BT21)),"")</f>
        <v/>
      </c>
      <c r="ABF21" s="1089" t="str" cm="1">
        <f t="array" ref="ABF21">IFERROR(IF(YX21="","",YX21*
IFERROR(INDEX(RefrigerantACC[#Data],MATCH(1,(RefrigerantACC[[RefrigerantACC_ID]:[RefrigerantACC_ID]]=active_RefrigerantACC_ID)*(RefrigerantACC[[DollarYear]:[DollarYear]]=aactive_DollarYr)*(RefrigerantACC[[ModelYear]:[ModelYear]]=$BV21+
ABF$5-1),0),MATCH("aCost",RefrigerantACC[#Headers],0)),0)*
(1+active_WACC)^-($BV21-$BT21+ABF$5-1+0.5)*
(1+active_InflationRate)^(aactive_DollarYr-$BT21)),"")</f>
        <v/>
      </c>
      <c r="ABG21" s="1089" t="str" cm="1">
        <f t="array" ref="ABG21">IFERROR(IF(YY21="","",YY21*
IFERROR(INDEX(RefrigerantACC[#Data],MATCH(1,(RefrigerantACC[[RefrigerantACC_ID]:[RefrigerantACC_ID]]=active_RefrigerantACC_ID)*(RefrigerantACC[[DollarYear]:[DollarYear]]=aactive_DollarYr)*(RefrigerantACC[[ModelYear]:[ModelYear]]=$BV21+
ABG$5-1),0),MATCH("aCost",RefrigerantACC[#Headers],0)),0)*
(1+active_WACC)^-($BV21-$BT21+ABG$5-1+0.5)*
(1+active_InflationRate)^(aactive_DollarYr-$BT21)),"")</f>
        <v/>
      </c>
      <c r="ABH21" s="1089" t="str" cm="1">
        <f t="array" ref="ABH21">IFERROR(IF(YZ21="","",YZ21*
IFERROR(INDEX(RefrigerantACC[#Data],MATCH(1,(RefrigerantACC[[RefrigerantACC_ID]:[RefrigerantACC_ID]]=active_RefrigerantACC_ID)*(RefrigerantACC[[DollarYear]:[DollarYear]]=aactive_DollarYr)*(RefrigerantACC[[ModelYear]:[ModelYear]]=$BV21+
ABH$5-1),0),MATCH("aCost",RefrigerantACC[#Headers],0)),0)*
(1+active_WACC)^-($BV21-$BT21+ABH$5-1+0.5)*
(1+active_InflationRate)^(aactive_DollarYr-$BT21)),"")</f>
        <v/>
      </c>
      <c r="ABI21" s="1089" t="str" cm="1">
        <f t="array" ref="ABI21">IFERROR(IF(ZA21="","",ZA21*
IFERROR(INDEX(RefrigerantACC[#Data],MATCH(1,(RefrigerantACC[[RefrigerantACC_ID]:[RefrigerantACC_ID]]=active_RefrigerantACC_ID)*(RefrigerantACC[[DollarYear]:[DollarYear]]=aactive_DollarYr)*(RefrigerantACC[[ModelYear]:[ModelYear]]=$BV21+
ABI$5-1),0),MATCH("aCost",RefrigerantACC[#Headers],0)),0)*
(1+active_WACC)^-($BV21-$BT21+ABI$5-1+0.5)*
(1+active_InflationRate)^(aactive_DollarYr-$BT21)),"")</f>
        <v/>
      </c>
      <c r="ABJ21" s="1089" t="str" cm="1">
        <f t="array" ref="ABJ21">IFERROR(IF(ZB21="","",ZB21*
IFERROR(INDEX(RefrigerantACC[#Data],MATCH(1,(RefrigerantACC[[RefrigerantACC_ID]:[RefrigerantACC_ID]]=active_RefrigerantACC_ID)*(RefrigerantACC[[DollarYear]:[DollarYear]]=aactive_DollarYr)*(RefrigerantACC[[ModelYear]:[ModelYear]]=$BV21+
ABJ$5-1),0),MATCH("aCost",RefrigerantACC[#Headers],0)),0)*
(1+active_WACC)^-($BV21-$BT21+ABJ$5-1+0.5)*
(1+active_InflationRate)^(aactive_DollarYr-$BT21)),"")</f>
        <v/>
      </c>
      <c r="ABK21" s="1089" t="str" cm="1">
        <f t="array" ref="ABK21">IFERROR(IF(ZC21="","",ZC21*
IFERROR(INDEX(RefrigerantACC[#Data],MATCH(1,(RefrigerantACC[[RefrigerantACC_ID]:[RefrigerantACC_ID]]=active_RefrigerantACC_ID)*(RefrigerantACC[[DollarYear]:[DollarYear]]=aactive_DollarYr)*(RefrigerantACC[[ModelYear]:[ModelYear]]=$BV21+
ABK$5-1),0),MATCH("aCost",RefrigerantACC[#Headers],0)),0)*
(1+active_WACC)^-($BV21-$BT21+ABK$5-1+0.5)*
(1+active_InflationRate)^(aactive_DollarYr-$BT21)),"")</f>
        <v/>
      </c>
      <c r="ABL21" s="1089" t="str" cm="1">
        <f t="array" ref="ABL21">IFERROR(IF(ZD21="","",ZD21*
IFERROR(INDEX(RefrigerantACC[#Data],MATCH(1,(RefrigerantACC[[RefrigerantACC_ID]:[RefrigerantACC_ID]]=active_RefrigerantACC_ID)*(RefrigerantACC[[DollarYear]:[DollarYear]]=aactive_DollarYr)*(RefrigerantACC[[ModelYear]:[ModelYear]]=$BV21+
ABL$5-1),0),MATCH("aCost",RefrigerantACC[#Headers],0)),0)*
(1+active_WACC)^-($BV21-$BT21+ABL$5-1+0.5)*
(1+active_InflationRate)^(aactive_DollarYr-$BT21)),"")</f>
        <v/>
      </c>
      <c r="ABM21" s="1089" t="str" cm="1">
        <f t="array" ref="ABM21">IFERROR(IF(ZE21="","",ZE21*
IFERROR(INDEX(RefrigerantACC[#Data],MATCH(1,(RefrigerantACC[[RefrigerantACC_ID]:[RefrigerantACC_ID]]=active_RefrigerantACC_ID)*(RefrigerantACC[[DollarYear]:[DollarYear]]=aactive_DollarYr)*(RefrigerantACC[[ModelYear]:[ModelYear]]=$BV21+
ABM$5-1),0),MATCH("aCost",RefrigerantACC[#Headers],0)),0)*
(1+active_WACC)^-($BV21-$BT21+ABM$5-1+0.5)*
(1+active_InflationRate)^(aactive_DollarYr-$BT21)),"")</f>
        <v/>
      </c>
      <c r="ABN21" s="1089" t="str" cm="1">
        <f t="array" ref="ABN21">IFERROR(IF(ZF21="","",ZF21*
IFERROR(INDEX(RefrigerantACC[#Data],MATCH(1,(RefrigerantACC[[RefrigerantACC_ID]:[RefrigerantACC_ID]]=active_RefrigerantACC_ID)*(RefrigerantACC[[DollarYear]:[DollarYear]]=aactive_DollarYr)*(RefrigerantACC[[ModelYear]:[ModelYear]]=$BV21+
ABN$5-1),0),MATCH("aCost",RefrigerantACC[#Headers],0)),0)*
(1+active_WACC)^-($BV21-$BT21+ABN$5-1+0.5)*
(1+active_InflationRate)^(aactive_DollarYr-$BT21)),"")</f>
        <v/>
      </c>
      <c r="ABO21" s="1089" t="str" cm="1">
        <f t="array" ref="ABO21">IFERROR(IF(ZG21="","",ZG21*
IFERROR(INDEX(RefrigerantACC[#Data],MATCH(1,(RefrigerantACC[[RefrigerantACC_ID]:[RefrigerantACC_ID]]=active_RefrigerantACC_ID)*(RefrigerantACC[[DollarYear]:[DollarYear]]=aactive_DollarYr)*(RefrigerantACC[[ModelYear]:[ModelYear]]=$BV21+
ABO$5-1),0),MATCH("aCost",RefrigerantACC[#Headers],0)),0)*
(1+active_WACC)^-($BV21-$BT21+ABO$5-1+0.5)*
(1+active_InflationRate)^(aactive_DollarYr-$BT21)),"")</f>
        <v/>
      </c>
      <c r="ABP21" s="1089" t="str" cm="1">
        <f t="array" ref="ABP21">IFERROR(IF(ZH21="","",ZH21*
IFERROR(INDEX(RefrigerantACC[#Data],MATCH(1,(RefrigerantACC[[RefrigerantACC_ID]:[RefrigerantACC_ID]]=active_RefrigerantACC_ID)*(RefrigerantACC[[DollarYear]:[DollarYear]]=aactive_DollarYr)*(RefrigerantACC[[ModelYear]:[ModelYear]]=$BV21+
ABP$5-1),0),MATCH("aCost",RefrigerantACC[#Headers],0)),0)*
(1+active_WACC)^-($BV21-$BT21+ABP$5-1+0.5)*
(1+active_InflationRate)^(aactive_DollarYr-$BT21)),"")</f>
        <v/>
      </c>
      <c r="ABQ21" s="1089" t="str" cm="1">
        <f t="array" ref="ABQ21">IFERROR(IF(ZI21="","",ZI21*
IFERROR(INDEX(RefrigerantACC[#Data],MATCH(1,(RefrigerantACC[[RefrigerantACC_ID]:[RefrigerantACC_ID]]=active_RefrigerantACC_ID)*(RefrigerantACC[[DollarYear]:[DollarYear]]=aactive_DollarYr)*(RefrigerantACC[[ModelYear]:[ModelYear]]=$BV21+
ABQ$5-1),0),MATCH("aCost",RefrigerantACC[#Headers],0)),0)*
(1+active_WACC)^-($BV21-$BT21+ABQ$5-1+0.5)*
(1+active_InflationRate)^(aactive_DollarYr-$BT21)),"")</f>
        <v/>
      </c>
      <c r="ABR21" s="1089" t="str" cm="1">
        <f t="array" ref="ABR21">IFERROR(IF(ZJ21="","",ZJ21*
IFERROR(INDEX(RefrigerantACC[#Data],MATCH(1,(RefrigerantACC[[RefrigerantACC_ID]:[RefrigerantACC_ID]]=active_RefrigerantACC_ID)*(RefrigerantACC[[DollarYear]:[DollarYear]]=aactive_DollarYr)*(RefrigerantACC[[ModelYear]:[ModelYear]]=$BV21+
ABR$5-1),0),MATCH("aCost",RefrigerantACC[#Headers],0)),0)*
(1+active_WACC)^-($BV21-$BT21+ABR$5-1+0.5)*
(1+active_InflationRate)^(aactive_DollarYr-$BT21)),"")</f>
        <v/>
      </c>
      <c r="ABS21" s="1089" t="str" cm="1">
        <f t="array" ref="ABS21">IFERROR(IF(ZK21="","",ZK21*
IFERROR(INDEX(RefrigerantACC[#Data],MATCH(1,(RefrigerantACC[[RefrigerantACC_ID]:[RefrigerantACC_ID]]=active_RefrigerantACC_ID)*(RefrigerantACC[[DollarYear]:[DollarYear]]=aactive_DollarYr)*(RefrigerantACC[[ModelYear]:[ModelYear]]=$BV21+
ABS$5-1),0),MATCH("aCost",RefrigerantACC[#Headers],0)),0)*
(1+active_WACC)^-($BV21-$BT21+ABS$5-1+0.5)*
(1+active_InflationRate)^(aactive_DollarYr-$BT21)),"")</f>
        <v/>
      </c>
      <c r="ABT21" s="1089" t="str" cm="1">
        <f t="array" ref="ABT21">IFERROR(IF(ZL21="","",ZL21*
IFERROR(INDEX(RefrigerantACC[#Data],MATCH(1,(RefrigerantACC[[RefrigerantACC_ID]:[RefrigerantACC_ID]]=active_RefrigerantACC_ID)*(RefrigerantACC[[DollarYear]:[DollarYear]]=aactive_DollarYr)*(RefrigerantACC[[ModelYear]:[ModelYear]]=$BV21+
ABT$5-1),0),MATCH("aCost",RefrigerantACC[#Headers],0)),0)*
(1+active_WACC)^-($BV21-$BT21+ABT$5-1+0.5)*
(1+active_InflationRate)^(aactive_DollarYr-$BT21)),"")</f>
        <v/>
      </c>
      <c r="ABU21" s="1089" t="str" cm="1">
        <f t="array" ref="ABU21">IFERROR(IF(ZM21="","",ZM21*
IFERROR(INDEX(RefrigerantACC[#Data],MATCH(1,(RefrigerantACC[[RefrigerantACC_ID]:[RefrigerantACC_ID]]=active_RefrigerantACC_ID)*(RefrigerantACC[[DollarYear]:[DollarYear]]=aactive_DollarYr)*(RefrigerantACC[[ModelYear]:[ModelYear]]=$BV21+
ABU$5-1),0),MATCH("aCost",RefrigerantACC[#Headers],0)),0)*
(1+active_WACC)^-($BV21-$BT21+ABU$5-1+0.5)*
(1+active_InflationRate)^(aactive_DollarYr-$BT21)),"")</f>
        <v/>
      </c>
      <c r="ABV21" s="1089" t="str" cm="1">
        <f t="array" ref="ABV21">IFERROR(IF(ZN21="","",ZN21*
IFERROR(INDEX(RefrigerantACC[#Data],MATCH(1,(RefrigerantACC[[RefrigerantACC_ID]:[RefrigerantACC_ID]]=active_RefrigerantACC_ID)*(RefrigerantACC[[DollarYear]:[DollarYear]]=aactive_DollarYr)*(RefrigerantACC[[ModelYear]:[ModelYear]]=$BV21+
ABV$5-1),0),MATCH("aCost",RefrigerantACC[#Headers],0)),0)*
(1+active_WACC)^-($BV21-$BT21+ABV$5-1+0.5)*
(1+active_InflationRate)^(aactive_DollarYr-$BT21)),"")</f>
        <v/>
      </c>
      <c r="ABW21" s="1089" t="str" cm="1">
        <f t="array" ref="ABW21">IFERROR(IF(ZO21="","",ZO21*
IFERROR(INDEX(RefrigerantACC[#Data],MATCH(1,(RefrigerantACC[[RefrigerantACC_ID]:[RefrigerantACC_ID]]=active_RefrigerantACC_ID)*(RefrigerantACC[[DollarYear]:[DollarYear]]=aactive_DollarYr)*(RefrigerantACC[[ModelYear]:[ModelYear]]=$BV21+
ABW$5-1),0),MATCH("aCost",RefrigerantACC[#Headers],0)),0)*
(1+active_WACC)^-($BV21-$BT21+ABW$5-1+0.5)*
(1+active_InflationRate)^(aactive_DollarYr-$BT21)),"")</f>
        <v/>
      </c>
      <c r="ABX21" s="1089" t="str" cm="1">
        <f t="array" ref="ABX21">IFERROR(IF(ZP21="","",ZP21*
IFERROR(INDEX(RefrigerantACC[#Data],MATCH(1,(RefrigerantACC[[RefrigerantACC_ID]:[RefrigerantACC_ID]]=active_RefrigerantACC_ID)*(RefrigerantACC[[DollarYear]:[DollarYear]]=aactive_DollarYr)*(RefrigerantACC[[ModelYear]:[ModelYear]]=$BV21+
ABX$5-1),0),MATCH("aCost",RefrigerantACC[#Headers],0)),0)*
(1+active_WACC)^-($BV21-$BT21+ABX$5-1+0.5)*
(1+active_InflationRate)^(aactive_DollarYr-$BT21)),"")</f>
        <v/>
      </c>
      <c r="ABY21" s="1089" t="str" cm="1">
        <f t="array" ref="ABY21">IFERROR(IF(ZQ21="","",ZQ21*
IFERROR(INDEX(RefrigerantACC[#Data],MATCH(1,(RefrigerantACC[[RefrigerantACC_ID]:[RefrigerantACC_ID]]=active_RefrigerantACC_ID)*(RefrigerantACC[[DollarYear]:[DollarYear]]=aactive_DollarYr)*(RefrigerantACC[[ModelYear]:[ModelYear]]=$BV21+
ABY$5-1),0),MATCH("aCost",RefrigerantACC[#Headers],0)),0)*
(1+active_WACC)^-($BV21-$BT21+ABY$5-1+0.5)*
(1+active_InflationRate)^(aactive_DollarYr-$BT21)),"")</f>
        <v/>
      </c>
      <c r="ABZ21" s="1089" t="str" cm="1">
        <f t="array" ref="ABZ21">IFERROR(IF(ZR21="","",ZR21*
IFERROR(INDEX(RefrigerantACC[#Data],MATCH(1,(RefrigerantACC[[RefrigerantACC_ID]:[RefrigerantACC_ID]]=active_RefrigerantACC_ID)*(RefrigerantACC[[DollarYear]:[DollarYear]]=aactive_DollarYr)*(RefrigerantACC[[ModelYear]:[ModelYear]]=$BV21+
ABZ$5-1),0),MATCH("aCost",RefrigerantACC[#Headers],0)),0)*
(1+active_WACC)^-($BV21-$BT21+ABZ$5-1+0.5)*
(1+active_InflationRate)^(aactive_DollarYr-$BT21)),"")</f>
        <v/>
      </c>
      <c r="ACA21" s="1089" t="str" cm="1">
        <f t="array" ref="ACA21">IFERROR(IF(ZS21="","",ZS21*
IFERROR(INDEX(RefrigerantACC[#Data],MATCH(1,(RefrigerantACC[[RefrigerantACC_ID]:[RefrigerantACC_ID]]=active_RefrigerantACC_ID)*(RefrigerantACC[[DollarYear]:[DollarYear]]=aactive_DollarYr)*(RefrigerantACC[[ModelYear]:[ModelYear]]=$BV21+
ACA$5-1),0),MATCH("aCost",RefrigerantACC[#Headers],0)),0)*
(1+active_WACC)^-($BV21-$BT21+ACA$5-1+0.5)*
(1+active_InflationRate)^(aactive_DollarYr-$BT21)),"")</f>
        <v/>
      </c>
      <c r="ACB21" s="1089" t="str" cm="1">
        <f t="array" ref="ACB21">IFERROR(IF(ZT21="","",ZT21*
IFERROR(INDEX(RefrigerantACC[#Data],MATCH(1,(RefrigerantACC[[RefrigerantACC_ID]:[RefrigerantACC_ID]]=active_RefrigerantACC_ID)*(RefrigerantACC[[DollarYear]:[DollarYear]]=aactive_DollarYr)*(RefrigerantACC[[ModelYear]:[ModelYear]]=$BV21+
ACB$5-1),0),MATCH("aCost",RefrigerantACC[#Headers],0)),0)*
(1+active_WACC)^-($BV21-$BT21+ACB$5-1+0.5)*
(1+active_InflationRate)^(aactive_DollarYr-$BT21)),"")</f>
        <v/>
      </c>
      <c r="ACC21" s="1089" t="str" cm="1">
        <f t="array" ref="ACC21">IFERROR(IF(ZU21="","",ZU21*
IFERROR(INDEX(RefrigerantACC[#Data],MATCH(1,(RefrigerantACC[[RefrigerantACC_ID]:[RefrigerantACC_ID]]=active_RefrigerantACC_ID)*(RefrigerantACC[[DollarYear]:[DollarYear]]=aactive_DollarYr)*(RefrigerantACC[[ModelYear]:[ModelYear]]=$BV21+
ACC$5-1),0),MATCH("aCost",RefrigerantACC[#Headers],0)),0)*
(1+active_WACC)^-($BV21-$BT21+ACC$5-1+0.5)*
(1+active_InflationRate)^(aactive_DollarYr-$BT21)),"")</f>
        <v/>
      </c>
      <c r="ACD21" s="1089" t="str" cm="1">
        <f t="array" ref="ACD21">IFERROR(IF(ZV21="","",ZV21*
IFERROR(INDEX(RefrigerantACC[#Data],MATCH(1,(RefrigerantACC[[RefrigerantACC_ID]:[RefrigerantACC_ID]]=active_RefrigerantACC_ID)*(RefrigerantACC[[DollarYear]:[DollarYear]]=aactive_DollarYr)*(RefrigerantACC[[ModelYear]:[ModelYear]]=$BV21+
ACD$5-1),0),MATCH("aCost",RefrigerantACC[#Headers],0)),0)*
(1+active_WACC)^-($BV21-$BT21+ACD$5-1+0.5)*
(1+active_InflationRate)^(aactive_DollarYr-$BT21)),"")</f>
        <v/>
      </c>
      <c r="ACE21" s="1089" t="str" cm="1">
        <f t="array" ref="ACE21">IFERROR(IF(ZW21="","",ZW21*
IFERROR(INDEX(RefrigerantACC[#Data],MATCH(1,(RefrigerantACC[[RefrigerantACC_ID]:[RefrigerantACC_ID]]=active_RefrigerantACC_ID)*(RefrigerantACC[[DollarYear]:[DollarYear]]=aactive_DollarYr)*(RefrigerantACC[[ModelYear]:[ModelYear]]=$BV21+
ACE$5-1),0),MATCH("aCost",RefrigerantACC[#Headers],0)),0)*
(1+active_WACC)^-($BV21-$BT21+ACE$5-1+0.5)*
(1+active_InflationRate)^(aactive_DollarYr-$BT21)),"")</f>
        <v/>
      </c>
      <c r="ACF21" s="1089" t="str" cm="1">
        <f t="array" ref="ACF21">IFERROR(IF(ZX21="","",ZX21*
IFERROR(INDEX(RefrigerantACC[#Data],MATCH(1,(RefrigerantACC[[RefrigerantACC_ID]:[RefrigerantACC_ID]]=active_RefrigerantACC_ID)*(RefrigerantACC[[DollarYear]:[DollarYear]]=aactive_DollarYr)*(RefrigerantACC[[ModelYear]:[ModelYear]]=$BV21+
ACF$5-1),0),MATCH("aCost",RefrigerantACC[#Headers],0)),0)*
(1+active_WACC)^-($BV21-$BT21+ACF$5-1+0.5)*
(1+active_InflationRate)^(aactive_DollarYr-$BT21)),"")</f>
        <v/>
      </c>
      <c r="ACG21" s="1089" t="str" cm="1">
        <f t="array" ref="ACG21">IFERROR(IF(ZY21="","",ZY21*
IFERROR(INDEX(RefrigerantACC[#Data],MATCH(1,(RefrigerantACC[[RefrigerantACC_ID]:[RefrigerantACC_ID]]=active_RefrigerantACC_ID)*(RefrigerantACC[[DollarYear]:[DollarYear]]=aactive_DollarYr)*(RefrigerantACC[[ModelYear]:[ModelYear]]=$BV21+
ACG$5-1),0),MATCH("aCost",RefrigerantACC[#Headers],0)),0)*
(1+active_WACC)^-($BV21-$BT21+ACG$5-1+0.5)*
(1+active_InflationRate)^(aactive_DollarYr-$BT21)),"")</f>
        <v/>
      </c>
      <c r="ACH21" s="1088" t="str">
        <f t="shared" si="147"/>
        <v/>
      </c>
      <c r="ACI21" s="1088" t="str">
        <f t="shared" si="147"/>
        <v/>
      </c>
      <c r="ACJ21" s="1088" t="str">
        <f t="shared" si="147"/>
        <v/>
      </c>
      <c r="ACK21" s="1088" t="str">
        <f t="shared" si="147"/>
        <v/>
      </c>
      <c r="ACL21" s="1088" t="str">
        <f t="shared" si="147"/>
        <v/>
      </c>
      <c r="ACM21" s="1088" t="str">
        <f t="shared" si="147"/>
        <v/>
      </c>
      <c r="ACN21" s="1088" t="str">
        <f t="shared" si="147"/>
        <v/>
      </c>
      <c r="ACO21" s="1088" t="str">
        <f t="shared" si="147"/>
        <v/>
      </c>
      <c r="ACP21" s="1088" t="str">
        <f t="shared" si="147"/>
        <v/>
      </c>
      <c r="ACQ21" s="1088" t="str">
        <f t="shared" si="147"/>
        <v/>
      </c>
      <c r="ACR21" s="1088" t="str">
        <f t="shared" si="148"/>
        <v/>
      </c>
      <c r="ACS21" s="1088" t="str">
        <f t="shared" si="148"/>
        <v/>
      </c>
      <c r="ACT21" s="1088" t="str">
        <f t="shared" si="148"/>
        <v/>
      </c>
      <c r="ACU21" s="1088" t="str">
        <f t="shared" si="148"/>
        <v/>
      </c>
      <c r="ACV21" s="1088" t="str">
        <f t="shared" si="148"/>
        <v/>
      </c>
      <c r="ACW21" s="1088" t="str">
        <f t="shared" si="148"/>
        <v/>
      </c>
      <c r="ACX21" s="1088" t="str">
        <f t="shared" si="148"/>
        <v/>
      </c>
      <c r="ACY21" s="1088" t="str">
        <f t="shared" si="148"/>
        <v/>
      </c>
      <c r="ACZ21" s="1088" t="str">
        <f t="shared" si="148"/>
        <v/>
      </c>
      <c r="ADA21" s="1088" t="str">
        <f t="shared" si="148"/>
        <v/>
      </c>
      <c r="ADB21" s="1088" t="str">
        <f t="shared" si="149"/>
        <v/>
      </c>
      <c r="ADC21" s="1088" t="str">
        <f t="shared" si="149"/>
        <v/>
      </c>
      <c r="ADD21" s="1088" t="str">
        <f t="shared" si="149"/>
        <v/>
      </c>
      <c r="ADE21" s="1088" t="str">
        <f t="shared" si="149"/>
        <v/>
      </c>
      <c r="ADF21" s="1088" t="str">
        <f t="shared" si="149"/>
        <v/>
      </c>
      <c r="ADG21" s="1088" t="str">
        <f t="shared" si="149"/>
        <v/>
      </c>
      <c r="ADH21" s="1088" t="str">
        <f t="shared" si="149"/>
        <v/>
      </c>
      <c r="ADI21" s="1088" t="str">
        <f t="shared" si="149"/>
        <v/>
      </c>
      <c r="ADJ21" s="1088" t="str">
        <f t="shared" si="149"/>
        <v/>
      </c>
      <c r="ADK21" s="1088" t="str">
        <f t="shared" si="149"/>
        <v/>
      </c>
      <c r="ADL21" s="1088" t="str">
        <f t="shared" si="150"/>
        <v/>
      </c>
      <c r="ADM21" s="1088" t="str">
        <f t="shared" si="150"/>
        <v/>
      </c>
      <c r="ADN21" s="1088" t="str">
        <f t="shared" si="150"/>
        <v/>
      </c>
      <c r="ADO21" s="1088" t="str">
        <f t="shared" si="150"/>
        <v/>
      </c>
      <c r="ADP21" s="1088" t="str">
        <f t="shared" si="150"/>
        <v/>
      </c>
      <c r="ADQ21" s="1088" t="str">
        <f t="shared" si="150"/>
        <v/>
      </c>
      <c r="ADR21" s="1088" t="str">
        <f t="shared" si="150"/>
        <v/>
      </c>
      <c r="ADS21" s="1088" t="str">
        <f t="shared" si="150"/>
        <v/>
      </c>
      <c r="ADT21" s="1088" t="str">
        <f t="shared" si="150"/>
        <v/>
      </c>
      <c r="ADU21" s="1088" t="str">
        <f t="shared" si="150"/>
        <v/>
      </c>
      <c r="ADV21" s="1088" t="str">
        <f t="shared" si="151"/>
        <v/>
      </c>
      <c r="ADW21" s="1088" t="str">
        <f t="shared" si="151"/>
        <v/>
      </c>
      <c r="ADX21" s="1088" t="str">
        <f t="shared" si="151"/>
        <v/>
      </c>
      <c r="ADY21" s="1088" t="str">
        <f t="shared" si="151"/>
        <v/>
      </c>
      <c r="ADZ21" s="1088" t="str">
        <f t="shared" si="151"/>
        <v/>
      </c>
      <c r="AEA21" s="1088" t="str">
        <f t="shared" si="151"/>
        <v/>
      </c>
      <c r="AEB21" s="1088" t="str">
        <f t="shared" si="151"/>
        <v/>
      </c>
      <c r="AEC21" s="1088" t="str">
        <f t="shared" si="151"/>
        <v/>
      </c>
      <c r="AED21" s="1088" t="str">
        <f t="shared" si="151"/>
        <v/>
      </c>
      <c r="AEE21" s="1088" t="str">
        <f t="shared" si="151"/>
        <v/>
      </c>
      <c r="AEF21" s="1088" t="str">
        <f t="shared" si="152"/>
        <v/>
      </c>
      <c r="AEG21" s="1088" t="str">
        <f t="shared" si="152"/>
        <v/>
      </c>
      <c r="AEH21" s="1088" t="str">
        <f t="shared" si="152"/>
        <v/>
      </c>
      <c r="AEI21" s="1088" t="str">
        <f t="shared" si="152"/>
        <v/>
      </c>
      <c r="AEJ21" s="1088" t="str">
        <f t="shared" si="152"/>
        <v/>
      </c>
      <c r="AEK21" s="1088" t="str">
        <f t="shared" si="152"/>
        <v/>
      </c>
      <c r="AEL21" s="1088" t="str">
        <f t="shared" si="152"/>
        <v/>
      </c>
      <c r="AEM21" s="1088" t="str">
        <f t="shared" si="152"/>
        <v/>
      </c>
      <c r="AEN21" s="1088" t="str">
        <f t="shared" si="152"/>
        <v/>
      </c>
      <c r="AEO21" s="1088" t="str">
        <f t="shared" si="152"/>
        <v/>
      </c>
      <c r="AEP21" s="1088" t="str">
        <f t="shared" si="153"/>
        <v/>
      </c>
      <c r="AEQ21" s="1088" t="str">
        <f t="shared" si="153"/>
        <v/>
      </c>
      <c r="AER21" s="1088" t="str">
        <f t="shared" si="153"/>
        <v/>
      </c>
      <c r="AES21" s="1088" t="str">
        <f t="shared" si="153"/>
        <v/>
      </c>
      <c r="AET21" s="1088" t="str">
        <f t="shared" si="153"/>
        <v/>
      </c>
      <c r="AEU21" s="1088" t="str">
        <f t="shared" si="153"/>
        <v/>
      </c>
      <c r="AEV21" s="1088" t="str">
        <f t="shared" si="153"/>
        <v/>
      </c>
      <c r="AEW21" s="1088" t="str">
        <f t="shared" si="153"/>
        <v/>
      </c>
      <c r="AEX21" s="1088" t="str">
        <f t="shared" si="153"/>
        <v/>
      </c>
      <c r="AEY21" s="1088" t="str">
        <f t="shared" si="153"/>
        <v/>
      </c>
      <c r="AEZ21" s="1088" t="str">
        <f t="shared" si="154"/>
        <v/>
      </c>
      <c r="AFA21" s="1088" t="str">
        <f t="shared" si="154"/>
        <v/>
      </c>
      <c r="AFB21" s="1088" t="str">
        <f t="shared" si="154"/>
        <v/>
      </c>
      <c r="AFC21" s="1088" t="str">
        <f t="shared" si="154"/>
        <v/>
      </c>
      <c r="AFD21" s="1088" t="str">
        <f t="shared" si="154"/>
        <v/>
      </c>
      <c r="AFE21" s="1088" t="str">
        <f t="shared" si="154"/>
        <v/>
      </c>
      <c r="AFF21" s="1088" t="str">
        <f t="shared" si="154"/>
        <v/>
      </c>
      <c r="AFG21" s="1088" t="str">
        <f t="shared" si="154"/>
        <v/>
      </c>
      <c r="AFH21" s="1088" t="str">
        <f t="shared" si="154"/>
        <v/>
      </c>
      <c r="AFI21" s="1088" t="str">
        <f t="shared" si="154"/>
        <v/>
      </c>
      <c r="AFJ21" s="1088" t="str">
        <f t="shared" si="155"/>
        <v/>
      </c>
      <c r="AFK21" s="1088" t="str">
        <f t="shared" si="155"/>
        <v/>
      </c>
      <c r="AFL21" s="1088" t="str">
        <f t="shared" si="155"/>
        <v/>
      </c>
      <c r="AFM21" s="1088" t="str">
        <f t="shared" si="155"/>
        <v/>
      </c>
      <c r="AFN21" s="1088" t="str">
        <f t="shared" si="155"/>
        <v/>
      </c>
      <c r="AFO21" s="1088" t="str">
        <f t="shared" si="155"/>
        <v/>
      </c>
      <c r="AFP21" s="1088" t="str">
        <f t="shared" si="155"/>
        <v/>
      </c>
      <c r="AFQ21" s="1088" t="str">
        <f t="shared" si="155"/>
        <v/>
      </c>
      <c r="AFR21" s="1088" t="str">
        <f t="shared" si="155"/>
        <v/>
      </c>
      <c r="AFS21" s="1088" t="str">
        <f t="shared" si="155"/>
        <v/>
      </c>
      <c r="AFT21" s="1088" t="str">
        <f t="shared" si="156"/>
        <v/>
      </c>
      <c r="AFU21" s="1088" t="str">
        <f t="shared" si="156"/>
        <v/>
      </c>
      <c r="AFV21" s="1088" t="str">
        <f t="shared" si="156"/>
        <v/>
      </c>
      <c r="AFW21" s="1088" t="str">
        <f t="shared" si="156"/>
        <v/>
      </c>
      <c r="AFX21" s="1088" t="str">
        <f t="shared" si="156"/>
        <v/>
      </c>
      <c r="AFY21" s="1088" t="str">
        <f t="shared" si="156"/>
        <v/>
      </c>
      <c r="AFZ21" s="1088" t="str">
        <f t="shared" si="156"/>
        <v/>
      </c>
      <c r="AGA21" s="1088" t="str">
        <f t="shared" si="156"/>
        <v/>
      </c>
      <c r="AGB21" s="1088" t="str">
        <f t="shared" si="156"/>
        <v/>
      </c>
      <c r="AGC21" s="1088" t="str">
        <f t="shared" si="156"/>
        <v/>
      </c>
      <c r="AGD21" s="1088" t="str">
        <f t="shared" si="157"/>
        <v/>
      </c>
      <c r="AGE21" s="1088" t="str">
        <f t="shared" si="157"/>
        <v/>
      </c>
      <c r="AGF21" s="1088" t="str">
        <f t="shared" si="157"/>
        <v/>
      </c>
      <c r="AGG21" s="1088" t="str">
        <f t="shared" si="157"/>
        <v/>
      </c>
      <c r="AGH21" s="1088" t="str">
        <f t="shared" si="157"/>
        <v/>
      </c>
      <c r="AGI21" s="1088" t="str">
        <f t="shared" si="157"/>
        <v/>
      </c>
      <c r="AGJ21" s="1088" t="str">
        <f t="shared" si="157"/>
        <v/>
      </c>
      <c r="AGK21" s="1088" t="str">
        <f t="shared" si="157"/>
        <v/>
      </c>
      <c r="AGL21" s="1088" t="str">
        <f t="shared" si="157"/>
        <v/>
      </c>
      <c r="AGM21" s="1088" t="str">
        <f t="shared" si="157"/>
        <v/>
      </c>
      <c r="AGN21" s="1088" t="str">
        <f t="shared" si="158"/>
        <v/>
      </c>
      <c r="AGO21" s="1088" t="str">
        <f t="shared" si="158"/>
        <v/>
      </c>
      <c r="AGP21" s="1088" t="str">
        <f t="shared" si="158"/>
        <v/>
      </c>
      <c r="AGQ21" s="1088" t="str">
        <f t="shared" si="158"/>
        <v/>
      </c>
      <c r="AGR21" s="1088" t="str">
        <f t="shared" si="158"/>
        <v/>
      </c>
      <c r="AGS21" s="1088" t="str">
        <f t="shared" si="158"/>
        <v/>
      </c>
      <c r="AGT21" s="1088" t="str">
        <f t="shared" si="158"/>
        <v/>
      </c>
      <c r="AGU21" s="1088" t="str">
        <f t="shared" si="158"/>
        <v/>
      </c>
      <c r="AGV21" s="1088" t="str">
        <f t="shared" si="158"/>
        <v/>
      </c>
      <c r="AGW21" s="1088" t="str">
        <f t="shared" si="158"/>
        <v/>
      </c>
      <c r="AGX21" s="1089" t="str" cm="1">
        <f t="array" ref="AGX21">IFERROR(IF(OR(ISBLANK($E21),$E21=MAT_NR),"",AEP21*INDEX(RefrigerantACC[#Data],MATCH(1,(RefrigerantACC[[RefrigerantACC_ID]:[RefrigerantACC_ID]]=active_RefrigerantACC_ID)*(RefrigerantACC[[DollarYear]:[DollarYear]]=aactive_DollarYr)*(RefrigerantACC[[ModelYear]:[ModelYear]]=$BW21+AGX$5-1),0),MATCH("aCost",RefrigerantACC[#Headers],0))*
(1+active_WACC)^-($BW21-$BT21+AGX$5-1+0.5)*
(1+active_InflationRate)^(aactive_DollarYr-$BT21)),0)</f>
        <v/>
      </c>
      <c r="AGY21" s="1089" t="str" cm="1">
        <f t="array" ref="AGY21">IFERROR(IF(OR(ISBLANK($E21),$E21=MAT_NR),"",AEQ21*INDEX(RefrigerantACC[#Data],MATCH(1,(RefrigerantACC[[RefrigerantACC_ID]:[RefrigerantACC_ID]]=active_RefrigerantACC_ID)*(RefrigerantACC[[DollarYear]:[DollarYear]]=aactive_DollarYr)*(RefrigerantACC[[ModelYear]:[ModelYear]]=$BW21+AGY$5-1),0),MATCH("aCost",RefrigerantACC[#Headers],0))*
(1+active_WACC)^-($BW21-$BT21+AGY$5-1+0.5)*
(1+active_InflationRate)^(aactive_DollarYr-$BT21)),0)</f>
        <v/>
      </c>
      <c r="AGZ21" s="1089" t="str" cm="1">
        <f t="array" ref="AGZ21">IFERROR(IF(OR(ISBLANK($E21),$E21=MAT_NR),"",AER21*INDEX(RefrigerantACC[#Data],MATCH(1,(RefrigerantACC[[RefrigerantACC_ID]:[RefrigerantACC_ID]]=active_RefrigerantACC_ID)*(RefrigerantACC[[DollarYear]:[DollarYear]]=aactive_DollarYr)*(RefrigerantACC[[ModelYear]:[ModelYear]]=$BW21+AGZ$5-1),0),MATCH("aCost",RefrigerantACC[#Headers],0))*
(1+active_WACC)^-($BW21-$BT21+AGZ$5-1+0.5)*
(1+active_InflationRate)^(aactive_DollarYr-$BT21)),0)</f>
        <v/>
      </c>
      <c r="AHA21" s="1089" t="str" cm="1">
        <f t="array" ref="AHA21">IFERROR(IF(OR(ISBLANK($E21),$E21=MAT_NR),"",AES21*INDEX(RefrigerantACC[#Data],MATCH(1,(RefrigerantACC[[RefrigerantACC_ID]:[RefrigerantACC_ID]]=active_RefrigerantACC_ID)*(RefrigerantACC[[DollarYear]:[DollarYear]]=aactive_DollarYr)*(RefrigerantACC[[ModelYear]:[ModelYear]]=$BW21+AHA$5-1),0),MATCH("aCost",RefrigerantACC[#Headers],0))*
(1+active_WACC)^-($BW21-$BT21+AHA$5-1+0.5)*
(1+active_InflationRate)^(aactive_DollarYr-$BT21)),0)</f>
        <v/>
      </c>
      <c r="AHB21" s="1089" t="str" cm="1">
        <f t="array" ref="AHB21">IFERROR(IF(OR(ISBLANK($E21),$E21=MAT_NR),"",AET21*INDEX(RefrigerantACC[#Data],MATCH(1,(RefrigerantACC[[RefrigerantACC_ID]:[RefrigerantACC_ID]]=active_RefrigerantACC_ID)*(RefrigerantACC[[DollarYear]:[DollarYear]]=aactive_DollarYr)*(RefrigerantACC[[ModelYear]:[ModelYear]]=$BW21+AHB$5-1),0),MATCH("aCost",RefrigerantACC[#Headers],0))*
(1+active_WACC)^-($BW21-$BT21+AHB$5-1+0.5)*
(1+active_InflationRate)^(aactive_DollarYr-$BT21)),0)</f>
        <v/>
      </c>
      <c r="AHC21" s="1089" t="str" cm="1">
        <f t="array" ref="AHC21">IFERROR(IF(OR(ISBLANK($E21),$E21=MAT_NR),"",AEU21*INDEX(RefrigerantACC[#Data],MATCH(1,(RefrigerantACC[[RefrigerantACC_ID]:[RefrigerantACC_ID]]=active_RefrigerantACC_ID)*(RefrigerantACC[[DollarYear]:[DollarYear]]=aactive_DollarYr)*(RefrigerantACC[[ModelYear]:[ModelYear]]=$BW21+AHC$5-1),0),MATCH("aCost",RefrigerantACC[#Headers],0))*
(1+active_WACC)^-($BW21-$BT21+AHC$5-1+0.5)*
(1+active_InflationRate)^(aactive_DollarYr-$BT21)),0)</f>
        <v/>
      </c>
      <c r="AHD21" s="1089" t="str" cm="1">
        <f t="array" ref="AHD21">IFERROR(IF(OR(ISBLANK($E21),$E21=MAT_NR),"",AEV21*INDEX(RefrigerantACC[#Data],MATCH(1,(RefrigerantACC[[RefrigerantACC_ID]:[RefrigerantACC_ID]]=active_RefrigerantACC_ID)*(RefrigerantACC[[DollarYear]:[DollarYear]]=aactive_DollarYr)*(RefrigerantACC[[ModelYear]:[ModelYear]]=$BW21+AHD$5-1),0),MATCH("aCost",RefrigerantACC[#Headers],0))*
(1+active_WACC)^-($BW21-$BT21+AHD$5-1+0.5)*
(1+active_InflationRate)^(aactive_DollarYr-$BT21)),0)</f>
        <v/>
      </c>
      <c r="AHE21" s="1089" t="str" cm="1">
        <f t="array" ref="AHE21">IFERROR(IF(OR(ISBLANK($E21),$E21=MAT_NR),"",AEW21*INDEX(RefrigerantACC[#Data],MATCH(1,(RefrigerantACC[[RefrigerantACC_ID]:[RefrigerantACC_ID]]=active_RefrigerantACC_ID)*(RefrigerantACC[[DollarYear]:[DollarYear]]=aactive_DollarYr)*(RefrigerantACC[[ModelYear]:[ModelYear]]=$BW21+AHE$5-1),0),MATCH("aCost",RefrigerantACC[#Headers],0))*
(1+active_WACC)^-($BW21-$BT21+AHE$5-1+0.5)*
(1+active_InflationRate)^(aactive_DollarYr-$BT21)),0)</f>
        <v/>
      </c>
      <c r="AHF21" s="1089" t="str" cm="1">
        <f t="array" ref="AHF21">IFERROR(IF(OR(ISBLANK($E21),$E21=MAT_NR),"",AEX21*INDEX(RefrigerantACC[#Data],MATCH(1,(RefrigerantACC[[RefrigerantACC_ID]:[RefrigerantACC_ID]]=active_RefrigerantACC_ID)*(RefrigerantACC[[DollarYear]:[DollarYear]]=aactive_DollarYr)*(RefrigerantACC[[ModelYear]:[ModelYear]]=$BW21+AHF$5-1),0),MATCH("aCost",RefrigerantACC[#Headers],0))*
(1+active_WACC)^-($BW21-$BT21+AHF$5-1+0.5)*
(1+active_InflationRate)^(aactive_DollarYr-$BT21)),0)</f>
        <v/>
      </c>
      <c r="AHG21" s="1089" t="str" cm="1">
        <f t="array" ref="AHG21">IFERROR(IF(OR(ISBLANK($E21),$E21=MAT_NR),"",AEY21*INDEX(RefrigerantACC[#Data],MATCH(1,(RefrigerantACC[[RefrigerantACC_ID]:[RefrigerantACC_ID]]=active_RefrigerantACC_ID)*(RefrigerantACC[[DollarYear]:[DollarYear]]=aactive_DollarYr)*(RefrigerantACC[[ModelYear]:[ModelYear]]=$BW21+AHG$5-1),0),MATCH("aCost",RefrigerantACC[#Headers],0))*
(1+active_WACC)^-($BW21-$BT21+AHG$5-1+0.5)*
(1+active_InflationRate)^(aactive_DollarYr-$BT21)),0)</f>
        <v/>
      </c>
      <c r="AHH21" s="1089" t="str" cm="1">
        <f t="array" ref="AHH21">IFERROR(IF(OR(ISBLANK($E21),$E21=MAT_NR),"",AEZ21*INDEX(RefrigerantACC[#Data],MATCH(1,(RefrigerantACC[[RefrigerantACC_ID]:[RefrigerantACC_ID]]=active_RefrigerantACC_ID)*(RefrigerantACC[[DollarYear]:[DollarYear]]=aactive_DollarYr)*(RefrigerantACC[[ModelYear]:[ModelYear]]=$BW21+AHH$5-1),0),MATCH("aCost",RefrigerantACC[#Headers],0))*
(1+active_WACC)^-($BW21-$BT21+AHH$5-1+0.5)*
(1+active_InflationRate)^(aactive_DollarYr-$BT21)),0)</f>
        <v/>
      </c>
      <c r="AHI21" s="1089" t="str" cm="1">
        <f t="array" ref="AHI21">IFERROR(IF(OR(ISBLANK($E21),$E21=MAT_NR),"",AFA21*INDEX(RefrigerantACC[#Data],MATCH(1,(RefrigerantACC[[RefrigerantACC_ID]:[RefrigerantACC_ID]]=active_RefrigerantACC_ID)*(RefrigerantACC[[DollarYear]:[DollarYear]]=aactive_DollarYr)*(RefrigerantACC[[ModelYear]:[ModelYear]]=$BW21+AHI$5-1),0),MATCH("aCost",RefrigerantACC[#Headers],0))*
(1+active_WACC)^-($BW21-$BT21+AHI$5-1+0.5)*
(1+active_InflationRate)^(aactive_DollarYr-$BT21)),0)</f>
        <v/>
      </c>
      <c r="AHJ21" s="1089" t="str" cm="1">
        <f t="array" ref="AHJ21">IFERROR(IF(OR(ISBLANK($E21),$E21=MAT_NR),"",AFB21*INDEX(RefrigerantACC[#Data],MATCH(1,(RefrigerantACC[[RefrigerantACC_ID]:[RefrigerantACC_ID]]=active_RefrigerantACC_ID)*(RefrigerantACC[[DollarYear]:[DollarYear]]=aactive_DollarYr)*(RefrigerantACC[[ModelYear]:[ModelYear]]=$BW21+AHJ$5-1),0),MATCH("aCost",RefrigerantACC[#Headers],0))*
(1+active_WACC)^-($BW21-$BT21+AHJ$5-1+0.5)*
(1+active_InflationRate)^(aactive_DollarYr-$BT21)),0)</f>
        <v/>
      </c>
      <c r="AHK21" s="1089" t="str" cm="1">
        <f t="array" ref="AHK21">IFERROR(IF(OR(ISBLANK($E21),$E21=MAT_NR),"",AFC21*INDEX(RefrigerantACC[#Data],MATCH(1,(RefrigerantACC[[RefrigerantACC_ID]:[RefrigerantACC_ID]]=active_RefrigerantACC_ID)*(RefrigerantACC[[DollarYear]:[DollarYear]]=aactive_DollarYr)*(RefrigerantACC[[ModelYear]:[ModelYear]]=$BW21+AHK$5-1),0),MATCH("aCost",RefrigerantACC[#Headers],0))*
(1+active_WACC)^-($BW21-$BT21+AHK$5-1+0.5)*
(1+active_InflationRate)^(aactive_DollarYr-$BT21)),0)</f>
        <v/>
      </c>
      <c r="AHL21" s="1089" t="str" cm="1">
        <f t="array" ref="AHL21">IFERROR(IF(OR(ISBLANK($E21),$E21=MAT_NR),"",AFD21*INDEX(RefrigerantACC[#Data],MATCH(1,(RefrigerantACC[[RefrigerantACC_ID]:[RefrigerantACC_ID]]=active_RefrigerantACC_ID)*(RefrigerantACC[[DollarYear]:[DollarYear]]=aactive_DollarYr)*(RefrigerantACC[[ModelYear]:[ModelYear]]=$BW21+AHL$5-1),0),MATCH("aCost",RefrigerantACC[#Headers],0))*
(1+active_WACC)^-($BW21-$BT21+AHL$5-1+0.5)*
(1+active_InflationRate)^(aactive_DollarYr-$BT21)),0)</f>
        <v/>
      </c>
      <c r="AHM21" s="1089" t="str" cm="1">
        <f t="array" ref="AHM21">IFERROR(IF(OR(ISBLANK($E21),$E21=MAT_NR),"",AFE21*INDEX(RefrigerantACC[#Data],MATCH(1,(RefrigerantACC[[RefrigerantACC_ID]:[RefrigerantACC_ID]]=active_RefrigerantACC_ID)*(RefrigerantACC[[DollarYear]:[DollarYear]]=aactive_DollarYr)*(RefrigerantACC[[ModelYear]:[ModelYear]]=$BW21+AHM$5-1),0),MATCH("aCost",RefrigerantACC[#Headers],0))*
(1+active_WACC)^-($BW21-$BT21+AHM$5-1+0.5)*
(1+active_InflationRate)^(aactive_DollarYr-$BT21)),0)</f>
        <v/>
      </c>
      <c r="AHN21" s="1089" t="str" cm="1">
        <f t="array" ref="AHN21">IFERROR(IF(OR(ISBLANK($E21),$E21=MAT_NR),"",AFF21*INDEX(RefrigerantACC[#Data],MATCH(1,(RefrigerantACC[[RefrigerantACC_ID]:[RefrigerantACC_ID]]=active_RefrigerantACC_ID)*(RefrigerantACC[[DollarYear]:[DollarYear]]=aactive_DollarYr)*(RefrigerantACC[[ModelYear]:[ModelYear]]=$BW21+AHN$5-1),0),MATCH("aCost",RefrigerantACC[#Headers],0))*
(1+active_WACC)^-($BW21-$BT21+AHN$5-1+0.5)*
(1+active_InflationRate)^(aactive_DollarYr-$BT21)),0)</f>
        <v/>
      </c>
      <c r="AHO21" s="1089" t="str" cm="1">
        <f t="array" ref="AHO21">IFERROR(IF(OR(ISBLANK($E21),$E21=MAT_NR),"",AFG21*INDEX(RefrigerantACC[#Data],MATCH(1,(RefrigerantACC[[RefrigerantACC_ID]:[RefrigerantACC_ID]]=active_RefrigerantACC_ID)*(RefrigerantACC[[DollarYear]:[DollarYear]]=aactive_DollarYr)*(RefrigerantACC[[ModelYear]:[ModelYear]]=$BW21+AHO$5-1),0),MATCH("aCost",RefrigerantACC[#Headers],0))*
(1+active_WACC)^-($BW21-$BT21+AHO$5-1+0.5)*
(1+active_InflationRate)^(aactive_DollarYr-$BT21)),0)</f>
        <v/>
      </c>
      <c r="AHP21" s="1089" t="str" cm="1">
        <f t="array" ref="AHP21">IFERROR(IF(OR(ISBLANK($E21),$E21=MAT_NR),"",AFH21*INDEX(RefrigerantACC[#Data],MATCH(1,(RefrigerantACC[[RefrigerantACC_ID]:[RefrigerantACC_ID]]=active_RefrigerantACC_ID)*(RefrigerantACC[[DollarYear]:[DollarYear]]=aactive_DollarYr)*(RefrigerantACC[[ModelYear]:[ModelYear]]=$BW21+AHP$5-1),0),MATCH("aCost",RefrigerantACC[#Headers],0))*
(1+active_WACC)^-($BW21-$BT21+AHP$5-1+0.5)*
(1+active_InflationRate)^(aactive_DollarYr-$BT21)),0)</f>
        <v/>
      </c>
      <c r="AHQ21" s="1089" t="str" cm="1">
        <f t="array" ref="AHQ21">IFERROR(IF(OR(ISBLANK($E21),$E21=MAT_NR),"",AFI21*INDEX(RefrigerantACC[#Data],MATCH(1,(RefrigerantACC[[RefrigerantACC_ID]:[RefrigerantACC_ID]]=active_RefrigerantACC_ID)*(RefrigerantACC[[DollarYear]:[DollarYear]]=aactive_DollarYr)*(RefrigerantACC[[ModelYear]:[ModelYear]]=$BW21+AHQ$5-1),0),MATCH("aCost",RefrigerantACC[#Headers],0))*
(1+active_WACC)^-($BW21-$BT21+AHQ$5-1+0.5)*
(1+active_InflationRate)^(aactive_DollarYr-$BT21)),0)</f>
        <v/>
      </c>
      <c r="AHR21" s="1089" t="str" cm="1">
        <f t="array" ref="AHR21">IFERROR(IF(OR(ISBLANK($E21),$E21=MAT_NR),"",AFJ21*INDEX(RefrigerantACC[#Data],MATCH(1,(RefrigerantACC[[RefrigerantACC_ID]:[RefrigerantACC_ID]]=active_RefrigerantACC_ID)*(RefrigerantACC[[DollarYear]:[DollarYear]]=aactive_DollarYr)*(RefrigerantACC[[ModelYear]:[ModelYear]]=$BW21+AHR$5-1),0),MATCH("aCost",RefrigerantACC[#Headers],0))*
(1+active_WACC)^-($BW21-$BT21+AHR$5-1+0.5)*
(1+active_InflationRate)^(aactive_DollarYr-$BT21)),0)</f>
        <v/>
      </c>
      <c r="AHS21" s="1089" t="str" cm="1">
        <f t="array" ref="AHS21">IFERROR(IF(OR(ISBLANK($E21),$E21=MAT_NR),"",AFK21*INDEX(RefrigerantACC[#Data],MATCH(1,(RefrigerantACC[[RefrigerantACC_ID]:[RefrigerantACC_ID]]=active_RefrigerantACC_ID)*(RefrigerantACC[[DollarYear]:[DollarYear]]=aactive_DollarYr)*(RefrigerantACC[[ModelYear]:[ModelYear]]=$BW21+AHS$5-1),0),MATCH("aCost",RefrigerantACC[#Headers],0))*
(1+active_WACC)^-($BW21-$BT21+AHS$5-1+0.5)*
(1+active_InflationRate)^(aactive_DollarYr-$BT21)),0)</f>
        <v/>
      </c>
      <c r="AHT21" s="1089" t="str" cm="1">
        <f t="array" ref="AHT21">IFERROR(IF(OR(ISBLANK($E21),$E21=MAT_NR),"",AFL21*INDEX(RefrigerantACC[#Data],MATCH(1,(RefrigerantACC[[RefrigerantACC_ID]:[RefrigerantACC_ID]]=active_RefrigerantACC_ID)*(RefrigerantACC[[DollarYear]:[DollarYear]]=aactive_DollarYr)*(RefrigerantACC[[ModelYear]:[ModelYear]]=$BW21+AHT$5-1),0),MATCH("aCost",RefrigerantACC[#Headers],0))*
(1+active_WACC)^-($BW21-$BT21+AHT$5-1+0.5)*
(1+active_InflationRate)^(aactive_DollarYr-$BT21)),0)</f>
        <v/>
      </c>
      <c r="AHU21" s="1089" t="str" cm="1">
        <f t="array" ref="AHU21">IFERROR(IF(OR(ISBLANK($E21),$E21=MAT_NR),"",AFM21*INDEX(RefrigerantACC[#Data],MATCH(1,(RefrigerantACC[[RefrigerantACC_ID]:[RefrigerantACC_ID]]=active_RefrigerantACC_ID)*(RefrigerantACC[[DollarYear]:[DollarYear]]=aactive_DollarYr)*(RefrigerantACC[[ModelYear]:[ModelYear]]=$BW21+AHU$5-1),0),MATCH("aCost",RefrigerantACC[#Headers],0))*
(1+active_WACC)^-($BW21-$BT21+AHU$5-1+0.5)*
(1+active_InflationRate)^(aactive_DollarYr-$BT21)),0)</f>
        <v/>
      </c>
      <c r="AHV21" s="1089" t="str" cm="1">
        <f t="array" ref="AHV21">IFERROR(IF(OR(ISBLANK($E21),$E21=MAT_NR),"",AFN21*INDEX(RefrigerantACC[#Data],MATCH(1,(RefrigerantACC[[RefrigerantACC_ID]:[RefrigerantACC_ID]]=active_RefrigerantACC_ID)*(RefrigerantACC[[DollarYear]:[DollarYear]]=aactive_DollarYr)*(RefrigerantACC[[ModelYear]:[ModelYear]]=$BW21+AHV$5-1),0),MATCH("aCost",RefrigerantACC[#Headers],0))*
(1+active_WACC)^-($BW21-$BT21+AHV$5-1+0.5)*
(1+active_InflationRate)^(aactive_DollarYr-$BT21)),0)</f>
        <v/>
      </c>
      <c r="AHW21" s="1089" t="str" cm="1">
        <f t="array" ref="AHW21">IFERROR(IF(OR(ISBLANK($E21),$E21=MAT_NR),"",AFO21*INDEX(RefrigerantACC[#Data],MATCH(1,(RefrigerantACC[[RefrigerantACC_ID]:[RefrigerantACC_ID]]=active_RefrigerantACC_ID)*(RefrigerantACC[[DollarYear]:[DollarYear]]=aactive_DollarYr)*(RefrigerantACC[[ModelYear]:[ModelYear]]=$BW21+AHW$5-1),0),MATCH("aCost",RefrigerantACC[#Headers],0))*
(1+active_WACC)^-($BW21-$BT21+AHW$5-1+0.5)*
(1+active_InflationRate)^(aactive_DollarYr-$BT21)),0)</f>
        <v/>
      </c>
      <c r="AHX21" s="1089" t="str" cm="1">
        <f t="array" ref="AHX21">IFERROR(IF(OR(ISBLANK($E21),$E21=MAT_NR),"",AFP21*INDEX(RefrigerantACC[#Data],MATCH(1,(RefrigerantACC[[RefrigerantACC_ID]:[RefrigerantACC_ID]]=active_RefrigerantACC_ID)*(RefrigerantACC[[DollarYear]:[DollarYear]]=aactive_DollarYr)*(RefrigerantACC[[ModelYear]:[ModelYear]]=$BW21+AHX$5-1),0),MATCH("aCost",RefrigerantACC[#Headers],0))*
(1+active_WACC)^-($BW21-$BT21+AHX$5-1+0.5)*
(1+active_InflationRate)^(aactive_DollarYr-$BT21)),0)</f>
        <v/>
      </c>
      <c r="AHY21" s="1089" t="str" cm="1">
        <f t="array" ref="AHY21">IFERROR(IF(OR(ISBLANK($E21),$E21=MAT_NR),"",AFQ21*INDEX(RefrigerantACC[#Data],MATCH(1,(RefrigerantACC[[RefrigerantACC_ID]:[RefrigerantACC_ID]]=active_RefrigerantACC_ID)*(RefrigerantACC[[DollarYear]:[DollarYear]]=aactive_DollarYr)*(RefrigerantACC[[ModelYear]:[ModelYear]]=$BW21+AHY$5-1),0),MATCH("aCost",RefrigerantACC[#Headers],0))*
(1+active_WACC)^-($BW21-$BT21+AHY$5-1+0.5)*
(1+active_InflationRate)^(aactive_DollarYr-$BT21)),0)</f>
        <v/>
      </c>
      <c r="AHZ21" s="1089" t="str" cm="1">
        <f t="array" ref="AHZ21">IFERROR(IF(OR(ISBLANK($E21),$E21=MAT_NR),"",AFR21*INDEX(RefrigerantACC[#Data],MATCH(1,(RefrigerantACC[[RefrigerantACC_ID]:[RefrigerantACC_ID]]=active_RefrigerantACC_ID)*(RefrigerantACC[[DollarYear]:[DollarYear]]=aactive_DollarYr)*(RefrigerantACC[[ModelYear]:[ModelYear]]=$BW21+AHZ$5-1),0),MATCH("aCost",RefrigerantACC[#Headers],0))*
(1+active_WACC)^-($BW21-$BT21+AHZ$5-1+0.5)*
(1+active_InflationRate)^(aactive_DollarYr-$BT21)),0)</f>
        <v/>
      </c>
      <c r="AIA21" s="1089" t="str" cm="1">
        <f t="array" ref="AIA21">IFERROR(IF(OR(ISBLANK($E21),$E21=MAT_NR),"",AFS21*INDEX(RefrigerantACC[#Data],MATCH(1,(RefrigerantACC[[RefrigerantACC_ID]:[RefrigerantACC_ID]]=active_RefrigerantACC_ID)*(RefrigerantACC[[DollarYear]:[DollarYear]]=aactive_DollarYr)*(RefrigerantACC[[ModelYear]:[ModelYear]]=$BW21+AIA$5-1),0),MATCH("aCost",RefrigerantACC[#Headers],0))*
(1+active_WACC)^-($BW21-$BT21+AIA$5-1+0.5)*
(1+active_InflationRate)^(aactive_DollarYr-$BT21)),0)</f>
        <v/>
      </c>
      <c r="AIB21" s="1089" t="str" cm="1">
        <f t="array" ref="AIB21">IFERROR(IF(OR(ISBLANK($E21),$E21=MAT_NR),"",AFT21*
INDEX(RefrigerantACC[#Data],MATCH(1,(RefrigerantACC[[RefrigerantACC_ID]:[RefrigerantACC_ID]]=active_RefrigerantACC_ID)*(RefrigerantACC[[DollarYear]:[DollarYear]]=aactive_DollarYr)*(RefrigerantACC[[ModelYear]:[ModelYear]]=$BW21+AIB$5-1),0),MATCH("aCost",RefrigerantACC[#Headers],0))*
(1+active_WACC)^-($BW21-$BT21+AIB$5-1+0.5)*
(1+active_InflationRate)^(aactive_DollarYr-$BT21)),0)</f>
        <v/>
      </c>
      <c r="AIC21" s="1089" t="str" cm="1">
        <f t="array" ref="AIC21">IFERROR(IF(OR(ISBLANK($E21),$E21=MAT_NR),"",AFU21*
INDEX(RefrigerantACC[#Data],MATCH(1,(RefrigerantACC[[RefrigerantACC_ID]:[RefrigerantACC_ID]]=active_RefrigerantACC_ID)*(RefrigerantACC[[DollarYear]:[DollarYear]]=aactive_DollarYr)*(RefrigerantACC[[ModelYear]:[ModelYear]]=$BW21+AIC$5-1),0),MATCH("aCost",RefrigerantACC[#Headers],0))*
(1+active_WACC)^-($BW21-$BT21+AIC$5-1+0.5)*
(1+active_InflationRate)^(aactive_DollarYr-$BT21)),0)</f>
        <v/>
      </c>
      <c r="AID21" s="1089" t="str" cm="1">
        <f t="array" ref="AID21">IFERROR(IF(OR(ISBLANK($E21),$E21=MAT_NR),"",AFV21*
INDEX(RefrigerantACC[#Data],MATCH(1,(RefrigerantACC[[RefrigerantACC_ID]:[RefrigerantACC_ID]]=active_RefrigerantACC_ID)*(RefrigerantACC[[DollarYear]:[DollarYear]]=aactive_DollarYr)*(RefrigerantACC[[ModelYear]:[ModelYear]]=$BW21+AID$5-1),0),MATCH("aCost",RefrigerantACC[#Headers],0))*
(1+active_WACC)^-($BW21-$BT21+AID$5-1+0.5)*
(1+active_InflationRate)^(aactive_DollarYr-$BT21)),0)</f>
        <v/>
      </c>
      <c r="AIE21" s="1089" t="str" cm="1">
        <f t="array" ref="AIE21">IFERROR(IF(OR(ISBLANK($E21),$E21=MAT_NR),"",AFW21*
INDEX(RefrigerantACC[#Data],MATCH(1,(RefrigerantACC[[RefrigerantACC_ID]:[RefrigerantACC_ID]]=active_RefrigerantACC_ID)*(RefrigerantACC[[DollarYear]:[DollarYear]]=aactive_DollarYr)*(RefrigerantACC[[ModelYear]:[ModelYear]]=$BW21+AIE$5-1),0),MATCH("aCost",RefrigerantACC[#Headers],0))*
(1+active_WACC)^-($BW21-$BT21+AIE$5-1+0.5)*
(1+active_InflationRate)^(aactive_DollarYr-$BT21)),0)</f>
        <v/>
      </c>
      <c r="AIF21" s="1089" t="str" cm="1">
        <f t="array" ref="AIF21">IFERROR(IF(OR(ISBLANK($E21),$E21=MAT_NR),"",AFX21*
INDEX(RefrigerantACC[#Data],MATCH(1,(RefrigerantACC[[RefrigerantACC_ID]:[RefrigerantACC_ID]]=active_RefrigerantACC_ID)*(RefrigerantACC[[DollarYear]:[DollarYear]]=aactive_DollarYr)*(RefrigerantACC[[ModelYear]:[ModelYear]]=$BW21+AIF$5-1),0),MATCH("aCost",RefrigerantACC[#Headers],0))*
(1+active_WACC)^-($BW21-$BT21+AIF$5-1+0.5)*
(1+active_InflationRate)^(aactive_DollarYr-$BT21)),0)</f>
        <v/>
      </c>
      <c r="AIG21" s="1089" t="str" cm="1">
        <f t="array" ref="AIG21">IFERROR(IF(OR(ISBLANK($E21),$E21=MAT_NR),"",AFY21*
INDEX(RefrigerantACC[#Data],MATCH(1,(RefrigerantACC[[RefrigerantACC_ID]:[RefrigerantACC_ID]]=active_RefrigerantACC_ID)*(RefrigerantACC[[DollarYear]:[DollarYear]]=aactive_DollarYr)*(RefrigerantACC[[ModelYear]:[ModelYear]]=$BW21+AIG$5-1),0),MATCH("aCost",RefrigerantACC[#Headers],0))*
(1+active_WACC)^-($BW21-$BT21+AIG$5-1+0.5)*
(1+active_InflationRate)^(aactive_DollarYr-$BT21)),0)</f>
        <v/>
      </c>
      <c r="AIH21" s="1089" t="str" cm="1">
        <f t="array" ref="AIH21">IFERROR(IF(OR(ISBLANK($E21),$E21=MAT_NR),"",AFZ21*
INDEX(RefrigerantACC[#Data],MATCH(1,(RefrigerantACC[[RefrigerantACC_ID]:[RefrigerantACC_ID]]=active_RefrigerantACC_ID)*(RefrigerantACC[[DollarYear]:[DollarYear]]=aactive_DollarYr)*(RefrigerantACC[[ModelYear]:[ModelYear]]=$BW21+AIH$5-1),0),MATCH("aCost",RefrigerantACC[#Headers],0))*
(1+active_WACC)^-($BW21-$BT21+AIH$5-1+0.5)*
(1+active_InflationRate)^(aactive_DollarYr-$BT21)),0)</f>
        <v/>
      </c>
      <c r="AII21" s="1089" t="str" cm="1">
        <f t="array" ref="AII21">IFERROR(IF(OR(ISBLANK($E21),$E21=MAT_NR),"",AGA21*
INDEX(RefrigerantACC[#Data],MATCH(1,(RefrigerantACC[[RefrigerantACC_ID]:[RefrigerantACC_ID]]=active_RefrigerantACC_ID)*(RefrigerantACC[[DollarYear]:[DollarYear]]=aactive_DollarYr)*(RefrigerantACC[[ModelYear]:[ModelYear]]=$BW21+AII$5-1),0),MATCH("aCost",RefrigerantACC[#Headers],0))*
(1+active_WACC)^-($BW21-$BT21+AII$5-1+0.5)*
(1+active_InflationRate)^(aactive_DollarYr-$BT21)),0)</f>
        <v/>
      </c>
      <c r="AIJ21" s="1089" t="str" cm="1">
        <f t="array" ref="AIJ21">IFERROR(IF(OR(ISBLANK($E21),$E21=MAT_NR),"",AGB21*
INDEX(RefrigerantACC[#Data],MATCH(1,(RefrigerantACC[[RefrigerantACC_ID]:[RefrigerantACC_ID]]=active_RefrigerantACC_ID)*(RefrigerantACC[[DollarYear]:[DollarYear]]=aactive_DollarYr)*(RefrigerantACC[[ModelYear]:[ModelYear]]=$BW21+AIJ$5-1),0),MATCH("aCost",RefrigerantACC[#Headers],0))*
(1+active_WACC)^-($BW21-$BT21+AIJ$5-1+0.5)*
(1+active_InflationRate)^(aactive_DollarYr-$BT21)),0)</f>
        <v/>
      </c>
      <c r="AIK21" s="1089" t="str" cm="1">
        <f t="array" ref="AIK21">IFERROR(IF(OR(ISBLANK($E21),$E21=MAT_NR),"",AGC21*
INDEX(RefrigerantACC[#Data],MATCH(1,(RefrigerantACC[[RefrigerantACC_ID]:[RefrigerantACC_ID]]=active_RefrigerantACC_ID)*(RefrigerantACC[[DollarYear]:[DollarYear]]=aactive_DollarYr)*(RefrigerantACC[[ModelYear]:[ModelYear]]=$BW21+AIK$5-1),0),MATCH("aCost",RefrigerantACC[#Headers],0))*
(1+active_WACC)^-($BW21-$BT21+AIK$5-1+0.5)*
(1+active_InflationRate)^(aactive_DollarYr-$BT21)),0)</f>
        <v/>
      </c>
      <c r="AIL21" s="1089" t="str" cm="1">
        <f t="array" ref="AIL21">IFERROR(IF(OR(ISBLANK($E21),$E21=MAT_NR),"",AGD21*
INDEX(RefrigerantACC[#Data],MATCH(1,(RefrigerantACC[[RefrigerantACC_ID]:[RefrigerantACC_ID]]=active_RefrigerantACC_ID)*(RefrigerantACC[[DollarYear]:[DollarYear]]=aactive_DollarYr)*(RefrigerantACC[[ModelYear]:[ModelYear]]=$BW21+AIL$5-1),0),MATCH("aCost",RefrigerantACC[#Headers],0))*
(1+active_WACC)^-($BW21-$BT21+AIL$5-1+0.5)*
(1+active_InflationRate)^(aactive_DollarYr-$BT21)),0)</f>
        <v/>
      </c>
      <c r="AIM21" s="1089" t="str" cm="1">
        <f t="array" ref="AIM21">IFERROR(IF(OR(ISBLANK($E21),$E21=MAT_NR),"",AGE21*
INDEX(RefrigerantACC[#Data],MATCH(1,(RefrigerantACC[[RefrigerantACC_ID]:[RefrigerantACC_ID]]=active_RefrigerantACC_ID)*(RefrigerantACC[[DollarYear]:[DollarYear]]=aactive_DollarYr)*(RefrigerantACC[[ModelYear]:[ModelYear]]=$BW21+AIM$5-1),0),MATCH("aCost",RefrigerantACC[#Headers],0))*
(1+active_WACC)^-($BW21-$BT21+AIM$5-1+0.5)*
(1+active_InflationRate)^(aactive_DollarYr-$BT21)),0)</f>
        <v/>
      </c>
      <c r="AIN21" s="1089" t="str" cm="1">
        <f t="array" ref="AIN21">IFERROR(IF(OR(ISBLANK($E21),$E21=MAT_NR),"",AGF21*
INDEX(RefrigerantACC[#Data],MATCH(1,(RefrigerantACC[[RefrigerantACC_ID]:[RefrigerantACC_ID]]=active_RefrigerantACC_ID)*(RefrigerantACC[[DollarYear]:[DollarYear]]=aactive_DollarYr)*(RefrigerantACC[[ModelYear]:[ModelYear]]=$BW21+AIN$5-1),0),MATCH("aCost",RefrigerantACC[#Headers],0))*
(1+active_WACC)^-($BW21-$BT21+AIN$5-1+0.5)*
(1+active_InflationRate)^(aactive_DollarYr-$BT21)),0)</f>
        <v/>
      </c>
      <c r="AIO21" s="1089" t="str" cm="1">
        <f t="array" ref="AIO21">IFERROR(IF(OR(ISBLANK($E21),$E21=MAT_NR),"",AGG21*
INDEX(RefrigerantACC[#Data],MATCH(1,(RefrigerantACC[[RefrigerantACC_ID]:[RefrigerantACC_ID]]=active_RefrigerantACC_ID)*(RefrigerantACC[[DollarYear]:[DollarYear]]=aactive_DollarYr)*(RefrigerantACC[[ModelYear]:[ModelYear]]=$BW21+AIO$5-1),0),MATCH("aCost",RefrigerantACC[#Headers],0))*
(1+active_WACC)^-($BW21-$BT21+AIO$5-1+0.5)*
(1+active_InflationRate)^(aactive_DollarYr-$BT21)),0)</f>
        <v/>
      </c>
      <c r="AIP21" s="1089" t="str" cm="1">
        <f t="array" ref="AIP21">IFERROR(IF(OR(ISBLANK($E21),$E21=MAT_NR),"",AGH21*
INDEX(RefrigerantACC[#Data],MATCH(1,(RefrigerantACC[[RefrigerantACC_ID]:[RefrigerantACC_ID]]=active_RefrigerantACC_ID)*(RefrigerantACC[[DollarYear]:[DollarYear]]=aactive_DollarYr)*(RefrigerantACC[[ModelYear]:[ModelYear]]=$BW21+AIP$5-1),0),MATCH("aCost",RefrigerantACC[#Headers],0))*
(1+active_WACC)^-($BW21-$BT21+AIP$5-1+0.5)*
(1+active_InflationRate)^(aactive_DollarYr-$BT21)),0)</f>
        <v/>
      </c>
      <c r="AIQ21" s="1089" t="str" cm="1">
        <f t="array" ref="AIQ21">IFERROR(IF(OR(ISBLANK($E21),$E21=MAT_NR),"",AGI21*
INDEX(RefrigerantACC[#Data],MATCH(1,(RefrigerantACC[[RefrigerantACC_ID]:[RefrigerantACC_ID]]=active_RefrigerantACC_ID)*(RefrigerantACC[[DollarYear]:[DollarYear]]=aactive_DollarYr)*(RefrigerantACC[[ModelYear]:[ModelYear]]=$BW21+AIQ$5-1),0),MATCH("aCost",RefrigerantACC[#Headers],0))*
(1+active_WACC)^-($BW21-$BT21+AIQ$5-1+0.5)*
(1+active_InflationRate)^(aactive_DollarYr-$BT21)),0)</f>
        <v/>
      </c>
      <c r="AIR21" s="1089" t="str" cm="1">
        <f t="array" ref="AIR21">IFERROR(IF(OR(ISBLANK($E21),$E21=MAT_NR),"",AGJ21*
INDEX(RefrigerantACC[#Data],MATCH(1,(RefrigerantACC[[RefrigerantACC_ID]:[RefrigerantACC_ID]]=active_RefrigerantACC_ID)*(RefrigerantACC[[DollarYear]:[DollarYear]]=aactive_DollarYr)*(RefrigerantACC[[ModelYear]:[ModelYear]]=$BW21+AIR$5-1),0),MATCH("aCost",RefrigerantACC[#Headers],0))*
(1+active_WACC)^-($BW21-$BT21+AIR$5-1+0.5)*
(1+active_InflationRate)^(aactive_DollarYr-$BT21)),0)</f>
        <v/>
      </c>
      <c r="AIS21" s="1089" t="str" cm="1">
        <f t="array" ref="AIS21">IFERROR(IF(OR(ISBLANK($E21),$E21=MAT_NR),"",AGK21*
INDEX(RefrigerantACC[#Data],MATCH(1,(RefrigerantACC[[RefrigerantACC_ID]:[RefrigerantACC_ID]]=active_RefrigerantACC_ID)*(RefrigerantACC[[DollarYear]:[DollarYear]]=aactive_DollarYr)*(RefrigerantACC[[ModelYear]:[ModelYear]]=$BW21+AIS$5-1),0),MATCH("aCost",RefrigerantACC[#Headers],0))*
(1+active_WACC)^-($BW21-$BT21+AIS$5-1+0.5)*
(1+active_InflationRate)^(aactive_DollarYr-$BT21)),0)</f>
        <v/>
      </c>
      <c r="AIT21" s="1089" t="str" cm="1">
        <f t="array" ref="AIT21">IFERROR(IF(OR(ISBLANK($E21),$E21=MAT_NR),"",AGL21*
INDEX(RefrigerantACC[#Data],MATCH(1,(RefrigerantACC[[RefrigerantACC_ID]:[RefrigerantACC_ID]]=active_RefrigerantACC_ID)*(RefrigerantACC[[DollarYear]:[DollarYear]]=aactive_DollarYr)*(RefrigerantACC[[ModelYear]:[ModelYear]]=$BW21+AIT$5-1),0),MATCH("aCost",RefrigerantACC[#Headers],0))*
(1+active_WACC)^-($BW21-$BT21+AIT$5-1+0.5)*
(1+active_InflationRate)^(aactive_DollarYr-$BT21)),0)</f>
        <v/>
      </c>
      <c r="AIU21" s="1089" t="str" cm="1">
        <f t="array" ref="AIU21">IFERROR(IF(OR(ISBLANK($E21),$E21=MAT_NR),"",AGM21*
INDEX(RefrigerantACC[#Data],MATCH(1,(RefrigerantACC[[RefrigerantACC_ID]:[RefrigerantACC_ID]]=active_RefrigerantACC_ID)*(RefrigerantACC[[DollarYear]:[DollarYear]]=aactive_DollarYr)*(RefrigerantACC[[ModelYear]:[ModelYear]]=$BW21+AIU$5-1),0),MATCH("aCost",RefrigerantACC[#Headers],0))*
(1+active_WACC)^-($BW21-$BT21+AIU$5-1+0.5)*
(1+active_InflationRate)^(aactive_DollarYr-$BT21)),0)</f>
        <v/>
      </c>
      <c r="AIV21" s="1089" t="str" cm="1">
        <f t="array" ref="AIV21">IFERROR(IF(OR(ISBLANK($E21),$E21=MAT_NR),"",AGN21*
INDEX(RefrigerantACC[#Data],MATCH(1,(RefrigerantACC[[RefrigerantACC_ID]:[RefrigerantACC_ID]]=active_RefrigerantACC_ID)*(RefrigerantACC[[DollarYear]:[DollarYear]]=aactive_DollarYr)*(RefrigerantACC[[ModelYear]:[ModelYear]]=$BW21+AIV$5-1),0),MATCH("aCost",RefrigerantACC[#Headers],0))*
(1+active_WACC)^-($BW21-$BT21+AIV$5-1+0.5)*
(1+active_InflationRate)^(aactive_DollarYr-$BT21)),0)</f>
        <v/>
      </c>
      <c r="AIW21" s="1089" t="str" cm="1">
        <f t="array" ref="AIW21">IFERROR(IF(OR(ISBLANK($E21),$E21=MAT_NR),"",AGO21*
INDEX(RefrigerantACC[#Data],MATCH(1,(RefrigerantACC[[RefrigerantACC_ID]:[RefrigerantACC_ID]]=active_RefrigerantACC_ID)*(RefrigerantACC[[DollarYear]:[DollarYear]]=aactive_DollarYr)*(RefrigerantACC[[ModelYear]:[ModelYear]]=$BW21+AIW$5-1),0),MATCH("aCost",RefrigerantACC[#Headers],0))*
(1+active_WACC)^-($BW21-$BT21+AIW$5-1+0.5)*
(1+active_InflationRate)^(aactive_DollarYr-$BT21)),0)</f>
        <v/>
      </c>
      <c r="AIX21" s="1089" t="str" cm="1">
        <f t="array" ref="AIX21">IFERROR(IF(OR(ISBLANK($E21),$E21=MAT_NR),"",AGP21*
INDEX(RefrigerantACC[#Data],MATCH(1,(RefrigerantACC[[RefrigerantACC_ID]:[RefrigerantACC_ID]]=active_RefrigerantACC_ID)*(RefrigerantACC[[DollarYear]:[DollarYear]]=aactive_DollarYr)*(RefrigerantACC[[ModelYear]:[ModelYear]]=$BW21+AIX$5-1),0),MATCH("aCost",RefrigerantACC[#Headers],0))*
(1+active_WACC)^-($BW21-$BT21+AIX$5-1+0.5)*
(1+active_InflationRate)^(aactive_DollarYr-$BT21)),0)</f>
        <v/>
      </c>
      <c r="AIY21" s="1089" t="str" cm="1">
        <f t="array" ref="AIY21">IFERROR(IF(OR(ISBLANK($E21),$E21=MAT_NR),"",AGQ21*
INDEX(RefrigerantACC[#Data],MATCH(1,(RefrigerantACC[[RefrigerantACC_ID]:[RefrigerantACC_ID]]=active_RefrigerantACC_ID)*(RefrigerantACC[[DollarYear]:[DollarYear]]=aactive_DollarYr)*(RefrigerantACC[[ModelYear]:[ModelYear]]=$BW21+AIY$5-1),0),MATCH("aCost",RefrigerantACC[#Headers],0))*
(1+active_WACC)^-($BW21-$BT21+AIY$5-1+0.5)*
(1+active_InflationRate)^(aactive_DollarYr-$BT21)),0)</f>
        <v/>
      </c>
      <c r="AIZ21" s="1089" t="str" cm="1">
        <f t="array" ref="AIZ21">IFERROR(IF(OR(ISBLANK($E21),$E21=MAT_NR),"",AGR21*
INDEX(RefrigerantACC[#Data],MATCH(1,(RefrigerantACC[[RefrigerantACC_ID]:[RefrigerantACC_ID]]=active_RefrigerantACC_ID)*(RefrigerantACC[[DollarYear]:[DollarYear]]=aactive_DollarYr)*(RefrigerantACC[[ModelYear]:[ModelYear]]=$BW21+AIZ$5-1),0),MATCH("aCost",RefrigerantACC[#Headers],0))*
(1+active_WACC)^-($BW21-$BT21+AIZ$5-1+0.5)*
(1+active_InflationRate)^(aactive_DollarYr-$BT21)),0)</f>
        <v/>
      </c>
      <c r="AJA21" s="1089" t="str" cm="1">
        <f t="array" ref="AJA21">IFERROR(IF(OR(ISBLANK($E21),$E21=MAT_NR),"",AGS21*
INDEX(RefrigerantACC[#Data],MATCH(1,(RefrigerantACC[[RefrigerantACC_ID]:[RefrigerantACC_ID]]=active_RefrigerantACC_ID)*(RefrigerantACC[[DollarYear]:[DollarYear]]=aactive_DollarYr)*(RefrigerantACC[[ModelYear]:[ModelYear]]=$BW21+AJA$5-1),0),MATCH("aCost",RefrigerantACC[#Headers],0))*
(1+active_WACC)^-($BW21-$BT21+AJA$5-1+0.5)*
(1+active_InflationRate)^(aactive_DollarYr-$BT21)),0)</f>
        <v/>
      </c>
      <c r="AJB21" s="1089" t="str" cm="1">
        <f t="array" ref="AJB21">IFERROR(IF(OR(ISBLANK($E21),$E21=MAT_NR),"",AGT21*
INDEX(RefrigerantACC[#Data],MATCH(1,(RefrigerantACC[[RefrigerantACC_ID]:[RefrigerantACC_ID]]=active_RefrigerantACC_ID)*(RefrigerantACC[[DollarYear]:[DollarYear]]=aactive_DollarYr)*(RefrigerantACC[[ModelYear]:[ModelYear]]=$BW21+AJB$5-1),0),MATCH("aCost",RefrigerantACC[#Headers],0))*
(1+active_WACC)^-($BW21-$BT21+AJB$5-1+0.5)*
(1+active_InflationRate)^(aactive_DollarYr-$BT21)),0)</f>
        <v/>
      </c>
      <c r="AJC21" s="1089" t="str" cm="1">
        <f t="array" ref="AJC21">IFERROR(IF(OR(ISBLANK($E21),$E21=MAT_NR),"",AGU21*
INDEX(RefrigerantACC[#Data],MATCH(1,(RefrigerantACC[[RefrigerantACC_ID]:[RefrigerantACC_ID]]=active_RefrigerantACC_ID)*(RefrigerantACC[[DollarYear]:[DollarYear]]=aactive_DollarYr)*(RefrigerantACC[[ModelYear]:[ModelYear]]=$BW21+AJC$5-1),0),MATCH("aCost",RefrigerantACC[#Headers],0))*
(1+active_WACC)^-($BW21-$BT21+AJC$5-1+0.5)*
(1+active_InflationRate)^(aactive_DollarYr-$BT21)),0)</f>
        <v/>
      </c>
      <c r="AJD21" s="1089" t="str" cm="1">
        <f t="array" ref="AJD21">IFERROR(IF(OR(ISBLANK($E21),$E21=MAT_NR),"",AGV21*
INDEX(RefrigerantACC[#Data],MATCH(1,(RefrigerantACC[[RefrigerantACC_ID]:[RefrigerantACC_ID]]=active_RefrigerantACC_ID)*(RefrigerantACC[[DollarYear]:[DollarYear]]=aactive_DollarYr)*(RefrigerantACC[[ModelYear]:[ModelYear]]=$BW21+AJD$5-1),0),MATCH("aCost",RefrigerantACC[#Headers],0))*
(1+active_WACC)^-($BW21-$BT21+AJD$5-1+0.5)*
(1+active_InflationRate)^(aactive_DollarYr-$BT21)),0)</f>
        <v/>
      </c>
      <c r="AJE21" s="1089" t="str" cm="1">
        <f t="array" ref="AJE21">IFERROR(IF(OR(ISBLANK($E21),$E21=MAT_NR),"",AGW21*
INDEX(RefrigerantACC[#Data],MATCH(1,(RefrigerantACC[[RefrigerantACC_ID]:[RefrigerantACC_ID]]=active_RefrigerantACC_ID)*(RefrigerantACC[[DollarYear]:[DollarYear]]=aactive_DollarYr)*(RefrigerantACC[[ModelYear]:[ModelYear]]=$BW21+AJE$5-1),0),MATCH("aCost",RefrigerantACC[#Headers],0))*
(1+active_WACC)^-($BW21-$BT21+AJE$5-1+0.5)*
(1+active_InflationRate)^(aactive_DollarYr-$BT21)),0)</f>
        <v/>
      </c>
    </row>
    <row r="22" spans="1:941" ht="36" customHeight="1">
      <c r="A22" s="1090">
        <f t="shared" si="0"/>
        <v>13</v>
      </c>
      <c r="B22" s="1091" t="str" cm="1">
        <f t="array" ref="B22">IF(ISBLANK($C22),"",IF(OR(AND(OR($E22=MAT_NC,$E22=MAT_NR),NOT(AND(ISBLANK($C22:$S22))),NOT(AND(ISBLANK($AG22:$AH22))),NOT(AND(ISBLANK($AJ22:$AK22)))),
AND($E22=MAT_AOE,NOT(AND(ISBLANK($C22:$M22))),NOT(AND(ISBLANK($V22:$AG22))),NOT(AND(ISBLANK($AI22:$AJ22))),NOT(ISBLANK($AL22))),
AND($E22=MAT_AR,NOT(AND(ISBLANK($C22:$AL22))))),
IF(OR(ISERROR($BT22:$DD22)),"Calc. error",
IF(AND($AM22&lt;&gt;"None",$AP22&gt;$AM22),"GWP &gt; CARB-EPA Limit",IF(AND($AN22&lt;&gt;"None",$AQ22&gt;$AN22),"Std Code limit used for calcs","OK"))),"Missing inputs"))</f>
        <v/>
      </c>
      <c r="C22" s="1035"/>
      <c r="D22" s="1036"/>
      <c r="E22" s="1037"/>
      <c r="F22" s="1038"/>
      <c r="G22" s="1038"/>
      <c r="H22" s="1038"/>
      <c r="I22" s="1038"/>
      <c r="J22" s="1038"/>
      <c r="K22" s="1112" t="str" cm="1">
        <f t="array" ref="K22">IF(OR(ISBLANK($D22:$J22)),"",1)</f>
        <v/>
      </c>
      <c r="L22" s="1038" t="str" cm="1">
        <f t="array" ref="L22">IFERROR(INDEX(Device_Builds_Table[],MATCH(1,($I22=Device_Builds_Table[TechGroup (NormUnit)])*($J22=Device_Builds_Table[DeviceType]),0),MATCH('1 Device Builder'!$O$11,Device_Builds_Table[#Headers],0)),"")</f>
        <v/>
      </c>
      <c r="M22" s="1039" t="str" cm="1">
        <f t="array" ref="M22">IFERROR(INDEX(Device_Builds_Table[],MATCH(1,($I22=Device_Builds_Table[TechGroup (NormUnit)])*($J22=Device_Builds_Table[DeviceType]),0),MATCH('1 Device Builder'!$P$11,Device_Builds_Table[#Headers],0)),"")</f>
        <v/>
      </c>
      <c r="N22" s="1040"/>
      <c r="O22" s="1041"/>
      <c r="P22" s="1038"/>
      <c r="Q22" s="1114" t="str" cm="1">
        <f t="array" ref="Q22">IF(OR(ISBLANK($D22:$K22),ISBLANK($O22:$P22)),"",1)</f>
        <v/>
      </c>
      <c r="R22" s="1038" t="str" cm="1">
        <f t="array" ref="R22">IFERROR(INDEX(Device_Builds_Table[],MATCH(1,($O22=Device_Builds_Table[TechGroup (NormUnit)])*($P22=Device_Builds_Table[DeviceType]),0),MATCH('1 Device Builder'!$O$11,Device_Builds_Table[#Headers],0)),"")</f>
        <v/>
      </c>
      <c r="S22" s="1039" t="str" cm="1">
        <f t="array" ref="S22">IFERROR(INDEX(Device_Builds_Table[],MATCH(1,($O22=Device_Builds_Table[TechGroup (NormUnit)])*($P22=Device_Builds_Table[DeviceType]),0),MATCH('1 Device Builder'!$P$11,Device_Builds_Table[#Headers],0)),"")</f>
        <v/>
      </c>
      <c r="T22" s="1037"/>
      <c r="U22" s="1040"/>
      <c r="V22" s="1041"/>
      <c r="W22" s="1038"/>
      <c r="X22" s="1115" t="str" cm="1">
        <f t="array" ref="X22">IF(OR(ISBLANK($D22:$K22),AND($E22&lt;&gt;MAT_AOE,ISBLANK($N22:$P22)),ISBLANK($U22:$W22)),"",1)</f>
        <v/>
      </c>
      <c r="Y22" s="1038" t="str" cm="1">
        <f t="array" ref="Y22">IFERROR(INDEX(Device_Builds_Table[],MATCH(1,($V22=Device_Builds_Table[TechGroup (NormUnit)])*($W22=Device_Builds_Table[DeviceType]),0),MATCH('1 Device Builder'!$O$11,Device_Builds_Table[#Headers],0)),"")</f>
        <v/>
      </c>
      <c r="Z22" s="1043" t="str" cm="1">
        <f t="array" ref="Z22">IFERROR(INDEX(Device_Builds_Table[],MATCH(1,($V22=Device_Builds_Table[TechGroup (NormUnit)])*($W22=Device_Builds_Table[DeviceType]),0),MATCH('1 Device Builder'!$P$11,Device_Builds_Table[#Headers],0)),"")</f>
        <v/>
      </c>
      <c r="AA22" s="1044" t="str">
        <f t="shared" si="1"/>
        <v xml:space="preserve"> </v>
      </c>
      <c r="AB22" s="1045" t="str">
        <f t="shared" si="2"/>
        <v xml:space="preserve"> </v>
      </c>
      <c r="AC22" s="1046" t="str">
        <f t="shared" si="3"/>
        <v/>
      </c>
      <c r="AD22" s="1046" t="str">
        <f t="shared" si="4"/>
        <v/>
      </c>
      <c r="AE22" s="1046" t="str">
        <f t="shared" si="5"/>
        <v/>
      </c>
      <c r="AF22" s="1046" t="str">
        <f t="shared" si="6"/>
        <v/>
      </c>
      <c r="AG22" s="1047" t="str" cm="1">
        <f t="array" ref="AG22">IFERROR(INDEX(Device_Builds_Table[],MATCH(1,($I22=Device_Builds_Table[TechGroup (NormUnit)])*($J22=Device_Builds_Table[DeviceType]),0),MATCH('1 Device Builder'!$I$11,Device_Builds_Table[#Headers],0)),"")</f>
        <v/>
      </c>
      <c r="AH22" s="1041" t="str" cm="1">
        <f t="array" ref="AH22">IFERROR(INDEX(Device_Builds_Table[],MATCH(1,($O22=Device_Builds_Table[TechGroup (NormUnit)])*($P22=Device_Builds_Table[DeviceType]),0),MATCH('1 Device Builder'!$I$11,Device_Builds_Table[#Headers],0)),"")</f>
        <v/>
      </c>
      <c r="AI22" s="1038" t="str" cm="1">
        <f t="array" ref="AI22">IFERROR(INDEX(Device_Builds_Table[],MATCH(1,($V22=Device_Builds_Table[TechGroup (NormUnit)])*($W22=Device_Builds_Table[DeviceType]),0),MATCH('1 Device Builder'!$I$11,Device_Builds_Table[#Headers],0)),"")</f>
        <v/>
      </c>
      <c r="AJ22" s="1048"/>
      <c r="AK22" s="1048"/>
      <c r="AL22" s="1048"/>
      <c r="AM22" s="1049" t="str" cm="1">
        <f t="array" ref="AM22">IFERROR(IF(AND(NOT(ISBLANK($D22:$H22))),IF(
_xlfn._xlws.FILTER(CARB_EPA_GWP_Limits[GWP_Max],($G22=CARB_EPA_GWP_Limits[CARB_BldgCategory])*($F22=CARB_EPA_GWP_Limits[CARB_Sector])*($H22=CARB_EPA_GWP_Limits[CARB_EndUse])*($E22=CARB_EPA_GWP_Limits[MeasAppType])*(DATE($BT22,1,1)&gt;=CARB_EPA_GWP_Limits[StartDate])*((DATE($BT22,12,31)&lt;=CARB_EPA_GWP_Limits[ExpiryDate])+(""=CARB_EPA_GWP_Limits[ExpiryDate])),"None")
=Max_GWP,"None",
_xlfn._xlws.FILTER(CARB_EPA_GWP_Limits[GWP_Max],($G22=CARB_EPA_GWP_Limits[CARB_BldgCategory])*($F22=CARB_EPA_GWP_Limits[CARB_Sector])*($H22=CARB_EPA_GWP_Limits[CARB_EndUse])*($E22=CARB_EPA_GWP_Limits[MeasAppType])*(DATE($BT22,1,1)&gt;=CARB_EPA_GWP_Limits[StartDate])*((DATE($BT22,12,31)&lt;=CARB_EPA_GWP_Limits[ExpiryDate])+(""=CARB_EPA_GWP_Limits[ExpiryDate])),"None")
),""),"None")</f>
        <v/>
      </c>
      <c r="AN22" s="1079" t="str" cm="1">
        <f t="array" ref="AN22">IFERROR(IF(OR($E22=MAT_AOE,$AK22="None"),"",IF(AND(NOT(ISBLANK($D22:$N22))),IF(
_xlfn._xlws.FILTER(CARB_EPA_GWP_Limits[GWP_Max],($G22=CARB_EPA_GWP_Limits[CARB_BldgCategory])*($F22=CARB_EPA_GWP_Limits[CARB_Sector])*($N22=CARB_EPA_GWP_Limits[CARB_EndUse])*($E22=CARB_EPA_GWP_Limits[MeasAppType])*(DATE($BU22,1,1)&gt;=CARB_EPA_GWP_Limits[StartDate])*((DATE($BU22,12,31)&lt;=CARB_EPA_GWP_Limits[ExpiryDate])+(""=CARB_EPA_GWP_Limits[ExpiryDate])),"None")
=Max_GWP,"None",
_xlfn._xlws.FILTER(CARB_EPA_GWP_Limits[GWP_Max],($G22=CARB_EPA_GWP_Limits[CARB_BldgCategory])*($F22=CARB_EPA_GWP_Limits[CARB_Sector])*($N22=CARB_EPA_GWP_Limits[CARB_EndUse])*($E22=CARB_EPA_GWP_Limits[MeasAppType])*(DATE($BU22,1,1)&gt;=CARB_EPA_GWP_Limits[StartDate])*((DATE($BU22,12,31)&lt;=CARB_EPA_GWP_Limits[ExpiryDate])+(""=CARB_EPA_GWP_Limits[ExpiryDate])),"None")
),"")),"None")</f>
        <v/>
      </c>
      <c r="AO22" s="1079" t="str" cm="1">
        <f t="array" ref="AO22">IFERROR(IF(OR($E22=MAT_NC,AND($E22=MAT_NR,$T22=FALSE)),"",IF(AND(NOT(ISBLANK($E22:$U22))),IF(
_xlfn._xlws.FILTER(CARB_EPA_GWP_Limits[GWP_Max],($G22=CARB_EPA_GWP_Limits[CARB_BldgCategory])*($F22=CARB_EPA_GWP_Limits[CARB_Sector])*($U22=CARB_EPA_GWP_Limits[CARB_EndUse])*($E22=CARB_EPA_GWP_Limits[MeasAppType])*(DATE($BV22,1,1)&gt;=CARB_EPA_GWP_Limits[StartDate])*((DATE($BV22,12,31)&lt;=CARB_EPA_GWP_Limits[ExpiryDate])+(""=CARB_EPA_GWP_Limits[ExpiryDate])),"None")
=Max_GWP,"None",
_xlfn._xlws.FILTER(CARB_EPA_GWP_Limits[GWP_Max],($G22=CARB_EPA_GWP_Limits[CARB_BldgCategory])*($F22=CARB_EPA_GWP_Limits[CARB_Sector])*($U22=CARB_EPA_GWP_Limits[CARB_EndUse])*($E22=CARB_EPA_GWP_Limits[MeasAppType])*(DATE($BV22,1,1)&gt;=CARB_EPA_GWP_Limits[StartDate])*((DATE($BV22,12,31)&lt;=CARB_EPA_GWP_Limits[ExpiryDate])+(""=CARB_EPA_GWP_Limits[ExpiryDate])),"None")
),"")),"None")</f>
        <v/>
      </c>
      <c r="AP22" s="1080" t="str">
        <f>IFERROR(IF(OR($AJ22=const_refrig_none,$AJ22=const_refrig_userspec),0,INDEX(Refrigerant[],MATCH(IFERROR(LEFT($AJ22,FIND(" (",$AJ22)-1),$AJ22),Refrigerant[RefrigerantID],0),
MATCH(IF(active_GWP_Horizon_Yrs=const_one_hundred_yrs,const_header_one_hundred_yrs,const_header_twenty_yrs),Refrigerant[#Headers],0))),"")</f>
        <v/>
      </c>
      <c r="AQ22" s="1080" t="str">
        <f>IFERROR(IF(OR($AK22=const_refrig_none,$AK22=const_refrig_userspec),0,INDEX(Refrigerant[],MATCH(IFERROR(LEFT($AK22,FIND(" (",$AK22)-1),$AK22),Refrigerant[RefrigerantID],0),
MATCH(IF(active_GWP_Horizon_Yrs=const_one_hundred_yrs,const_header_one_hundred_yrs,const_header_twenty_yrs),Refrigerant[#Headers],0))),"")</f>
        <v/>
      </c>
      <c r="AR22" s="1080" t="str">
        <f>IFERROR(IF(OR($AL22=const_refrig_none,$AL22=const_refrig_userspec),0,INDEX(Refrigerant[],MATCH(IFERROR(LEFT($AL22,FIND(" (",$AL22)-1),$AL22),Refrigerant[RefrigerantID],0),
MATCH(IF(active_GWP_Horizon_Yrs=const_one_hundred_yrs,const_header_one_hundred_yrs,const_header_twenty_yrs),Refrigerant[#Headers],0))),"")</f>
        <v/>
      </c>
      <c r="AS22" s="1092" t="str">
        <f t="shared" si="7"/>
        <v/>
      </c>
      <c r="AT22" s="1092" t="str">
        <f t="shared" si="8"/>
        <v/>
      </c>
      <c r="AU22" s="1092" t="str">
        <f t="shared" si="9"/>
        <v/>
      </c>
      <c r="AV22" s="1093" t="str" cm="1">
        <f t="array" ref="AV22">IFERROR(INDEX(Device_Builds_Table[],MATCH(1,($I22=Device_Builds_Table[TechGroup (NormUnit)])*($J22=Device_Builds_Table[DeviceType]),0),MATCH('1 Device Builder'!$K$11,Device_Builds_Table[#Headers],0)),"")</f>
        <v/>
      </c>
      <c r="AW22" s="1093" t="str" cm="1">
        <f t="array" ref="AW22">IFERROR(INDEX(Device_Builds_Table[],MATCH(1,($O22=Device_Builds_Table[TechGroup (NormUnit)])*($P22=Device_Builds_Table[DeviceType]),0),MATCH('1 Device Builder'!$K$11,Device_Builds_Table[#Headers],0)),"")</f>
        <v/>
      </c>
      <c r="AX22" s="1093" t="str" cm="1">
        <f t="array" ref="AX22">IFERROR(INDEX(Device_Builds_Table[],MATCH(1,($V22=Device_Builds_Table[TechGroup (NormUnit)])*($W22=Device_Builds_Table[DeviceType]),0),MATCH('1 Device Builder'!$K$11,Device_Builds_Table[#Headers],0)),"")</f>
        <v/>
      </c>
      <c r="AY22" s="1050" t="str" cm="1">
        <f t="array" ref="AY22">IFERROR(INDEX(Device_Builds_Table[],MATCH(1,($I22=Device_Builds_Table[TechGroup (NormUnit)])*($J22=Device_Builds_Table[DeviceType]),0),MATCH('1 Device Builder'!$K$11,Device_Builds_Table[#Headers],0)),"")</f>
        <v/>
      </c>
      <c r="AZ22" s="1050" t="str" cm="1">
        <f t="array" ref="AZ22">IFERROR(INDEX(Device_Builds_Table[],MATCH(1,($O22=Device_Builds_Table[TechGroup (NormUnit)])*($P22=Device_Builds_Table[DeviceType]),0),MATCH('1 Device Builder'!$K$11,Device_Builds_Table[#Headers],0)),"")</f>
        <v/>
      </c>
      <c r="BA22" s="1050" t="str" cm="1">
        <f t="array" ref="BA22">IFERROR(INDEX(Device_Builds_Table[],MATCH(1,($V22=Device_Builds_Table[TechGroup (NormUnit)])*($W22=Device_Builds_Table[DeviceType]),0),MATCH('1 Device Builder'!$K$11,Device_Builds_Table[#Headers],0)),"")</f>
        <v/>
      </c>
      <c r="BB22" s="1051" t="str" cm="1">
        <f t="array" ref="BB22">IFERROR(INDEX(Device_Builds_Table[],MATCH(1,($I22=Device_Builds_Table[TechGroup (NormUnit)])*($J22=Device_Builds_Table[DeviceType]),0),MATCH('1 Device Builder'!$L$11,Device_Builds_Table[#Headers],0)),"")</f>
        <v/>
      </c>
      <c r="BC22" s="1051" t="str" cm="1">
        <f t="array" ref="BC22">IFERROR(INDEX(Device_Builds_Table[],MATCH(1,($O22=Device_Builds_Table[TechGroup (NormUnit)])*($P22=Device_Builds_Table[DeviceType]),0),MATCH('1 Device Builder'!$L$11,Device_Builds_Table[#Headers],0)),"")</f>
        <v/>
      </c>
      <c r="BD22" s="1051" t="str" cm="1">
        <f t="array" ref="BD22">IFERROR(INDEX(Device_Builds_Table[],MATCH(1,($V22=Device_Builds_Table[TechGroup (NormUnit)])*($W22=Device_Builds_Table[DeviceType]),0),MATCH('1 Device Builder'!$L$11,Device_Builds_Table[#Headers],0)),"")</f>
        <v/>
      </c>
      <c r="BE22" s="1094" t="str" cm="1">
        <f t="array" ref="BE22">IFERROR(INDEX(Device_Builds_Table[],MATCH(1,($I22=Device_Builds_Table[TechGroup (NormUnit)])*($J22=Device_Builds_Table[DeviceType]),0),MATCH('1 Device Builder'!$L$11,Device_Builds_Table[#Headers],0)),"")</f>
        <v/>
      </c>
      <c r="BF22" s="1094" t="str" cm="1">
        <f t="array" ref="BF22">IFERROR(INDEX(Device_Builds_Table[],MATCH(1,($O22=Device_Builds_Table[TechGroup (NormUnit)])*($P22=Device_Builds_Table[DeviceType]),0),MATCH('1 Device Builder'!$L$11,Device_Builds_Table[#Headers],0)),"")</f>
        <v/>
      </c>
      <c r="BG22" s="1094" t="str" cm="1">
        <f t="array" ref="BG22">IFERROR(INDEX(Device_Builds_Table[],MATCH(1,($V22=Device_Builds_Table[TechGroup (NormUnit)])*($W22=Device_Builds_Table[DeviceType]),0),MATCH('1 Device Builder'!$L$11,Device_Builds_Table[#Headers],0)),"")</f>
        <v/>
      </c>
      <c r="BH22" s="1094" t="str" cm="1">
        <f t="array" ref="BH22">IFERROR(INDEX(Device_Builds_Table[],MATCH(1,($I22=Device_Builds_Table[TechGroup (NormUnit)])*($J22=Device_Builds_Table[DeviceType]),0),MATCH('1 Device Builder'!$M$11,Device_Builds_Table[#Headers],0)),"")</f>
        <v/>
      </c>
      <c r="BI22" s="1094" t="str" cm="1">
        <f t="array" ref="BI22">IFERROR(INDEX(Device_Builds_Table[],MATCH(1,($O22=Device_Builds_Table[TechGroup (NormUnit)])*($P22=Device_Builds_Table[DeviceType]),0),MATCH('1 Device Builder'!$M$11,Device_Builds_Table[#Headers],0)),"")</f>
        <v/>
      </c>
      <c r="BJ22" s="1094" t="str" cm="1">
        <f t="array" ref="BJ22">IFERROR(INDEX(Device_Builds_Table[],MATCH(1,($V22=Device_Builds_Table[TechGroup (NormUnit)])*($W22=Device_Builds_Table[DeviceType]),0),MATCH('1 Device Builder'!$M$11,Device_Builds_Table[#Headers],0)),"")</f>
        <v/>
      </c>
      <c r="BK22" s="1094" t="str" cm="1">
        <f t="array" ref="BK22">IFERROR(INDEX(Device_Builds_Table[],MATCH(1,($I22=Device_Builds_Table[TechGroup (NormUnit)])*($J22=Device_Builds_Table[DeviceType]),0),MATCH('1 Device Builder'!$M$11,Device_Builds_Table[#Headers],0)),"")</f>
        <v/>
      </c>
      <c r="BL22" s="1094" t="str" cm="1">
        <f t="array" ref="BL22">IFERROR(INDEX(Device_Builds_Table[],MATCH(1,($O22=Device_Builds_Table[TechGroup (NormUnit)])*($P22=Device_Builds_Table[DeviceType]),0),MATCH('1 Device Builder'!$M$11,Device_Builds_Table[#Headers],0)),"")</f>
        <v/>
      </c>
      <c r="BM22" s="1094" t="str" cm="1">
        <f t="array" ref="BM22">IFERROR(INDEX(Device_Builds_Table[],MATCH(1,($V22=Device_Builds_Table[TechGroup (NormUnit)])*($W22=Device_Builds_Table[DeviceType]),0),MATCH('1 Device Builder'!$M$11,Device_Builds_Table[#Headers],0)),"")</f>
        <v/>
      </c>
      <c r="BN22" s="1095" t="str" cm="1">
        <f t="array" ref="BN22">IFERROR(INDEX(Device_Builds_Table[],MATCH(1,($I22=Device_Builds_Table[TechGroup (NormUnit)])*($J22=Device_Builds_Table[DeviceType]),0),MATCH('1 Device Builder'!$N$11,Device_Builds_Table[#Headers],0)),"")</f>
        <v/>
      </c>
      <c r="BO22" s="1095" t="str" cm="1">
        <f t="array" ref="BO22">IFERROR(INDEX(Device_Builds_Table[],MATCH(1,($O22=Device_Builds_Table[TechGroup (NormUnit)])*($P22=Device_Builds_Table[DeviceType]),0),MATCH('1 Device Builder'!$N$11,Device_Builds_Table[#Headers],0)),"")</f>
        <v/>
      </c>
      <c r="BP22" s="1095" t="str" cm="1">
        <f t="array" ref="BP22">IFERROR(INDEX(Device_Builds_Table[],MATCH(1,($V22=Device_Builds_Table[TechGroup (NormUnit)])*($W22=Device_Builds_Table[DeviceType]),0),MATCH('1 Device Builder'!$N$11,Device_Builds_Table[#Headers],0)),"")</f>
        <v/>
      </c>
      <c r="BQ22" s="1095" t="str" cm="1">
        <f t="array" ref="BQ22">IFERROR(INDEX(Device_Builds_Table[],MATCH(1,($I22=Device_Builds_Table[TechGroup (NormUnit)])*($J22=Device_Builds_Table[DeviceType]),0),MATCH('1 Device Builder'!$N$11,Device_Builds_Table[#Headers],0)),"")</f>
        <v/>
      </c>
      <c r="BR22" s="1095" t="str" cm="1">
        <f t="array" ref="BR22">IFERROR(INDEX(Device_Builds_Table[],MATCH(1,($O22=Device_Builds_Table[TechGroup (NormUnit)])*($P22=Device_Builds_Table[DeviceType]),0),MATCH('1 Device Builder'!$N$11,Device_Builds_Table[#Headers],0)),"")</f>
        <v/>
      </c>
      <c r="BS22" s="1095" t="str" cm="1">
        <f t="array" ref="BS22">IFERROR(INDEX(Device_Builds_Table[],MATCH(1,($V22=Device_Builds_Table[TechGroup (NormUnit)])*($W22=Device_Builds_Table[DeviceType]),0),MATCH('1 Device Builder'!$N$11,Device_Builds_Table[#Headers],0)),"")</f>
        <v/>
      </c>
      <c r="BT22" s="1046" t="str">
        <f t="shared" si="10"/>
        <v/>
      </c>
      <c r="BU22" s="1046" t="str">
        <f t="shared" si="11"/>
        <v/>
      </c>
      <c r="BV22" s="1046" t="str">
        <f t="shared" si="12"/>
        <v/>
      </c>
      <c r="BW22" s="1046" t="str">
        <f t="shared" si="13"/>
        <v/>
      </c>
      <c r="BX22" s="1085" t="str">
        <f t="shared" si="14"/>
        <v/>
      </c>
      <c r="BY22" s="1046" t="str">
        <f t="shared" si="15"/>
        <v/>
      </c>
      <c r="BZ22" s="1046" t="str">
        <f t="shared" si="16"/>
        <v/>
      </c>
      <c r="CA22" s="1046" t="str">
        <f t="shared" si="17"/>
        <v/>
      </c>
      <c r="CB22" s="1046" t="str">
        <f t="shared" si="18"/>
        <v/>
      </c>
      <c r="CC22" s="1094" t="str">
        <f t="shared" si="19"/>
        <v/>
      </c>
      <c r="CD22" s="1094" t="str">
        <f t="shared" si="20"/>
        <v/>
      </c>
      <c r="CE22" s="1094" t="str">
        <f t="shared" si="21"/>
        <v/>
      </c>
      <c r="CF22" s="1094" t="str">
        <f t="shared" si="22"/>
        <v/>
      </c>
      <c r="CG22" s="1096" t="str">
        <f t="shared" si="23"/>
        <v/>
      </c>
      <c r="CH22" s="1096" t="str">
        <f t="shared" si="24"/>
        <v/>
      </c>
      <c r="CI22" s="1096" t="str">
        <f t="shared" si="25"/>
        <v/>
      </c>
      <c r="CJ22" s="1096" t="str">
        <f t="shared" si="26"/>
        <v/>
      </c>
      <c r="CK22" s="1096" t="str">
        <f t="shared" si="27"/>
        <v/>
      </c>
      <c r="CL22" s="1096" t="str">
        <f t="shared" si="28"/>
        <v/>
      </c>
      <c r="CM22" s="1096" t="str">
        <f t="shared" si="29"/>
        <v/>
      </c>
      <c r="CN22" s="1096" t="str">
        <f t="shared" si="30"/>
        <v/>
      </c>
      <c r="CO22" s="1096" t="str" cm="1">
        <f t="array" ref="CO22">IF(OR(ISNUMBER($GJ22:$HM22)),SUM($GJ22:$HM22),"")</f>
        <v/>
      </c>
      <c r="CP22" s="1096" t="str" cm="1">
        <f t="array" ref="CP22">IF(OR(ISNUMBER($OL22:$PO22)),SUM($OL22:$PO22),"")</f>
        <v/>
      </c>
      <c r="CQ22" s="1096" t="str" cm="1">
        <f t="array" ref="CQ22">IF(OR(ISNUMBER($XR22:$YU22)),SUM($XR22:$YU22),"")</f>
        <v/>
      </c>
      <c r="CR22" s="1096" t="str" cm="1">
        <f t="array" ref="CR22">IF(OR(ISNUMBER($AEP22:$AFS22)),SUM($AEP22:$AFS22),"")</f>
        <v/>
      </c>
      <c r="CS22" s="1096" t="str" cm="1">
        <f t="array" ref="CS22">IF(OR(ISNUMBER($HN22:$IQ22)),SUM($HN22:$IQ22),"")</f>
        <v/>
      </c>
      <c r="CT22" s="1096" t="str" cm="1">
        <f t="array" ref="CT22">IF(OR(ISNUMBER($PP22:$RW22)),SUM($PP22:$RW22),"")</f>
        <v/>
      </c>
      <c r="CU22" s="1096" t="str" cm="1">
        <f t="array" ref="CU22">IF(OR(ISNUMBER($YV22:$ZY22)),SUM($YV22:$ZY22),"")</f>
        <v/>
      </c>
      <c r="CV22" s="1096" t="str" cm="1">
        <f t="array" ref="CV22">IF(OR(ISNUMBER($AFT22:$AGW22)),SUM($AFT22:$AGW22),"")</f>
        <v/>
      </c>
      <c r="CW22" s="1097" t="str" cm="1">
        <f t="array" ref="CW22">IF(OR(ISNUMBER($IR22:$JU22)),SUM($IR22:$JU22),"")</f>
        <v/>
      </c>
      <c r="CX22" s="1097" t="str" cm="1">
        <f t="array" ref="CX22">IF(OR(ISNUMBER($RX22:$TA22)),SUM($RX22:$TA22),"")</f>
        <v/>
      </c>
      <c r="CY22" s="1097" t="str" cm="1">
        <f t="array" ref="CY22">IF(OR(ISNUMBER($ZZ22:$ABC22)),SUM($ZZ22:$ABC22),"")</f>
        <v/>
      </c>
      <c r="CZ22" s="1097" t="str" cm="1">
        <f t="array" ref="CZ22">IF(OR(ISNUMBER($AGX22:$AIA22)),SUM($AGX22:$AIA22),"")</f>
        <v/>
      </c>
      <c r="DA22" s="1097" t="str" cm="1">
        <f t="array" ref="DA22">IF(OR(ISNUMBER($JV22:$KY22)),SUM($JV22:$KY22),"")</f>
        <v/>
      </c>
      <c r="DB22" s="1097" t="str" cm="1">
        <f t="array" ref="DB22">IF(OR(ISNUMBER($TB22:$VI22)),SUM($TB22:$VI22),"")</f>
        <v/>
      </c>
      <c r="DC22" s="1097" t="str" cm="1">
        <f t="array" ref="DC22">IF(OR(ISNUMBER($ABD22:$ACG22)),SUM($ABD22:$ACG22),"")</f>
        <v/>
      </c>
      <c r="DD22" s="1097" t="str" cm="1">
        <f t="array" ref="DD22">IF(OR(ISNUMBER($AIB22:$AJE22)),SUM($AIB22:$AJE22),"")</f>
        <v/>
      </c>
      <c r="DE22" s="1097" t="str">
        <f t="shared" si="31"/>
        <v/>
      </c>
      <c r="DF22" s="1097" t="str">
        <f t="shared" si="32"/>
        <v/>
      </c>
      <c r="DG22" s="1097" t="str">
        <f t="shared" si="33"/>
        <v/>
      </c>
      <c r="DH22" s="1097" t="str">
        <f t="shared" si="34"/>
        <v/>
      </c>
      <c r="DI22" s="1097" t="str">
        <f t="shared" si="35"/>
        <v/>
      </c>
      <c r="DJ22" s="1097" t="str">
        <f t="shared" si="36"/>
        <v/>
      </c>
      <c r="DK22" s="1097" t="str">
        <f t="shared" si="37"/>
        <v/>
      </c>
      <c r="DL22" s="1097" t="str">
        <f t="shared" si="38"/>
        <v/>
      </c>
      <c r="DM22" s="1097" t="str">
        <f t="shared" si="39"/>
        <v/>
      </c>
      <c r="DN22" s="1097" t="str">
        <f t="shared" si="40"/>
        <v/>
      </c>
      <c r="DO22" s="1097" t="str">
        <f t="shared" si="41"/>
        <v/>
      </c>
      <c r="DP22" s="1097" t="str">
        <f t="shared" si="42"/>
        <v/>
      </c>
      <c r="DQ22" s="1097" t="str">
        <f t="shared" si="43"/>
        <v/>
      </c>
      <c r="DR22" s="1097" t="str">
        <f t="shared" si="44"/>
        <v/>
      </c>
      <c r="DS22" s="1097" t="str">
        <f t="shared" si="45"/>
        <v/>
      </c>
      <c r="DT22" s="1097" t="str">
        <f t="shared" si="46"/>
        <v/>
      </c>
      <c r="DU22" s="1098" t="str">
        <f t="shared" ca="1" si="47"/>
        <v/>
      </c>
      <c r="DV22" s="1098" t="str" cm="1">
        <f t="array" aca="1" ref="DV22" ca="1">IFERROR(INDEX(TG_Rows,$DU22),"")</f>
        <v/>
      </c>
      <c r="DW22" s="1098" t="str">
        <f t="shared" ca="1" si="48"/>
        <v/>
      </c>
      <c r="DX22" s="1098" t="str" cm="1">
        <f t="array" aca="1" ref="DX22" ca="1">IFERROR(INDEX(TG_Rows,$DW22),"")</f>
        <v/>
      </c>
      <c r="DY22" s="1098" t="str">
        <f t="shared" ca="1" si="49"/>
        <v/>
      </c>
      <c r="DZ22" s="1098" t="str" cm="1">
        <f t="array" aca="1" ref="DZ22" ca="1">IFERROR(INDEX(TG_Rows,$DY22),"")</f>
        <v/>
      </c>
      <c r="EA22" s="1047" t="str">
        <f t="shared" si="50"/>
        <v/>
      </c>
      <c r="EB22" s="1052" t="str">
        <f t="shared" si="126"/>
        <v/>
      </c>
      <c r="EC22" s="1052" t="str">
        <f t="shared" si="126"/>
        <v/>
      </c>
      <c r="ED22" s="1052" t="str">
        <f t="shared" si="126"/>
        <v/>
      </c>
      <c r="EE22" s="1052" t="str">
        <f t="shared" si="126"/>
        <v/>
      </c>
      <c r="EF22" s="1052" t="str">
        <f t="shared" si="126"/>
        <v/>
      </c>
      <c r="EG22" s="1052" t="str">
        <f t="shared" si="126"/>
        <v/>
      </c>
      <c r="EH22" s="1052" t="str">
        <f t="shared" si="126"/>
        <v/>
      </c>
      <c r="EI22" s="1052" t="str">
        <f t="shared" si="126"/>
        <v/>
      </c>
      <c r="EJ22" s="1052" t="str">
        <f t="shared" si="126"/>
        <v/>
      </c>
      <c r="EK22" s="1052" t="str">
        <f t="shared" si="126"/>
        <v/>
      </c>
      <c r="EL22" s="1052" t="str">
        <f t="shared" si="127"/>
        <v/>
      </c>
      <c r="EM22" s="1052" t="str">
        <f t="shared" si="127"/>
        <v/>
      </c>
      <c r="EN22" s="1052" t="str">
        <f t="shared" si="127"/>
        <v/>
      </c>
      <c r="EO22" s="1052" t="str">
        <f t="shared" si="127"/>
        <v/>
      </c>
      <c r="EP22" s="1052" t="str">
        <f t="shared" si="127"/>
        <v/>
      </c>
      <c r="EQ22" s="1052" t="str">
        <f t="shared" si="127"/>
        <v/>
      </c>
      <c r="ER22" s="1052" t="str">
        <f t="shared" si="127"/>
        <v/>
      </c>
      <c r="ES22" s="1052" t="str">
        <f t="shared" si="127"/>
        <v/>
      </c>
      <c r="ET22" s="1052" t="str">
        <f t="shared" si="127"/>
        <v/>
      </c>
      <c r="EU22" s="1052" t="str">
        <f t="shared" si="127"/>
        <v/>
      </c>
      <c r="EV22" s="1052" t="str">
        <f t="shared" si="128"/>
        <v/>
      </c>
      <c r="EW22" s="1052" t="str">
        <f t="shared" si="128"/>
        <v/>
      </c>
      <c r="EX22" s="1052" t="str">
        <f t="shared" si="128"/>
        <v/>
      </c>
      <c r="EY22" s="1052" t="str">
        <f t="shared" si="128"/>
        <v/>
      </c>
      <c r="EZ22" s="1052" t="str">
        <f t="shared" si="128"/>
        <v/>
      </c>
      <c r="FA22" s="1052" t="str">
        <f t="shared" si="128"/>
        <v/>
      </c>
      <c r="FB22" s="1052" t="str">
        <f t="shared" si="128"/>
        <v/>
      </c>
      <c r="FC22" s="1052" t="str">
        <f t="shared" si="128"/>
        <v/>
      </c>
      <c r="FD22" s="1052" t="str">
        <f t="shared" si="128"/>
        <v/>
      </c>
      <c r="FE22" s="1052" t="str">
        <f t="shared" si="128"/>
        <v/>
      </c>
      <c r="FF22" s="1052" t="str">
        <f t="shared" si="129"/>
        <v/>
      </c>
      <c r="FG22" s="1052" t="str">
        <f t="shared" si="129"/>
        <v/>
      </c>
      <c r="FH22" s="1052" t="str">
        <f t="shared" si="129"/>
        <v/>
      </c>
      <c r="FI22" s="1052" t="str">
        <f t="shared" si="129"/>
        <v/>
      </c>
      <c r="FJ22" s="1052" t="str">
        <f t="shared" si="129"/>
        <v/>
      </c>
      <c r="FK22" s="1052" t="str">
        <f t="shared" si="129"/>
        <v/>
      </c>
      <c r="FL22" s="1052" t="str">
        <f t="shared" si="129"/>
        <v/>
      </c>
      <c r="FM22" s="1052" t="str">
        <f t="shared" si="129"/>
        <v/>
      </c>
      <c r="FN22" s="1052" t="str">
        <f t="shared" si="129"/>
        <v/>
      </c>
      <c r="FO22" s="1052" t="str">
        <f t="shared" si="129"/>
        <v/>
      </c>
      <c r="FP22" s="1052" t="str">
        <f t="shared" si="130"/>
        <v/>
      </c>
      <c r="FQ22" s="1052" t="str">
        <f t="shared" si="130"/>
        <v/>
      </c>
      <c r="FR22" s="1052" t="str">
        <f t="shared" si="130"/>
        <v/>
      </c>
      <c r="FS22" s="1052" t="str">
        <f t="shared" si="130"/>
        <v/>
      </c>
      <c r="FT22" s="1052" t="str">
        <f t="shared" si="130"/>
        <v/>
      </c>
      <c r="FU22" s="1052" t="str">
        <f t="shared" si="130"/>
        <v/>
      </c>
      <c r="FV22" s="1052" t="str">
        <f t="shared" si="130"/>
        <v/>
      </c>
      <c r="FW22" s="1052" t="str">
        <f t="shared" si="130"/>
        <v/>
      </c>
      <c r="FX22" s="1052" t="str">
        <f t="shared" si="130"/>
        <v/>
      </c>
      <c r="FY22" s="1052" t="str">
        <f t="shared" si="130"/>
        <v/>
      </c>
      <c r="FZ22" s="1052" t="str">
        <f t="shared" si="131"/>
        <v/>
      </c>
      <c r="GA22" s="1052" t="str">
        <f t="shared" si="131"/>
        <v/>
      </c>
      <c r="GB22" s="1052" t="str">
        <f t="shared" si="131"/>
        <v/>
      </c>
      <c r="GC22" s="1052" t="str">
        <f t="shared" si="131"/>
        <v/>
      </c>
      <c r="GD22" s="1052" t="str">
        <f t="shared" si="131"/>
        <v/>
      </c>
      <c r="GE22" s="1052" t="str">
        <f t="shared" si="131"/>
        <v/>
      </c>
      <c r="GF22" s="1052" t="str">
        <f t="shared" si="131"/>
        <v/>
      </c>
      <c r="GG22" s="1052" t="str">
        <f t="shared" si="131"/>
        <v/>
      </c>
      <c r="GH22" s="1052" t="str">
        <f t="shared" si="131"/>
        <v/>
      </c>
      <c r="GI22" s="1052" t="str">
        <f t="shared" si="131"/>
        <v/>
      </c>
      <c r="GJ22" s="1088" t="str">
        <f t="shared" si="132"/>
        <v/>
      </c>
      <c r="GK22" s="1088" t="str">
        <f t="shared" si="132"/>
        <v/>
      </c>
      <c r="GL22" s="1088" t="str">
        <f t="shared" si="132"/>
        <v/>
      </c>
      <c r="GM22" s="1088" t="str">
        <f t="shared" si="132"/>
        <v/>
      </c>
      <c r="GN22" s="1088" t="str">
        <f t="shared" si="132"/>
        <v/>
      </c>
      <c r="GO22" s="1088" t="str">
        <f t="shared" si="132"/>
        <v/>
      </c>
      <c r="GP22" s="1088" t="str">
        <f t="shared" si="132"/>
        <v/>
      </c>
      <c r="GQ22" s="1088" t="str">
        <f t="shared" si="132"/>
        <v/>
      </c>
      <c r="GR22" s="1088" t="str">
        <f t="shared" si="132"/>
        <v/>
      </c>
      <c r="GS22" s="1088" t="str">
        <f t="shared" si="132"/>
        <v/>
      </c>
      <c r="GT22" s="1088" t="str">
        <f t="shared" si="133"/>
        <v/>
      </c>
      <c r="GU22" s="1088" t="str">
        <f t="shared" si="133"/>
        <v/>
      </c>
      <c r="GV22" s="1088" t="str">
        <f t="shared" si="133"/>
        <v/>
      </c>
      <c r="GW22" s="1088" t="str">
        <f t="shared" si="133"/>
        <v/>
      </c>
      <c r="GX22" s="1088" t="str">
        <f t="shared" si="133"/>
        <v/>
      </c>
      <c r="GY22" s="1088" t="str">
        <f t="shared" si="133"/>
        <v/>
      </c>
      <c r="GZ22" s="1088" t="str">
        <f t="shared" si="133"/>
        <v/>
      </c>
      <c r="HA22" s="1088" t="str">
        <f t="shared" si="133"/>
        <v/>
      </c>
      <c r="HB22" s="1088" t="str">
        <f t="shared" si="133"/>
        <v/>
      </c>
      <c r="HC22" s="1088" t="str">
        <f t="shared" si="133"/>
        <v/>
      </c>
      <c r="HD22" s="1088" t="str">
        <f t="shared" si="134"/>
        <v/>
      </c>
      <c r="HE22" s="1088" t="str">
        <f t="shared" si="134"/>
        <v/>
      </c>
      <c r="HF22" s="1088" t="str">
        <f t="shared" si="134"/>
        <v/>
      </c>
      <c r="HG22" s="1088" t="str">
        <f t="shared" si="134"/>
        <v/>
      </c>
      <c r="HH22" s="1088" t="str">
        <f t="shared" si="134"/>
        <v/>
      </c>
      <c r="HI22" s="1088" t="str">
        <f t="shared" si="134"/>
        <v/>
      </c>
      <c r="HJ22" s="1088" t="str">
        <f t="shared" si="134"/>
        <v/>
      </c>
      <c r="HK22" s="1088" t="str">
        <f t="shared" si="134"/>
        <v/>
      </c>
      <c r="HL22" s="1088" t="str">
        <f t="shared" si="134"/>
        <v/>
      </c>
      <c r="HM22" s="1088" t="str">
        <f t="shared" si="134"/>
        <v/>
      </c>
      <c r="HN22" s="1088" t="str">
        <f t="shared" si="135"/>
        <v/>
      </c>
      <c r="HO22" s="1088" t="str">
        <f t="shared" si="135"/>
        <v/>
      </c>
      <c r="HP22" s="1088" t="str">
        <f t="shared" si="135"/>
        <v/>
      </c>
      <c r="HQ22" s="1088" t="str">
        <f t="shared" si="135"/>
        <v/>
      </c>
      <c r="HR22" s="1088" t="str">
        <f t="shared" si="135"/>
        <v/>
      </c>
      <c r="HS22" s="1088" t="str">
        <f t="shared" si="135"/>
        <v/>
      </c>
      <c r="HT22" s="1088" t="str">
        <f t="shared" si="135"/>
        <v/>
      </c>
      <c r="HU22" s="1088" t="str">
        <f t="shared" si="135"/>
        <v/>
      </c>
      <c r="HV22" s="1088" t="str">
        <f t="shared" si="135"/>
        <v/>
      </c>
      <c r="HW22" s="1088" t="str">
        <f t="shared" si="135"/>
        <v/>
      </c>
      <c r="HX22" s="1088" t="str">
        <f t="shared" si="136"/>
        <v/>
      </c>
      <c r="HY22" s="1088" t="str">
        <f t="shared" si="136"/>
        <v/>
      </c>
      <c r="HZ22" s="1088" t="str">
        <f t="shared" si="136"/>
        <v/>
      </c>
      <c r="IA22" s="1088" t="str">
        <f t="shared" si="136"/>
        <v/>
      </c>
      <c r="IB22" s="1088" t="str">
        <f t="shared" si="136"/>
        <v/>
      </c>
      <c r="IC22" s="1088" t="str">
        <f t="shared" si="136"/>
        <v/>
      </c>
      <c r="ID22" s="1088" t="str">
        <f t="shared" si="136"/>
        <v/>
      </c>
      <c r="IE22" s="1088" t="str">
        <f t="shared" si="136"/>
        <v/>
      </c>
      <c r="IF22" s="1088" t="str">
        <f t="shared" si="136"/>
        <v/>
      </c>
      <c r="IG22" s="1088" t="str">
        <f t="shared" si="136"/>
        <v/>
      </c>
      <c r="IH22" s="1088" t="str">
        <f t="shared" si="137"/>
        <v/>
      </c>
      <c r="II22" s="1088" t="str">
        <f t="shared" si="137"/>
        <v/>
      </c>
      <c r="IJ22" s="1088" t="str">
        <f t="shared" si="137"/>
        <v/>
      </c>
      <c r="IK22" s="1088" t="str">
        <f t="shared" si="137"/>
        <v/>
      </c>
      <c r="IL22" s="1088" t="str">
        <f t="shared" si="137"/>
        <v/>
      </c>
      <c r="IM22" s="1088" t="str">
        <f t="shared" si="137"/>
        <v/>
      </c>
      <c r="IN22" s="1088" t="str">
        <f t="shared" si="137"/>
        <v/>
      </c>
      <c r="IO22" s="1088" t="str">
        <f t="shared" si="137"/>
        <v/>
      </c>
      <c r="IP22" s="1088" t="str">
        <f t="shared" si="137"/>
        <v/>
      </c>
      <c r="IQ22" s="1088" t="str">
        <f t="shared" si="137"/>
        <v/>
      </c>
      <c r="IR22" s="1089" t="str" cm="1">
        <f t="array" ref="IR22">IFERROR(GJ22*
INDEX(RefrigerantACC[#Data],MATCH(1,(RefrigerantACC[[RefrigerantACC_ID]:[RefrigerantACC_ID]]=active_RefrigerantACC_ID)*(RefrigerantACC[[DollarYear]:[DollarYear]]=aactive_DollarYr)*(RefrigerantACC[[ModelYear]:[ModelYear]]=$BT22+IR$5-1),0),MATCH("aCost",RefrigerantACC[#Headers],0))*
(1+active_WACC)^-(IR$5-1+0.5)*
(1+active_InflationRate)^(aactive_DollarYr-$BT22),"")</f>
        <v/>
      </c>
      <c r="IS22" s="1089" t="str" cm="1">
        <f t="array" ref="IS22">IFERROR(GK22*
INDEX(RefrigerantACC[#Data],MATCH(1,(RefrigerantACC[[RefrigerantACC_ID]:[RefrigerantACC_ID]]=active_RefrigerantACC_ID)*(RefrigerantACC[[DollarYear]:[DollarYear]]=aactive_DollarYr)*(RefrigerantACC[[ModelYear]:[ModelYear]]=$BT22+IS$5-1),0),MATCH("aCost",RefrigerantACC[#Headers],0))*
(1+active_WACC)^-(IS$5-1+0.5)*
(1+active_InflationRate)^(aactive_DollarYr-$BT22),"")</f>
        <v/>
      </c>
      <c r="IT22" s="1089" t="str" cm="1">
        <f t="array" ref="IT22">IFERROR(GL22*
INDEX(RefrigerantACC[#Data],MATCH(1,(RefrigerantACC[[RefrigerantACC_ID]:[RefrigerantACC_ID]]=active_RefrigerantACC_ID)*(RefrigerantACC[[DollarYear]:[DollarYear]]=aactive_DollarYr)*(RefrigerantACC[[ModelYear]:[ModelYear]]=$BT22+IT$5-1),0),MATCH("aCost",RefrigerantACC[#Headers],0))*
(1+active_WACC)^-(IT$5-1+0.5)*
(1+active_InflationRate)^(aactive_DollarYr-$BT22),"")</f>
        <v/>
      </c>
      <c r="IU22" s="1089" t="str" cm="1">
        <f t="array" ref="IU22">IFERROR(GM22*
INDEX(RefrigerantACC[#Data],MATCH(1,(RefrigerantACC[[RefrigerantACC_ID]:[RefrigerantACC_ID]]=active_RefrigerantACC_ID)*(RefrigerantACC[[DollarYear]:[DollarYear]]=aactive_DollarYr)*(RefrigerantACC[[ModelYear]:[ModelYear]]=$BT22+IU$5-1),0),MATCH("aCost",RefrigerantACC[#Headers],0))*
(1+active_WACC)^-(IU$5-1+0.5)*
(1+active_InflationRate)^(aactive_DollarYr-$BT22),"")</f>
        <v/>
      </c>
      <c r="IV22" s="1089" t="str" cm="1">
        <f t="array" ref="IV22">IFERROR(GN22*
INDEX(RefrigerantACC[#Data],MATCH(1,(RefrigerantACC[[RefrigerantACC_ID]:[RefrigerantACC_ID]]=active_RefrigerantACC_ID)*(RefrigerantACC[[DollarYear]:[DollarYear]]=aactive_DollarYr)*(RefrigerantACC[[ModelYear]:[ModelYear]]=$BT22+IV$5-1),0),MATCH("aCost",RefrigerantACC[#Headers],0))*
(1+active_WACC)^-(IV$5-1+0.5)*
(1+active_InflationRate)^(aactive_DollarYr-$BT22),"")</f>
        <v/>
      </c>
      <c r="IW22" s="1089" t="str" cm="1">
        <f t="array" ref="IW22">IFERROR(GO22*
INDEX(RefrigerantACC[#Data],MATCH(1,(RefrigerantACC[[RefrigerantACC_ID]:[RefrigerantACC_ID]]=active_RefrigerantACC_ID)*(RefrigerantACC[[DollarYear]:[DollarYear]]=aactive_DollarYr)*(RefrigerantACC[[ModelYear]:[ModelYear]]=$BT22+IW$5-1),0),MATCH("aCost",RefrigerantACC[#Headers],0))*
(1+active_WACC)^-(IW$5-1+0.5)*
(1+active_InflationRate)^(aactive_DollarYr-$BT22),"")</f>
        <v/>
      </c>
      <c r="IX22" s="1089" t="str" cm="1">
        <f t="array" ref="IX22">IFERROR(GP22*
INDEX(RefrigerantACC[#Data],MATCH(1,(RefrigerantACC[[RefrigerantACC_ID]:[RefrigerantACC_ID]]=active_RefrigerantACC_ID)*(RefrigerantACC[[DollarYear]:[DollarYear]]=aactive_DollarYr)*(RefrigerantACC[[ModelYear]:[ModelYear]]=$BT22+IX$5-1),0),MATCH("aCost",RefrigerantACC[#Headers],0))*
(1+active_WACC)^-(IX$5-1+0.5)*
(1+active_InflationRate)^(aactive_DollarYr-$BT22),"")</f>
        <v/>
      </c>
      <c r="IY22" s="1089" t="str" cm="1">
        <f t="array" ref="IY22">IFERROR(GQ22*
INDEX(RefrigerantACC[#Data],MATCH(1,(RefrigerantACC[[RefrigerantACC_ID]:[RefrigerantACC_ID]]=active_RefrigerantACC_ID)*(RefrigerantACC[[DollarYear]:[DollarYear]]=aactive_DollarYr)*(RefrigerantACC[[ModelYear]:[ModelYear]]=$BT22+IY$5-1),0),MATCH("aCost",RefrigerantACC[#Headers],0))*
(1+active_WACC)^-(IY$5-1+0.5)*
(1+active_InflationRate)^(aactive_DollarYr-$BT22),"")</f>
        <v/>
      </c>
      <c r="IZ22" s="1089" t="str" cm="1">
        <f t="array" ref="IZ22">IFERROR(GR22*
INDEX(RefrigerantACC[#Data],MATCH(1,(RefrigerantACC[[RefrigerantACC_ID]:[RefrigerantACC_ID]]=active_RefrigerantACC_ID)*(RefrigerantACC[[DollarYear]:[DollarYear]]=aactive_DollarYr)*(RefrigerantACC[[ModelYear]:[ModelYear]]=$BT22+IZ$5-1),0),MATCH("aCost",RefrigerantACC[#Headers],0))*
(1+active_WACC)^-(IZ$5-1+0.5)*
(1+active_InflationRate)^(aactive_DollarYr-$BT22),"")</f>
        <v/>
      </c>
      <c r="JA22" s="1089" t="str" cm="1">
        <f t="array" ref="JA22">IFERROR(GS22*
INDEX(RefrigerantACC[#Data],MATCH(1,(RefrigerantACC[[RefrigerantACC_ID]:[RefrigerantACC_ID]]=active_RefrigerantACC_ID)*(RefrigerantACC[[DollarYear]:[DollarYear]]=aactive_DollarYr)*(RefrigerantACC[[ModelYear]:[ModelYear]]=$BT22+JA$5-1),0),MATCH("aCost",RefrigerantACC[#Headers],0))*
(1+active_WACC)^-(JA$5-1+0.5)*
(1+active_InflationRate)^(aactive_DollarYr-$BT22),"")</f>
        <v/>
      </c>
      <c r="JB22" s="1089" t="str" cm="1">
        <f t="array" ref="JB22">IFERROR(GT22*
INDEX(RefrigerantACC[#Data],MATCH(1,(RefrigerantACC[[RefrigerantACC_ID]:[RefrigerantACC_ID]]=active_RefrigerantACC_ID)*(RefrigerantACC[[DollarYear]:[DollarYear]]=aactive_DollarYr)*(RefrigerantACC[[ModelYear]:[ModelYear]]=$BT22+JB$5-1),0),MATCH("aCost",RefrigerantACC[#Headers],0))*
(1+active_WACC)^-(JB$5-1+0.5)*
(1+active_InflationRate)^(aactive_DollarYr-$BT22),"")</f>
        <v/>
      </c>
      <c r="JC22" s="1089" t="str" cm="1">
        <f t="array" ref="JC22">IFERROR(GU22*
INDEX(RefrigerantACC[#Data],MATCH(1,(RefrigerantACC[[RefrigerantACC_ID]:[RefrigerantACC_ID]]=active_RefrigerantACC_ID)*(RefrigerantACC[[DollarYear]:[DollarYear]]=aactive_DollarYr)*(RefrigerantACC[[ModelYear]:[ModelYear]]=$BT22+JC$5-1),0),MATCH("aCost",RefrigerantACC[#Headers],0))*
(1+active_WACC)^-(JC$5-1+0.5)*
(1+active_InflationRate)^(aactive_DollarYr-$BT22),"")</f>
        <v/>
      </c>
      <c r="JD22" s="1089" t="str" cm="1">
        <f t="array" ref="JD22">IFERROR(GV22*
INDEX(RefrigerantACC[#Data],MATCH(1,(RefrigerantACC[[RefrigerantACC_ID]:[RefrigerantACC_ID]]=active_RefrigerantACC_ID)*(RefrigerantACC[[DollarYear]:[DollarYear]]=aactive_DollarYr)*(RefrigerantACC[[ModelYear]:[ModelYear]]=$BT22+JD$5-1),0),MATCH("aCost",RefrigerantACC[#Headers],0))*
(1+active_WACC)^-(JD$5-1+0.5)*
(1+active_InflationRate)^(aactive_DollarYr-$BT22),"")</f>
        <v/>
      </c>
      <c r="JE22" s="1089" t="str" cm="1">
        <f t="array" ref="JE22">IFERROR(GW22*
INDEX(RefrigerantACC[#Data],MATCH(1,(RefrigerantACC[[RefrigerantACC_ID]:[RefrigerantACC_ID]]=active_RefrigerantACC_ID)*(RefrigerantACC[[DollarYear]:[DollarYear]]=aactive_DollarYr)*(RefrigerantACC[[ModelYear]:[ModelYear]]=$BT22+JE$5-1),0),MATCH("aCost",RefrigerantACC[#Headers],0))*
(1+active_WACC)^-(JE$5-1+0.5)*
(1+active_InflationRate)^(aactive_DollarYr-$BT22),"")</f>
        <v/>
      </c>
      <c r="JF22" s="1089" t="str" cm="1">
        <f t="array" ref="JF22">IFERROR(GX22*
INDEX(RefrigerantACC[#Data],MATCH(1,(RefrigerantACC[[RefrigerantACC_ID]:[RefrigerantACC_ID]]=active_RefrigerantACC_ID)*(RefrigerantACC[[DollarYear]:[DollarYear]]=aactive_DollarYr)*(RefrigerantACC[[ModelYear]:[ModelYear]]=$BT22+JF$5-1),0),MATCH("aCost",RefrigerantACC[#Headers],0))*
(1+active_WACC)^-(JF$5-1+0.5)*
(1+active_InflationRate)^(aactive_DollarYr-$BT22),"")</f>
        <v/>
      </c>
      <c r="JG22" s="1089" t="str" cm="1">
        <f t="array" ref="JG22">IFERROR(GY22*
INDEX(RefrigerantACC[#Data],MATCH(1,(RefrigerantACC[[RefrigerantACC_ID]:[RefrigerantACC_ID]]=active_RefrigerantACC_ID)*(RefrigerantACC[[DollarYear]:[DollarYear]]=aactive_DollarYr)*(RefrigerantACC[[ModelYear]:[ModelYear]]=$BT22+JG$5-1),0),MATCH("aCost",RefrigerantACC[#Headers],0))*
(1+active_WACC)^-(JG$5-1+0.5)*
(1+active_InflationRate)^(aactive_DollarYr-$BT22),"")</f>
        <v/>
      </c>
      <c r="JH22" s="1089" t="str" cm="1">
        <f t="array" ref="JH22">IFERROR(GZ22*
INDEX(RefrigerantACC[#Data],MATCH(1,(RefrigerantACC[[RefrigerantACC_ID]:[RefrigerantACC_ID]]=active_RefrigerantACC_ID)*(RefrigerantACC[[DollarYear]:[DollarYear]]=aactive_DollarYr)*(RefrigerantACC[[ModelYear]:[ModelYear]]=$BT22+JH$5-1),0),MATCH("aCost",RefrigerantACC[#Headers],0))*
(1+active_WACC)^-(JH$5-1+0.5)*
(1+active_InflationRate)^(aactive_DollarYr-$BT22),"")</f>
        <v/>
      </c>
      <c r="JI22" s="1089" t="str" cm="1">
        <f t="array" ref="JI22">IFERROR(HA22*
INDEX(RefrigerantACC[#Data],MATCH(1,(RefrigerantACC[[RefrigerantACC_ID]:[RefrigerantACC_ID]]=active_RefrigerantACC_ID)*(RefrigerantACC[[DollarYear]:[DollarYear]]=aactive_DollarYr)*(RefrigerantACC[[ModelYear]:[ModelYear]]=$BT22+JI$5-1),0),MATCH("aCost",RefrigerantACC[#Headers],0))*
(1+active_WACC)^-(JI$5-1+0.5)*
(1+active_InflationRate)^(aactive_DollarYr-$BT22),"")</f>
        <v/>
      </c>
      <c r="JJ22" s="1089" t="str" cm="1">
        <f t="array" ref="JJ22">IFERROR(HB22*
INDEX(RefrigerantACC[#Data],MATCH(1,(RefrigerantACC[[RefrigerantACC_ID]:[RefrigerantACC_ID]]=active_RefrigerantACC_ID)*(RefrigerantACC[[DollarYear]:[DollarYear]]=aactive_DollarYr)*(RefrigerantACC[[ModelYear]:[ModelYear]]=$BT22+JJ$5-1),0),MATCH("aCost",RefrigerantACC[#Headers],0))*
(1+active_WACC)^-(JJ$5-1+0.5)*
(1+active_InflationRate)^(aactive_DollarYr-$BT22),"")</f>
        <v/>
      </c>
      <c r="JK22" s="1089" t="str" cm="1">
        <f t="array" ref="JK22">IFERROR(HC22*
INDEX(RefrigerantACC[#Data],MATCH(1,(RefrigerantACC[[RefrigerantACC_ID]:[RefrigerantACC_ID]]=active_RefrigerantACC_ID)*(RefrigerantACC[[DollarYear]:[DollarYear]]=aactive_DollarYr)*(RefrigerantACC[[ModelYear]:[ModelYear]]=$BT22+JK$5-1),0),MATCH("aCost",RefrigerantACC[#Headers],0))*
(1+active_WACC)^-(JK$5-1+0.5)*
(1+active_InflationRate)^(aactive_DollarYr-$BT22),"")</f>
        <v/>
      </c>
      <c r="JL22" s="1089" t="str" cm="1">
        <f t="array" ref="JL22">IFERROR(HD22*
INDEX(RefrigerantACC[#Data],MATCH(1,(RefrigerantACC[[RefrigerantACC_ID]:[RefrigerantACC_ID]]=active_RefrigerantACC_ID)*(RefrigerantACC[[DollarYear]:[DollarYear]]=aactive_DollarYr)*(RefrigerantACC[[ModelYear]:[ModelYear]]=$BT22+JL$5-1),0),MATCH("aCost",RefrigerantACC[#Headers],0))*
(1+active_WACC)^-(JL$5-1+0.5)*
(1+active_InflationRate)^(aactive_DollarYr-$BT22),"")</f>
        <v/>
      </c>
      <c r="JM22" s="1089" t="str" cm="1">
        <f t="array" ref="JM22">IFERROR(HE22*
INDEX(RefrigerantACC[#Data],MATCH(1,(RefrigerantACC[[RefrigerantACC_ID]:[RefrigerantACC_ID]]=active_RefrigerantACC_ID)*(RefrigerantACC[[DollarYear]:[DollarYear]]=aactive_DollarYr)*(RefrigerantACC[[ModelYear]:[ModelYear]]=$BT22+JM$5-1),0),MATCH("aCost",RefrigerantACC[#Headers],0))*
(1+active_WACC)^-(JM$5-1+0.5)*
(1+active_InflationRate)^(aactive_DollarYr-$BT22),"")</f>
        <v/>
      </c>
      <c r="JN22" s="1089" t="str" cm="1">
        <f t="array" ref="JN22">IFERROR(HF22*
INDEX(RefrigerantACC[#Data],MATCH(1,(RefrigerantACC[[RefrigerantACC_ID]:[RefrigerantACC_ID]]=active_RefrigerantACC_ID)*(RefrigerantACC[[DollarYear]:[DollarYear]]=aactive_DollarYr)*(RefrigerantACC[[ModelYear]:[ModelYear]]=$BT22+JN$5-1),0),MATCH("aCost",RefrigerantACC[#Headers],0))*
(1+active_WACC)^-(JN$5-1+0.5)*
(1+active_InflationRate)^(aactive_DollarYr-$BT22),"")</f>
        <v/>
      </c>
      <c r="JO22" s="1089" t="str" cm="1">
        <f t="array" ref="JO22">IFERROR(HG22*
INDEX(RefrigerantACC[#Data],MATCH(1,(RefrigerantACC[[RefrigerantACC_ID]:[RefrigerantACC_ID]]=active_RefrigerantACC_ID)*(RefrigerantACC[[DollarYear]:[DollarYear]]=aactive_DollarYr)*(RefrigerantACC[[ModelYear]:[ModelYear]]=$BT22+JO$5-1),0),MATCH("aCost",RefrigerantACC[#Headers],0))*
(1+active_WACC)^-(JO$5-1+0.5)*
(1+active_InflationRate)^(aactive_DollarYr-$BT22),"")</f>
        <v/>
      </c>
      <c r="JP22" s="1089" t="str" cm="1">
        <f t="array" ref="JP22">IFERROR(HH22*
INDEX(RefrigerantACC[#Data],MATCH(1,(RefrigerantACC[[RefrigerantACC_ID]:[RefrigerantACC_ID]]=active_RefrigerantACC_ID)*(RefrigerantACC[[DollarYear]:[DollarYear]]=aactive_DollarYr)*(RefrigerantACC[[ModelYear]:[ModelYear]]=$BT22+JP$5-1),0),MATCH("aCost",RefrigerantACC[#Headers],0))*
(1+active_WACC)^-(JP$5-1+0.5)*
(1+active_InflationRate)^(aactive_DollarYr-$BT22),"")</f>
        <v/>
      </c>
      <c r="JQ22" s="1089" t="str" cm="1">
        <f t="array" ref="JQ22">IFERROR(HI22*
INDEX(RefrigerantACC[#Data],MATCH(1,(RefrigerantACC[[RefrigerantACC_ID]:[RefrigerantACC_ID]]=active_RefrigerantACC_ID)*(RefrigerantACC[[DollarYear]:[DollarYear]]=aactive_DollarYr)*(RefrigerantACC[[ModelYear]:[ModelYear]]=$BT22+JQ$5-1),0),MATCH("aCost",RefrigerantACC[#Headers],0))*
(1+active_WACC)^-(JQ$5-1+0.5)*
(1+active_InflationRate)^(aactive_DollarYr-$BT22),"")</f>
        <v/>
      </c>
      <c r="JR22" s="1089" t="str" cm="1">
        <f t="array" ref="JR22">IFERROR(HJ22*
INDEX(RefrigerantACC[#Data],MATCH(1,(RefrigerantACC[[RefrigerantACC_ID]:[RefrigerantACC_ID]]=active_RefrigerantACC_ID)*(RefrigerantACC[[DollarYear]:[DollarYear]]=aactive_DollarYr)*(RefrigerantACC[[ModelYear]:[ModelYear]]=$BT22+JR$5-1),0),MATCH("aCost",RefrigerantACC[#Headers],0))*
(1+active_WACC)^-(JR$5-1+0.5)*
(1+active_InflationRate)^(aactive_DollarYr-$BT22),"")</f>
        <v/>
      </c>
      <c r="JS22" s="1089" t="str" cm="1">
        <f t="array" ref="JS22">IFERROR(HK22*
INDEX(RefrigerantACC[#Data],MATCH(1,(RefrigerantACC[[RefrigerantACC_ID]:[RefrigerantACC_ID]]=active_RefrigerantACC_ID)*(RefrigerantACC[[DollarYear]:[DollarYear]]=aactive_DollarYr)*(RefrigerantACC[[ModelYear]:[ModelYear]]=$BT22+JS$5-1),0),MATCH("aCost",RefrigerantACC[#Headers],0))*
(1+active_WACC)^-(JS$5-1+0.5)*
(1+active_InflationRate)^(aactive_DollarYr-$BT22),"")</f>
        <v/>
      </c>
      <c r="JT22" s="1089" t="str" cm="1">
        <f t="array" ref="JT22">IFERROR(HL22*
INDEX(RefrigerantACC[#Data],MATCH(1,(RefrigerantACC[[RefrigerantACC_ID]:[RefrigerantACC_ID]]=active_RefrigerantACC_ID)*(RefrigerantACC[[DollarYear]:[DollarYear]]=aactive_DollarYr)*(RefrigerantACC[[ModelYear]:[ModelYear]]=$BT22+JT$5-1),0),MATCH("aCost",RefrigerantACC[#Headers],0))*
(1+active_WACC)^-(JT$5-1+0.5)*
(1+active_InflationRate)^(aactive_DollarYr-$BT22),"")</f>
        <v/>
      </c>
      <c r="JU22" s="1089" t="str" cm="1">
        <f t="array" ref="JU22">IFERROR(HM22*
INDEX(RefrigerantACC[#Data],MATCH(1,(RefrigerantACC[[RefrigerantACC_ID]:[RefrigerantACC_ID]]=active_RefrigerantACC_ID)*(RefrigerantACC[[DollarYear]:[DollarYear]]=aactive_DollarYr)*(RefrigerantACC[[ModelYear]:[ModelYear]]=$BT22+JU$5-1),0),MATCH("aCost",RefrigerantACC[#Headers],0))*
(1+active_WACC)^-(JU$5-1+0.5)*
(1+active_InflationRate)^(aactive_DollarYr-$BT22),"")</f>
        <v/>
      </c>
      <c r="JV22" s="1089" t="str" cm="1">
        <f t="array" ref="JV22">IFERROR(HN22*
INDEX(RefrigerantACC[#Data],MATCH(1,(RefrigerantACC[[RefrigerantACC_ID]:[RefrigerantACC_ID]]=active_RefrigerantACC_ID)*(RefrigerantACC[[DollarYear]:[DollarYear]]=aactive_DollarYr)*(RefrigerantACC[[ModelYear]:[ModelYear]]=$BT22+JV$5-1),0),MATCH("aCost",RefrigerantACC[#Headers],0))*
(1+active_WACC)^-(JV$5-1+0.5)*
(1+active_InflationRate)^(aactive_DollarYr-$BT22),"")</f>
        <v/>
      </c>
      <c r="JW22" s="1089" t="str" cm="1">
        <f t="array" ref="JW22">IFERROR(HO22*
INDEX(RefrigerantACC[#Data],MATCH(1,(RefrigerantACC[[RefrigerantACC_ID]:[RefrigerantACC_ID]]=active_RefrigerantACC_ID)*(RefrigerantACC[[DollarYear]:[DollarYear]]=aactive_DollarYr)*(RefrigerantACC[[ModelYear]:[ModelYear]]=$BT22+JW$5-1),0),MATCH("aCost",RefrigerantACC[#Headers],0))*
(1+active_WACC)^-(JW$5-1+0.5)*
(1+active_InflationRate)^(aactive_DollarYr-$BT22),"")</f>
        <v/>
      </c>
      <c r="JX22" s="1089" t="str" cm="1">
        <f t="array" ref="JX22">IFERROR(HP22*
INDEX(RefrigerantACC[#Data],MATCH(1,(RefrigerantACC[[RefrigerantACC_ID]:[RefrigerantACC_ID]]=active_RefrigerantACC_ID)*(RefrigerantACC[[DollarYear]:[DollarYear]]=aactive_DollarYr)*(RefrigerantACC[[ModelYear]:[ModelYear]]=$BT22+JX$5-1),0),MATCH("aCost",RefrigerantACC[#Headers],0))*
(1+active_WACC)^-(JX$5-1+0.5)*
(1+active_InflationRate)^(aactive_DollarYr-$BT22),"")</f>
        <v/>
      </c>
      <c r="JY22" s="1089" t="str" cm="1">
        <f t="array" ref="JY22">IFERROR(HQ22*
INDEX(RefrigerantACC[#Data],MATCH(1,(RefrigerantACC[[RefrigerantACC_ID]:[RefrigerantACC_ID]]=active_RefrigerantACC_ID)*(RefrigerantACC[[DollarYear]:[DollarYear]]=aactive_DollarYr)*(RefrigerantACC[[ModelYear]:[ModelYear]]=$BT22+JY$5-1),0),MATCH("aCost",RefrigerantACC[#Headers],0))*
(1+active_WACC)^-(JY$5-1+0.5)*
(1+active_InflationRate)^(aactive_DollarYr-$BT22),"")</f>
        <v/>
      </c>
      <c r="JZ22" s="1089" t="str" cm="1">
        <f t="array" ref="JZ22">IFERROR(HR22*
INDEX(RefrigerantACC[#Data],MATCH(1,(RefrigerantACC[[RefrigerantACC_ID]:[RefrigerantACC_ID]]=active_RefrigerantACC_ID)*(RefrigerantACC[[DollarYear]:[DollarYear]]=aactive_DollarYr)*(RefrigerantACC[[ModelYear]:[ModelYear]]=$BT22+JZ$5-1),0),MATCH("aCost",RefrigerantACC[#Headers],0))*
(1+active_WACC)^-(JZ$5-1+0.5)*
(1+active_InflationRate)^(aactive_DollarYr-$BT22),"")</f>
        <v/>
      </c>
      <c r="KA22" s="1089" t="str" cm="1">
        <f t="array" ref="KA22">IFERROR(HS22*
INDEX(RefrigerantACC[#Data],MATCH(1,(RefrigerantACC[[RefrigerantACC_ID]:[RefrigerantACC_ID]]=active_RefrigerantACC_ID)*(RefrigerantACC[[DollarYear]:[DollarYear]]=aactive_DollarYr)*(RefrigerantACC[[ModelYear]:[ModelYear]]=$BT22+KA$5-1),0),MATCH("aCost",RefrigerantACC[#Headers],0))*
(1+active_WACC)^-(KA$5-1+0.5)*
(1+active_InflationRate)^(aactive_DollarYr-$BT22),"")</f>
        <v/>
      </c>
      <c r="KB22" s="1089" t="str" cm="1">
        <f t="array" ref="KB22">IFERROR(HT22*
INDEX(RefrigerantACC[#Data],MATCH(1,(RefrigerantACC[[RefrigerantACC_ID]:[RefrigerantACC_ID]]=active_RefrigerantACC_ID)*(RefrigerantACC[[DollarYear]:[DollarYear]]=aactive_DollarYr)*(RefrigerantACC[[ModelYear]:[ModelYear]]=$BT22+KB$5-1),0),MATCH("aCost",RefrigerantACC[#Headers],0))*
(1+active_WACC)^-(KB$5-1+0.5)*
(1+active_InflationRate)^(aactive_DollarYr-$BT22),"")</f>
        <v/>
      </c>
      <c r="KC22" s="1089" t="str" cm="1">
        <f t="array" ref="KC22">IFERROR(HU22*
INDEX(RefrigerantACC[#Data],MATCH(1,(RefrigerantACC[[RefrigerantACC_ID]:[RefrigerantACC_ID]]=active_RefrigerantACC_ID)*(RefrigerantACC[[DollarYear]:[DollarYear]]=aactive_DollarYr)*(RefrigerantACC[[ModelYear]:[ModelYear]]=$BT22+KC$5-1),0),MATCH("aCost",RefrigerantACC[#Headers],0))*
(1+active_WACC)^-(KC$5-1+0.5)*
(1+active_InflationRate)^(aactive_DollarYr-$BT22),"")</f>
        <v/>
      </c>
      <c r="KD22" s="1089" t="str" cm="1">
        <f t="array" ref="KD22">IFERROR(HV22*
INDEX(RefrigerantACC[#Data],MATCH(1,(RefrigerantACC[[RefrigerantACC_ID]:[RefrigerantACC_ID]]=active_RefrigerantACC_ID)*(RefrigerantACC[[DollarYear]:[DollarYear]]=aactive_DollarYr)*(RefrigerantACC[[ModelYear]:[ModelYear]]=$BT22+KD$5-1),0),MATCH("aCost",RefrigerantACC[#Headers],0))*
(1+active_WACC)^-(KD$5-1+0.5)*
(1+active_InflationRate)^(aactive_DollarYr-$BT22),"")</f>
        <v/>
      </c>
      <c r="KE22" s="1089" t="str" cm="1">
        <f t="array" ref="KE22">IFERROR(HW22*
INDEX(RefrigerantACC[#Data],MATCH(1,(RefrigerantACC[[RefrigerantACC_ID]:[RefrigerantACC_ID]]=active_RefrigerantACC_ID)*(RefrigerantACC[[DollarYear]:[DollarYear]]=aactive_DollarYr)*(RefrigerantACC[[ModelYear]:[ModelYear]]=$BT22+KE$5-1),0),MATCH("aCost",RefrigerantACC[#Headers],0))*
(1+active_WACC)^-(KE$5-1+0.5)*
(1+active_InflationRate)^(aactive_DollarYr-$BT22),"")</f>
        <v/>
      </c>
      <c r="KF22" s="1089" t="str" cm="1">
        <f t="array" ref="KF22">IFERROR(HX22*
INDEX(RefrigerantACC[#Data],MATCH(1,(RefrigerantACC[[RefrigerantACC_ID]:[RefrigerantACC_ID]]=active_RefrigerantACC_ID)*(RefrigerantACC[[DollarYear]:[DollarYear]]=aactive_DollarYr)*(RefrigerantACC[[ModelYear]:[ModelYear]]=$BT22+KF$5-1),0),MATCH("aCost",RefrigerantACC[#Headers],0))*
(1+active_WACC)^-(KF$5-1+0.5)*
(1+active_InflationRate)^(aactive_DollarYr-$BT22),"")</f>
        <v/>
      </c>
      <c r="KG22" s="1089" t="str" cm="1">
        <f t="array" ref="KG22">IFERROR(HY22*
INDEX(RefrigerantACC[#Data],MATCH(1,(RefrigerantACC[[RefrigerantACC_ID]:[RefrigerantACC_ID]]=active_RefrigerantACC_ID)*(RefrigerantACC[[DollarYear]:[DollarYear]]=aactive_DollarYr)*(RefrigerantACC[[ModelYear]:[ModelYear]]=$BT22+KG$5-1),0),MATCH("aCost",RefrigerantACC[#Headers],0))*
(1+active_WACC)^-(KG$5-1+0.5)*
(1+active_InflationRate)^(aactive_DollarYr-$BT22),"")</f>
        <v/>
      </c>
      <c r="KH22" s="1089" t="str" cm="1">
        <f t="array" ref="KH22">IFERROR(HZ22*
INDEX(RefrigerantACC[#Data],MATCH(1,(RefrigerantACC[[RefrigerantACC_ID]:[RefrigerantACC_ID]]=active_RefrigerantACC_ID)*(RefrigerantACC[[DollarYear]:[DollarYear]]=aactive_DollarYr)*(RefrigerantACC[[ModelYear]:[ModelYear]]=$BT22+KH$5-1),0),MATCH("aCost",RefrigerantACC[#Headers],0))*
(1+active_WACC)^-(KH$5-1+0.5)*
(1+active_InflationRate)^(aactive_DollarYr-$BT22),"")</f>
        <v/>
      </c>
      <c r="KI22" s="1089" t="str" cm="1">
        <f t="array" ref="KI22">IFERROR(IA22*
INDEX(RefrigerantACC[#Data],MATCH(1,(RefrigerantACC[[RefrigerantACC_ID]:[RefrigerantACC_ID]]=active_RefrigerantACC_ID)*(RefrigerantACC[[DollarYear]:[DollarYear]]=aactive_DollarYr)*(RefrigerantACC[[ModelYear]:[ModelYear]]=$BT22+KI$5-1),0),MATCH("aCost",RefrigerantACC[#Headers],0))*
(1+active_WACC)^-(KI$5-1+0.5)*
(1+active_InflationRate)^(aactive_DollarYr-$BT22),"")</f>
        <v/>
      </c>
      <c r="KJ22" s="1089" t="str" cm="1">
        <f t="array" ref="KJ22">IFERROR(IB22*
INDEX(RefrigerantACC[#Data],MATCH(1,(RefrigerantACC[[RefrigerantACC_ID]:[RefrigerantACC_ID]]=active_RefrigerantACC_ID)*(RefrigerantACC[[DollarYear]:[DollarYear]]=aactive_DollarYr)*(RefrigerantACC[[ModelYear]:[ModelYear]]=$BT22+KJ$5-1),0),MATCH("aCost",RefrigerantACC[#Headers],0))*
(1+active_WACC)^-(KJ$5-1+0.5)*
(1+active_InflationRate)^(aactive_DollarYr-$BT22),"")</f>
        <v/>
      </c>
      <c r="KK22" s="1089" t="str" cm="1">
        <f t="array" ref="KK22">IFERROR(IC22*
INDEX(RefrigerantACC[#Data],MATCH(1,(RefrigerantACC[[RefrigerantACC_ID]:[RefrigerantACC_ID]]=active_RefrigerantACC_ID)*(RefrigerantACC[[DollarYear]:[DollarYear]]=aactive_DollarYr)*(RefrigerantACC[[ModelYear]:[ModelYear]]=$BT22+KK$5-1),0),MATCH("aCost",RefrigerantACC[#Headers],0))*
(1+active_WACC)^-(KK$5-1+0.5)*
(1+active_InflationRate)^(aactive_DollarYr-$BT22),"")</f>
        <v/>
      </c>
      <c r="KL22" s="1089" t="str" cm="1">
        <f t="array" ref="KL22">IFERROR(ID22*
INDEX(RefrigerantACC[#Data],MATCH(1,(RefrigerantACC[[RefrigerantACC_ID]:[RefrigerantACC_ID]]=active_RefrigerantACC_ID)*(RefrigerantACC[[DollarYear]:[DollarYear]]=aactive_DollarYr)*(RefrigerantACC[[ModelYear]:[ModelYear]]=$BT22+KL$5-1),0),MATCH("aCost",RefrigerantACC[#Headers],0))*
(1+active_WACC)^-(KL$5-1+0.5)*
(1+active_InflationRate)^(aactive_DollarYr-$BT22),"")</f>
        <v/>
      </c>
      <c r="KM22" s="1089" t="str" cm="1">
        <f t="array" ref="KM22">IFERROR(IE22*
INDEX(RefrigerantACC[#Data],MATCH(1,(RefrigerantACC[[RefrigerantACC_ID]:[RefrigerantACC_ID]]=active_RefrigerantACC_ID)*(RefrigerantACC[[DollarYear]:[DollarYear]]=aactive_DollarYr)*(RefrigerantACC[[ModelYear]:[ModelYear]]=$BT22+KM$5-1),0),MATCH("aCost",RefrigerantACC[#Headers],0))*
(1+active_WACC)^-(KM$5-1+0.5)*
(1+active_InflationRate)^(aactive_DollarYr-$BT22),"")</f>
        <v/>
      </c>
      <c r="KN22" s="1089" t="str" cm="1">
        <f t="array" ref="KN22">IFERROR(IF22*
INDEX(RefrigerantACC[#Data],MATCH(1,(RefrigerantACC[[RefrigerantACC_ID]:[RefrigerantACC_ID]]=active_RefrigerantACC_ID)*(RefrigerantACC[[DollarYear]:[DollarYear]]=aactive_DollarYr)*(RefrigerantACC[[ModelYear]:[ModelYear]]=$BT22+KN$5-1),0),MATCH("aCost",RefrigerantACC[#Headers],0))*
(1+active_WACC)^-(KN$5-1+0.5)*
(1+active_InflationRate)^(aactive_DollarYr-$BT22),"")</f>
        <v/>
      </c>
      <c r="KO22" s="1089" t="str" cm="1">
        <f t="array" ref="KO22">IFERROR(IG22*
INDEX(RefrigerantACC[#Data],MATCH(1,(RefrigerantACC[[RefrigerantACC_ID]:[RefrigerantACC_ID]]=active_RefrigerantACC_ID)*(RefrigerantACC[[DollarYear]:[DollarYear]]=aactive_DollarYr)*(RefrigerantACC[[ModelYear]:[ModelYear]]=$BT22+KO$5-1),0),MATCH("aCost",RefrigerantACC[#Headers],0))*
(1+active_WACC)^-(KO$5-1+0.5)*
(1+active_InflationRate)^(aactive_DollarYr-$BT22),"")</f>
        <v/>
      </c>
      <c r="KP22" s="1089" t="str" cm="1">
        <f t="array" ref="KP22">IFERROR(IH22*
INDEX(RefrigerantACC[#Data],MATCH(1,(RefrigerantACC[[RefrigerantACC_ID]:[RefrigerantACC_ID]]=active_RefrigerantACC_ID)*(RefrigerantACC[[DollarYear]:[DollarYear]]=aactive_DollarYr)*(RefrigerantACC[[ModelYear]:[ModelYear]]=$BT22+KP$5-1),0),MATCH("aCost",RefrigerantACC[#Headers],0))*
(1+active_WACC)^-(KP$5-1+0.5)*
(1+active_InflationRate)^(aactive_DollarYr-$BT22),"")</f>
        <v/>
      </c>
      <c r="KQ22" s="1089" t="str" cm="1">
        <f t="array" ref="KQ22">IFERROR(II22*
INDEX(RefrigerantACC[#Data],MATCH(1,(RefrigerantACC[[RefrigerantACC_ID]:[RefrigerantACC_ID]]=active_RefrigerantACC_ID)*(RefrigerantACC[[DollarYear]:[DollarYear]]=aactive_DollarYr)*(RefrigerantACC[[ModelYear]:[ModelYear]]=$BT22+KQ$5-1),0),MATCH("aCost",RefrigerantACC[#Headers],0))*
(1+active_WACC)^-(KQ$5-1+0.5)*
(1+active_InflationRate)^(aactive_DollarYr-$BT22),"")</f>
        <v/>
      </c>
      <c r="KR22" s="1089" t="str" cm="1">
        <f t="array" ref="KR22">IFERROR(IJ22*
INDEX(RefrigerantACC[#Data],MATCH(1,(RefrigerantACC[[RefrigerantACC_ID]:[RefrigerantACC_ID]]=active_RefrigerantACC_ID)*(RefrigerantACC[[DollarYear]:[DollarYear]]=aactive_DollarYr)*(RefrigerantACC[[ModelYear]:[ModelYear]]=$BT22+KR$5-1),0),MATCH("aCost",RefrigerantACC[#Headers],0))*
(1+active_WACC)^-(KR$5-1+0.5)*
(1+active_InflationRate)^(aactive_DollarYr-$BT22),"")</f>
        <v/>
      </c>
      <c r="KS22" s="1089" t="str" cm="1">
        <f t="array" ref="KS22">IFERROR(IK22*
INDEX(RefrigerantACC[#Data],MATCH(1,(RefrigerantACC[[RefrigerantACC_ID]:[RefrigerantACC_ID]]=active_RefrigerantACC_ID)*(RefrigerantACC[[DollarYear]:[DollarYear]]=aactive_DollarYr)*(RefrigerantACC[[ModelYear]:[ModelYear]]=$BT22+KS$5-1),0),MATCH("aCost",RefrigerantACC[#Headers],0))*
(1+active_WACC)^-(KS$5-1+0.5)*
(1+active_InflationRate)^(aactive_DollarYr-$BT22),"")</f>
        <v/>
      </c>
      <c r="KT22" s="1089" t="str" cm="1">
        <f t="array" ref="KT22">IFERROR(IL22*
INDEX(RefrigerantACC[#Data],MATCH(1,(RefrigerantACC[[RefrigerantACC_ID]:[RefrigerantACC_ID]]=active_RefrigerantACC_ID)*(RefrigerantACC[[DollarYear]:[DollarYear]]=aactive_DollarYr)*(RefrigerantACC[[ModelYear]:[ModelYear]]=$BT22+KT$5-1),0),MATCH("aCost",RefrigerantACC[#Headers],0))*
(1+active_WACC)^-(KT$5-1+0.5)*
(1+active_InflationRate)^(aactive_DollarYr-$BT22),"")</f>
        <v/>
      </c>
      <c r="KU22" s="1089" t="str" cm="1">
        <f t="array" ref="KU22">IFERROR(IM22*
INDEX(RefrigerantACC[#Data],MATCH(1,(RefrigerantACC[[RefrigerantACC_ID]:[RefrigerantACC_ID]]=active_RefrigerantACC_ID)*(RefrigerantACC[[DollarYear]:[DollarYear]]=aactive_DollarYr)*(RefrigerantACC[[ModelYear]:[ModelYear]]=$BT22+KU$5-1),0),MATCH("aCost",RefrigerantACC[#Headers],0))*
(1+active_WACC)^-(KU$5-1+0.5)*
(1+active_InflationRate)^(aactive_DollarYr-$BT22),"")</f>
        <v/>
      </c>
      <c r="KV22" s="1089" t="str" cm="1">
        <f t="array" ref="KV22">IFERROR(IN22*
INDEX(RefrigerantACC[#Data],MATCH(1,(RefrigerantACC[[RefrigerantACC_ID]:[RefrigerantACC_ID]]=active_RefrigerantACC_ID)*(RefrigerantACC[[DollarYear]:[DollarYear]]=aactive_DollarYr)*(RefrigerantACC[[ModelYear]:[ModelYear]]=$BT22+KV$5-1),0),MATCH("aCost",RefrigerantACC[#Headers],0))*
(1+active_WACC)^-(KV$5-1+0.5)*
(1+active_InflationRate)^(aactive_DollarYr-$BT22),"")</f>
        <v/>
      </c>
      <c r="KW22" s="1089" t="str" cm="1">
        <f t="array" ref="KW22">IFERROR(IO22*
INDEX(RefrigerantACC[#Data],MATCH(1,(RefrigerantACC[[RefrigerantACC_ID]:[RefrigerantACC_ID]]=active_RefrigerantACC_ID)*(RefrigerantACC[[DollarYear]:[DollarYear]]=aactive_DollarYr)*(RefrigerantACC[[ModelYear]:[ModelYear]]=$BT22+KW$5-1),0),MATCH("aCost",RefrigerantACC[#Headers],0))*
(1+active_WACC)^-(KW$5-1+0.5)*
(1+active_InflationRate)^(aactive_DollarYr-$BT22),"")</f>
        <v/>
      </c>
      <c r="KX22" s="1089" t="str" cm="1">
        <f t="array" ref="KX22">IFERROR(IP22*
INDEX(RefrigerantACC[#Data],MATCH(1,(RefrigerantACC[[RefrigerantACC_ID]:[RefrigerantACC_ID]]=active_RefrigerantACC_ID)*(RefrigerantACC[[DollarYear]:[DollarYear]]=aactive_DollarYr)*(RefrigerantACC[[ModelYear]:[ModelYear]]=$BT22+KX$5-1),0),MATCH("aCost",RefrigerantACC[#Headers],0))*
(1+active_WACC)^-(KX$5-1+0.5)*
(1+active_InflationRate)^(aactive_DollarYr-$BT22),"")</f>
        <v/>
      </c>
      <c r="KY22" s="1089" t="str" cm="1">
        <f t="array" ref="KY22">IFERROR(IQ22*
INDEX(RefrigerantACC[#Data],MATCH(1,(RefrigerantACC[[RefrigerantACC_ID]:[RefrigerantACC_ID]]=active_RefrigerantACC_ID)*(RefrigerantACC[[DollarYear]:[DollarYear]]=aactive_DollarYr)*(RefrigerantACC[[ModelYear]:[ModelYear]]=$BT22+KY$5-1),0),MATCH("aCost",RefrigerantACC[#Headers],0))*
(1+active_WACC)^-(KY$5-1+0.5)*
(1+active_InflationRate)^(aactive_DollarYr-$BT22),"")</f>
        <v/>
      </c>
      <c r="KZ22" s="1088" t="str">
        <f t="shared" si="138"/>
        <v/>
      </c>
      <c r="LA22" s="1088" t="str">
        <f t="shared" si="138"/>
        <v/>
      </c>
      <c r="LB22" s="1088" t="str">
        <f t="shared" si="138"/>
        <v/>
      </c>
      <c r="LC22" s="1088" t="str">
        <f t="shared" si="138"/>
        <v/>
      </c>
      <c r="LD22" s="1088" t="str">
        <f t="shared" si="138"/>
        <v/>
      </c>
      <c r="LE22" s="1088" t="str">
        <f t="shared" si="138"/>
        <v/>
      </c>
      <c r="LF22" s="1088" t="str">
        <f t="shared" si="138"/>
        <v/>
      </c>
      <c r="LG22" s="1088" t="str">
        <f t="shared" si="138"/>
        <v/>
      </c>
      <c r="LH22" s="1088" t="str">
        <f t="shared" si="138"/>
        <v/>
      </c>
      <c r="LI22" s="1088" t="str">
        <f t="shared" si="138"/>
        <v/>
      </c>
      <c r="LJ22" s="1088" t="str">
        <f t="shared" si="139"/>
        <v/>
      </c>
      <c r="LK22" s="1088" t="str">
        <f t="shared" si="139"/>
        <v/>
      </c>
      <c r="LL22" s="1088" t="str">
        <f t="shared" si="139"/>
        <v/>
      </c>
      <c r="LM22" s="1088" t="str">
        <f t="shared" si="139"/>
        <v/>
      </c>
      <c r="LN22" s="1088" t="str">
        <f t="shared" si="139"/>
        <v/>
      </c>
      <c r="LO22" s="1088" t="str">
        <f t="shared" si="139"/>
        <v/>
      </c>
      <c r="LP22" s="1088" t="str">
        <f t="shared" si="139"/>
        <v/>
      </c>
      <c r="LQ22" s="1088" t="str">
        <f t="shared" si="139"/>
        <v/>
      </c>
      <c r="LR22" s="1088" t="str">
        <f t="shared" si="139"/>
        <v/>
      </c>
      <c r="LS22" s="1088" t="str">
        <f t="shared" si="139"/>
        <v/>
      </c>
      <c r="LT22" s="1088" t="str">
        <f t="shared" si="140"/>
        <v/>
      </c>
      <c r="LU22" s="1088" t="str">
        <f t="shared" si="140"/>
        <v/>
      </c>
      <c r="LV22" s="1088" t="str">
        <f t="shared" si="140"/>
        <v/>
      </c>
      <c r="LW22" s="1088" t="str">
        <f t="shared" si="140"/>
        <v/>
      </c>
      <c r="LX22" s="1088" t="str">
        <f t="shared" si="140"/>
        <v/>
      </c>
      <c r="LY22" s="1088" t="str">
        <f t="shared" si="140"/>
        <v/>
      </c>
      <c r="LZ22" s="1088" t="str">
        <f t="shared" si="140"/>
        <v/>
      </c>
      <c r="MA22" s="1088" t="str">
        <f t="shared" si="140"/>
        <v/>
      </c>
      <c r="MB22" s="1088" t="str">
        <f t="shared" si="140"/>
        <v/>
      </c>
      <c r="MC22" s="1088" t="str">
        <f t="shared" si="140"/>
        <v/>
      </c>
      <c r="MD22" s="1088" t="str">
        <f t="shared" si="66"/>
        <v/>
      </c>
      <c r="ME22" s="1088" t="str">
        <f t="shared" si="67"/>
        <v/>
      </c>
      <c r="MF22" s="1088" t="str">
        <f t="shared" si="68"/>
        <v/>
      </c>
      <c r="MG22" s="1088" t="str">
        <f t="shared" si="69"/>
        <v/>
      </c>
      <c r="MH22" s="1088" t="str">
        <f t="shared" si="70"/>
        <v/>
      </c>
      <c r="MI22" s="1088" t="str">
        <f t="shared" si="71"/>
        <v/>
      </c>
      <c r="MJ22" s="1088" t="str">
        <f t="shared" si="72"/>
        <v/>
      </c>
      <c r="MK22" s="1088" t="str">
        <f t="shared" si="73"/>
        <v/>
      </c>
      <c r="ML22" s="1088" t="str">
        <f t="shared" si="74"/>
        <v/>
      </c>
      <c r="MM22" s="1088" t="str">
        <f t="shared" si="75"/>
        <v/>
      </c>
      <c r="MN22" s="1088" t="str">
        <f t="shared" si="76"/>
        <v/>
      </c>
      <c r="MO22" s="1088" t="str">
        <f t="shared" si="77"/>
        <v/>
      </c>
      <c r="MP22" s="1088" t="str">
        <f t="shared" si="78"/>
        <v/>
      </c>
      <c r="MQ22" s="1088" t="str">
        <f t="shared" si="79"/>
        <v/>
      </c>
      <c r="MR22" s="1088" t="str">
        <f t="shared" si="80"/>
        <v/>
      </c>
      <c r="MS22" s="1088" t="str">
        <f t="shared" si="81"/>
        <v/>
      </c>
      <c r="MT22" s="1088" t="str">
        <f t="shared" si="82"/>
        <v/>
      </c>
      <c r="MU22" s="1088" t="str">
        <f t="shared" si="83"/>
        <v/>
      </c>
      <c r="MV22" s="1088" t="str">
        <f t="shared" si="84"/>
        <v/>
      </c>
      <c r="MW22" s="1088" t="str">
        <f t="shared" si="85"/>
        <v/>
      </c>
      <c r="MX22" s="1088" t="str">
        <f t="shared" si="86"/>
        <v/>
      </c>
      <c r="MY22" s="1088" t="str">
        <f t="shared" si="87"/>
        <v/>
      </c>
      <c r="MZ22" s="1088" t="str">
        <f t="shared" si="88"/>
        <v/>
      </c>
      <c r="NA22" s="1088" t="str">
        <f t="shared" si="89"/>
        <v/>
      </c>
      <c r="NB22" s="1088" t="str">
        <f t="shared" si="90"/>
        <v/>
      </c>
      <c r="NC22" s="1088" t="str">
        <f t="shared" si="91"/>
        <v/>
      </c>
      <c r="ND22" s="1088" t="str">
        <f t="shared" si="92"/>
        <v/>
      </c>
      <c r="NE22" s="1088" t="str">
        <f t="shared" si="93"/>
        <v/>
      </c>
      <c r="NF22" s="1088" t="str">
        <f t="shared" si="94"/>
        <v/>
      </c>
      <c r="NG22" s="1088" t="str">
        <f t="shared" si="95"/>
        <v/>
      </c>
      <c r="NH22" s="1088" t="str">
        <f>IFERROR(IF(OR(ISBLANK($E22),$E22=MAT_AOE,$E22=MAT_BRO_Op),"",IF(NOT(ISNUMBER(#REF!)),"",IF(MOD(NH$5,$AD22)=0,$CL22,0))),"")</f>
        <v/>
      </c>
      <c r="NI22" s="1088" t="str">
        <f>IFERROR(IF(OR(ISBLANK($E22),$E22=MAT_AOE,$E22=MAT_BRO_Op),"",IF(NOT(ISNUMBER(#REF!)),"",IF(MOD(NI$5,$AD22)=0,$CL22,0))),"")</f>
        <v/>
      </c>
      <c r="NJ22" s="1088" t="str">
        <f>IFERROR(IF(OR(ISBLANK($E22),$E22=MAT_AOE,$E22=MAT_BRO_Op),"",IF(NOT(ISNUMBER(#REF!)),"",IF(MOD(NJ$5,$AD22)=0,$CL22,0))),"")</f>
        <v/>
      </c>
      <c r="NK22" s="1088" t="str">
        <f>IFERROR(IF(OR(ISBLANK($E22),$E22=MAT_AOE,$E22=MAT_BRO_Op),"",IF(NOT(ISNUMBER(#REF!)),"",IF(MOD(NK$5,$AD22)=0,$CL22,0))),"")</f>
        <v/>
      </c>
      <c r="NL22" s="1088" t="str">
        <f>IFERROR(IF(OR(ISBLANK($E22),$E22=MAT_AOE,$E22=MAT_BRO_Op),"",IF(NOT(ISNUMBER(#REF!)),"",IF(MOD(NL$5,$AD22)=0,$CL22,0))),"")</f>
        <v/>
      </c>
      <c r="NM22" s="1088" t="str">
        <f>IFERROR(IF(OR(ISBLANK($E22),$E22=MAT_AOE,$E22=MAT_BRO_Op),"",IF(NOT(ISNUMBER(#REF!)),"",IF(MOD(NM$5,$AD22)=0,$CL22,0))),"")</f>
        <v/>
      </c>
      <c r="NN22" s="1088" t="str">
        <f>IFERROR(IF(OR(ISBLANK($E22),$E22=MAT_AOE,$E22=MAT_BRO_Op),"",IF(NOT(ISNUMBER(#REF!)),"",IF(MOD(NN$5,$AD22)=0,$CL22,0))),"")</f>
        <v/>
      </c>
      <c r="NO22" s="1088" t="str">
        <f>IFERROR(IF(OR(ISBLANK($E22),$E22=MAT_AOE,$E22=MAT_BRO_Op),"",IF(NOT(ISNUMBER(#REF!)),"",IF(MOD(NO$5,$AD22)=0,$CL22,0))),"")</f>
        <v/>
      </c>
      <c r="NP22" s="1088" t="str">
        <f>IFERROR(IF(OR(ISBLANK($E22),$E22=MAT_AOE,$E22=MAT_BRO_Op),"",IF(NOT(ISNUMBER(#REF!)),"",IF(MOD(NP$5,$AD22)=0,$CL22,0))),"")</f>
        <v/>
      </c>
      <c r="NQ22" s="1088" t="str">
        <f>IFERROR(IF(OR(ISBLANK($E22),$E22=MAT_AOE,$E22=MAT_BRO_Op),"",IF(NOT(ISNUMBER(#REF!)),"",IF(MOD(NQ$5,$AD22)=0,$CL22,0))),"")</f>
        <v/>
      </c>
      <c r="NR22" s="1088" t="str">
        <f>IFERROR(IF(OR(ISBLANK($E22),$E22=MAT_AOE,$E22=MAT_BRO_Op),"",IF(NOT(ISNUMBER(#REF!)),"",IF(MOD(NR$5,$AD22)=0,$CL22,0))),"")</f>
        <v/>
      </c>
      <c r="NS22" s="1088" t="str">
        <f>IFERROR(IF(OR(ISBLANK($E22),$E22=MAT_AOE,$E22=MAT_BRO_Op),"",IF(NOT(ISNUMBER(#REF!)),"",IF(MOD(NS$5,$AD22)=0,$CL22,0))),"")</f>
        <v/>
      </c>
      <c r="NT22" s="1088" t="str">
        <f>IFERROR(IF(OR(ISBLANK($E22),$E22=MAT_AOE,$E22=MAT_BRO_Op),"",IF(NOT(ISNUMBER(#REF!)),"",IF(MOD(NT$5,$AD22)=0,$CL22,0))),"")</f>
        <v/>
      </c>
      <c r="NU22" s="1088" t="str">
        <f>IFERROR(IF(OR(ISBLANK($E22),$E22=MAT_AOE,$E22=MAT_BRO_Op),"",IF(NOT(ISNUMBER(#REF!)),"",IF(MOD(NU$5,$AD22)=0,$CL22,0))),"")</f>
        <v/>
      </c>
      <c r="NV22" s="1088" t="str">
        <f>IFERROR(IF(OR(ISBLANK($E22),$E22=MAT_AOE,$E22=MAT_BRO_Op),"",IF(NOT(ISNUMBER(#REF!)),"",IF(MOD(NV$5,$AD22)=0,$CL22,0))),"")</f>
        <v/>
      </c>
      <c r="NW22" s="1088" t="str">
        <f>IFERROR(IF(OR(ISBLANK($E22),$E22=MAT_AOE,$E22=MAT_BRO_Op),"",IF(NOT(ISNUMBER(#REF!)),"",IF(MOD(NW$5,$AD22)=0,$CL22,0))),"")</f>
        <v/>
      </c>
      <c r="NX22" s="1088" t="str">
        <f>IFERROR(IF(OR(ISBLANK($E22),$E22=MAT_AOE,$E22=MAT_BRO_Op),"",IF(NOT(ISNUMBER(#REF!)),"",IF(MOD(NX$5,$AD22)=0,$CL22,0))),"")</f>
        <v/>
      </c>
      <c r="NY22" s="1088" t="str">
        <f>IFERROR(IF(OR(ISBLANK($E22),$E22=MAT_AOE,$E22=MAT_BRO_Op),"",IF(NOT(ISNUMBER(#REF!)),"",IF(MOD(NY$5,$AD22)=0,$CL22,0))),"")</f>
        <v/>
      </c>
      <c r="NZ22" s="1088" t="str">
        <f>IFERROR(IF(OR(ISBLANK($E22),$E22=MAT_AOE,$E22=MAT_BRO_Op),"",IF(NOT(ISNUMBER(#REF!)),"",IF(MOD(NZ$5,$AD22)=0,$CL22,0))),"")</f>
        <v/>
      </c>
      <c r="OA22" s="1088" t="str">
        <f>IFERROR(IF(OR(ISBLANK($E22),$E22=MAT_AOE,$E22=MAT_BRO_Op),"",IF(NOT(ISNUMBER(#REF!)),"",IF(MOD(OA$5,$AD22)=0,$CL22,0))),"")</f>
        <v/>
      </c>
      <c r="OB22" s="1088" t="str">
        <f>IFERROR(IF(OR(ISBLANK($E22),$E22=MAT_AOE,$E22=MAT_BRO_Op),"",IF(NOT(ISNUMBER(#REF!)),"",IF(MOD(OB$5,$AD22)=0,$CL22,0))),"")</f>
        <v/>
      </c>
      <c r="OC22" s="1088" t="str">
        <f>IFERROR(IF(OR(ISBLANK($E22),$E22=MAT_AOE,$E22=MAT_BRO_Op),"",IF(NOT(ISNUMBER(#REF!)),"",IF(MOD(OC$5,$AD22)=0,$CL22,0))),"")</f>
        <v/>
      </c>
      <c r="OD22" s="1088" t="str">
        <f>IFERROR(IF(OR(ISBLANK($E22),$E22=MAT_AOE,$E22=MAT_BRO_Op),"",IF(NOT(ISNUMBER(#REF!)),"",IF(MOD(OD$5,$AD22)=0,$CL22,0))),"")</f>
        <v/>
      </c>
      <c r="OE22" s="1088" t="str">
        <f>IFERROR(IF(OR(ISBLANK($E22),$E22=MAT_AOE,$E22=MAT_BRO_Op),"",IF(NOT(ISNUMBER(#REF!)),"",IF(MOD(OE$5,$AD22)=0,$CL22,0))),"")</f>
        <v/>
      </c>
      <c r="OF22" s="1088" t="str">
        <f>IFERROR(IF(OR(ISBLANK($E22),$E22=MAT_AOE,$E22=MAT_BRO_Op),"",IF(NOT(ISNUMBER(#REF!)),"",IF(MOD(OF$5,$AD22)=0,$CL22,0))),"")</f>
        <v/>
      </c>
      <c r="OG22" s="1088" t="str">
        <f>IFERROR(IF(OR(ISBLANK($E22),$E22=MAT_AOE,$E22=MAT_BRO_Op),"",IF(NOT(ISNUMBER(#REF!)),"",IF(MOD(OG$5,$AD22)=0,$CL22,0))),"")</f>
        <v/>
      </c>
      <c r="OH22" s="1088" t="str">
        <f>IFERROR(IF(OR(ISBLANK($E22),$E22=MAT_AOE,$E22=MAT_BRO_Op),"",IF(NOT(ISNUMBER(#REF!)),"",IF(MOD(OH$5,$AD22)=0,$CL22,0))),"")</f>
        <v/>
      </c>
      <c r="OI22" s="1088" t="str">
        <f>IFERROR(IF(OR(ISBLANK($E22),$E22=MAT_AOE,$E22=MAT_BRO_Op),"",IF(NOT(ISNUMBER(#REF!)),"",IF(MOD(OI$5,$AD22)=0,$CL22,0))),"")</f>
        <v/>
      </c>
      <c r="OJ22" s="1088" t="str">
        <f>IFERROR(IF(OR(ISBLANK($E22),$E22=MAT_AOE,$E22=MAT_BRO_Op),"",IF(NOT(ISNUMBER(#REF!)),"",IF(MOD(OJ$5,$AD22)=0,$CL22,0))),"")</f>
        <v/>
      </c>
      <c r="OK22" s="1088" t="str">
        <f>IFERROR(IF(OR(ISBLANK($E22),$E22=MAT_AOE,$E22=MAT_BRO_Op),"",IF(NOT(ISNUMBER(#REF!)),"",IF(MOD(OK$5,$AD22)=0,$CL22,0))),"")</f>
        <v/>
      </c>
      <c r="OL22" s="1088" t="str">
        <f t="shared" si="117"/>
        <v/>
      </c>
      <c r="OM22" s="1088" t="str">
        <f t="shared" si="117"/>
        <v/>
      </c>
      <c r="ON22" s="1088" t="str">
        <f t="shared" si="117"/>
        <v/>
      </c>
      <c r="OO22" s="1088" t="str">
        <f t="shared" si="117"/>
        <v/>
      </c>
      <c r="OP22" s="1088" t="str">
        <f t="shared" si="117"/>
        <v/>
      </c>
      <c r="OQ22" s="1088" t="str">
        <f t="shared" si="117"/>
        <v/>
      </c>
      <c r="OR22" s="1088" t="str">
        <f t="shared" si="117"/>
        <v/>
      </c>
      <c r="OS22" s="1088" t="str">
        <f t="shared" si="117"/>
        <v/>
      </c>
      <c r="OT22" s="1088" t="str">
        <f t="shared" si="117"/>
        <v/>
      </c>
      <c r="OU22" s="1088" t="str">
        <f t="shared" si="117"/>
        <v/>
      </c>
      <c r="OV22" s="1088" t="str">
        <f t="shared" si="117"/>
        <v/>
      </c>
      <c r="OW22" s="1088" t="str">
        <f t="shared" si="117"/>
        <v/>
      </c>
      <c r="OX22" s="1088" t="str">
        <f t="shared" si="117"/>
        <v/>
      </c>
      <c r="OY22" s="1088" t="str">
        <f t="shared" si="117"/>
        <v/>
      </c>
      <c r="OZ22" s="1088" t="str">
        <f t="shared" si="117"/>
        <v/>
      </c>
      <c r="PA22" s="1088" t="str">
        <f t="shared" si="117"/>
        <v/>
      </c>
      <c r="PB22" s="1088" t="str">
        <f t="shared" si="123"/>
        <v/>
      </c>
      <c r="PC22" s="1088" t="str">
        <f t="shared" si="123"/>
        <v/>
      </c>
      <c r="PD22" s="1088" t="str">
        <f t="shared" si="123"/>
        <v/>
      </c>
      <c r="PE22" s="1088" t="str">
        <f t="shared" si="123"/>
        <v/>
      </c>
      <c r="PF22" s="1088" t="str">
        <f t="shared" si="123"/>
        <v/>
      </c>
      <c r="PG22" s="1088" t="str">
        <f t="shared" si="123"/>
        <v/>
      </c>
      <c r="PH22" s="1088" t="str">
        <f t="shared" si="123"/>
        <v/>
      </c>
      <c r="PI22" s="1088" t="str">
        <f t="shared" si="123"/>
        <v/>
      </c>
      <c r="PJ22" s="1088" t="str">
        <f t="shared" si="123"/>
        <v/>
      </c>
      <c r="PK22" s="1088" t="str">
        <f t="shared" si="123"/>
        <v/>
      </c>
      <c r="PL22" s="1088" t="str">
        <f t="shared" si="123"/>
        <v/>
      </c>
      <c r="PM22" s="1088" t="str">
        <f t="shared" si="123"/>
        <v/>
      </c>
      <c r="PN22" s="1088" t="str">
        <f t="shared" si="123"/>
        <v/>
      </c>
      <c r="PO22" s="1088" t="str">
        <f t="shared" si="123"/>
        <v/>
      </c>
      <c r="PP22" s="1088" t="str" cm="1">
        <f t="array" ref="PP22" xml:space="preserve"> IFERROR(
IF(OR(ISBLANK($E22),$E22=MAT_AOE,$E22=MAT_BRO_Op,$AK22="None",IFERROR(PP$5&gt;ROUNDUP($AC22/$AD22-IF($E22=MAT_AR,$AF22/$AD22,0),0)*$AD22,FALSE)),"",
IF(MOD(PP$5,$AD22)&lt;&gt;0,0,IF(PP$5&lt;=MAX((ROUNDUP($AC22/$AD22-IF($E22=MAT_AR,$AF22/$AD22,0),0)-1),1)*$AD22,$CL22,($AD22-$BZ22+$BX22)/$AD22*$CL22))),
“”)</f>
        <v/>
      </c>
      <c r="PQ22" s="1088" t="str" cm="1">
        <f t="array" ref="PQ22" xml:space="preserve"> IFERROR(
IF(OR(ISBLANK($E22),$E22=MAT_AOE,$E22=MAT_BRO_Op,$AK22="None",IFERROR(PQ$5&gt;ROUNDUP($AC22/$AD22-IF($E22=MAT_AR,$AF22/$AD22,0),0)*$AD22,FALSE)),"",
IF(MOD(PQ$5,$AD22)&lt;&gt;0,0,IF(PQ$5&lt;=MAX((ROUNDUP($AC22/$AD22-IF($E22=MAT_AR,$AF22/$AD22,0),0)-1),1)*$AD22,$CL22,($AD22-$BZ22+$BX22)/$AD22*$CL22))),
“”)</f>
        <v/>
      </c>
      <c r="PR22" s="1088" t="str" cm="1">
        <f t="array" ref="PR22" xml:space="preserve"> IFERROR(
IF(OR(ISBLANK($E22),$E22=MAT_AOE,$E22=MAT_BRO_Op,$AK22="None",IFERROR(PR$5&gt;ROUNDUP($AC22/$AD22-IF($E22=MAT_AR,$AF22/$AD22,0),0)*$AD22,FALSE)),"",
IF(MOD(PR$5,$AD22)&lt;&gt;0,0,IF(PR$5&lt;=MAX((ROUNDUP($AC22/$AD22-IF($E22=MAT_AR,$AF22/$AD22,0),0)-1),1)*$AD22,$CL22,($AD22-$BZ22+$BX22)/$AD22*$CL22))),
“”)</f>
        <v/>
      </c>
      <c r="PS22" s="1088" t="str" cm="1">
        <f t="array" ref="PS22" xml:space="preserve"> IFERROR(
IF(OR(ISBLANK($E22),$E22=MAT_AOE,$E22=MAT_BRO_Op,$AK22="None",IFERROR(PS$5&gt;ROUNDUP($AC22/$AD22-IF($E22=MAT_AR,$AF22/$AD22,0),0)*$AD22,FALSE)),"",
IF(MOD(PS$5,$AD22)&lt;&gt;0,0,IF(PS$5&lt;=MAX((ROUNDUP($AC22/$AD22-IF($E22=MAT_AR,$AF22/$AD22,0),0)-1),1)*$AD22,$CL22,($AD22-$BZ22+$BX22)/$AD22*$CL22))),
“”)</f>
        <v/>
      </c>
      <c r="PT22" s="1088" t="str" cm="1">
        <f t="array" ref="PT22" xml:space="preserve"> IFERROR(
IF(OR(ISBLANK($E22),$E22=MAT_AOE,$E22=MAT_BRO_Op,$AK22="None",IFERROR(PT$5&gt;ROUNDUP($AC22/$AD22-IF($E22=MAT_AR,$AF22/$AD22,0),0)*$AD22,FALSE)),"",
IF(MOD(PT$5,$AD22)&lt;&gt;0,0,IF(PT$5&lt;=MAX((ROUNDUP($AC22/$AD22-IF($E22=MAT_AR,$AF22/$AD22,0),0)-1),1)*$AD22,$CL22,($AD22-$BZ22+$BX22)/$AD22*$CL22))),
“”)</f>
        <v/>
      </c>
      <c r="PU22" s="1088" t="str" cm="1">
        <f t="array" ref="PU22" xml:space="preserve"> IFERROR(
IF(OR(ISBLANK($E22),$E22=MAT_AOE,$E22=MAT_BRO_Op,$AK22="None",IFERROR(PU$5&gt;ROUNDUP($AC22/$AD22-IF($E22=MAT_AR,$AF22/$AD22,0),0)*$AD22,FALSE)),"",
IF(MOD(PU$5,$AD22)&lt;&gt;0,0,IF(PU$5&lt;=MAX((ROUNDUP($AC22/$AD22-IF($E22=MAT_AR,$AF22/$AD22,0),0)-1),1)*$AD22,$CL22,($AD22-$BZ22+$BX22)/$AD22*$CL22))),
“”)</f>
        <v/>
      </c>
      <c r="PV22" s="1088" t="str" cm="1">
        <f t="array" ref="PV22" xml:space="preserve"> IFERROR(
IF(OR(ISBLANK($E22),$E22=MAT_AOE,$E22=MAT_BRO_Op,$AK22="None",IFERROR(PV$5&gt;ROUNDUP($AC22/$AD22-IF($E22=MAT_AR,$AF22/$AD22,0),0)*$AD22,FALSE)),"",
IF(MOD(PV$5,$AD22)&lt;&gt;0,0,IF(PV$5&lt;=MAX((ROUNDUP($AC22/$AD22-IF($E22=MAT_AR,$AF22/$AD22,0),0)-1),1)*$AD22,$CL22,($AD22-$BZ22+$BX22)/$AD22*$CL22))),
“”)</f>
        <v/>
      </c>
      <c r="PW22" s="1088" t="str" cm="1">
        <f t="array" ref="PW22" xml:space="preserve"> IFERROR(
IF(OR(ISBLANK($E22),$E22=MAT_AOE,$E22=MAT_BRO_Op,$AK22="None",IFERROR(PW$5&gt;ROUNDUP($AC22/$AD22-IF($E22=MAT_AR,$AF22/$AD22,0),0)*$AD22,FALSE)),"",
IF(MOD(PW$5,$AD22)&lt;&gt;0,0,IF(PW$5&lt;=MAX((ROUNDUP($AC22/$AD22-IF($E22=MAT_AR,$AF22/$AD22,0),0)-1),1)*$AD22,$CL22,($AD22-$BZ22+$BX22)/$AD22*$CL22))),
“”)</f>
        <v/>
      </c>
      <c r="PX22" s="1088" t="str" cm="1">
        <f t="array" ref="PX22" xml:space="preserve"> IFERROR(
IF(OR(ISBLANK($E22),$E22=MAT_AOE,$E22=MAT_BRO_Op,$AK22="None",IFERROR(PX$5&gt;ROUNDUP($AC22/$AD22-IF($E22=MAT_AR,$AF22/$AD22,0),0)*$AD22,FALSE)),"",
IF(MOD(PX$5,$AD22)&lt;&gt;0,0,IF(PX$5&lt;=MAX((ROUNDUP($AC22/$AD22-IF($E22=MAT_AR,$AF22/$AD22,0),0)-1),1)*$AD22,$CL22,($AD22-$BZ22+$BX22)/$AD22*$CL22))),
“”)</f>
        <v/>
      </c>
      <c r="PY22" s="1088" t="str" cm="1">
        <f t="array" ref="PY22" xml:space="preserve"> IFERROR(
IF(OR(ISBLANK($E22),$E22=MAT_AOE,$E22=MAT_BRO_Op,$AK22="None",IFERROR(PY$5&gt;ROUNDUP($AC22/$AD22-IF($E22=MAT_AR,$AF22/$AD22,0),0)*$AD22,FALSE)),"",
IF(MOD(PY$5,$AD22)&lt;&gt;0,0,IF(PY$5&lt;=MAX((ROUNDUP($AC22/$AD22-IF($E22=MAT_AR,$AF22/$AD22,0),0)-1),1)*$AD22,$CL22,($AD22-$BZ22+$BX22)/$AD22*$CL22))),
“”)</f>
        <v/>
      </c>
      <c r="PZ22" s="1088" t="str" cm="1">
        <f t="array" ref="PZ22" xml:space="preserve"> IFERROR(
IF(OR(ISBLANK($E22),$E22=MAT_AOE,$E22=MAT_BRO_Op,$AK22="None",IFERROR(PZ$5&gt;ROUNDUP($AC22/$AD22-IF($E22=MAT_AR,$AF22/$AD22,0),0)*$AD22,FALSE)),"",
IF(MOD(PZ$5,$AD22)&lt;&gt;0,0,IF(PZ$5&lt;=MAX((ROUNDUP($AC22/$AD22-IF($E22=MAT_AR,$AF22/$AD22,0),0)-1),1)*$AD22,$CL22,($AD22-$BZ22+$BX22)/$AD22*$CL22))),
“”)</f>
        <v/>
      </c>
      <c r="QA22" s="1088" t="str" cm="1">
        <f t="array" ref="QA22" xml:space="preserve"> IFERROR(
IF(OR(ISBLANK($E22),$E22=MAT_AOE,$E22=MAT_BRO_Op,$AK22="None",IFERROR(QA$5&gt;ROUNDUP($AC22/$AD22-IF($E22=MAT_AR,$AF22/$AD22,0),0)*$AD22,FALSE)),"",
IF(MOD(QA$5,$AD22)&lt;&gt;0,0,IF(QA$5&lt;=MAX((ROUNDUP($AC22/$AD22-IF($E22=MAT_AR,$AF22/$AD22,0),0)-1),1)*$AD22,$CL22,($AD22-$BZ22+$BX22)/$AD22*$CL22))),
“”)</f>
        <v/>
      </c>
      <c r="QB22" s="1088" t="str" cm="1">
        <f t="array" ref="QB22" xml:space="preserve"> IFERROR(
IF(OR(ISBLANK($E22),$E22=MAT_AOE,$E22=MAT_BRO_Op,$AK22="None",IFERROR(QB$5&gt;ROUNDUP($AC22/$AD22-IF($E22=MAT_AR,$AF22/$AD22,0),0)*$AD22,FALSE)),"",
IF(MOD(QB$5,$AD22)&lt;&gt;0,0,IF(QB$5&lt;=MAX((ROUNDUP($AC22/$AD22-IF($E22=MAT_AR,$AF22/$AD22,0),0)-1),1)*$AD22,$CL22,($AD22-$BZ22+$BX22)/$AD22*$CL22))),
“”)</f>
        <v/>
      </c>
      <c r="QC22" s="1088" t="str" cm="1">
        <f t="array" ref="QC22" xml:space="preserve"> IFERROR(
IF(OR(ISBLANK($E22),$E22=MAT_AOE,$E22=MAT_BRO_Op,$AK22="None",IFERROR(QC$5&gt;ROUNDUP($AC22/$AD22-IF($E22=MAT_AR,$AF22/$AD22,0),0)*$AD22,FALSE)),"",
IF(MOD(QC$5,$AD22)&lt;&gt;0,0,IF(QC$5&lt;=MAX((ROUNDUP($AC22/$AD22-IF($E22=MAT_AR,$AF22/$AD22,0),0)-1),1)*$AD22,$CL22,($AD22-$BZ22+$BX22)/$AD22*$CL22))),
“”)</f>
        <v/>
      </c>
      <c r="QD22" s="1088" t="str" cm="1">
        <f t="array" ref="QD22" xml:space="preserve"> IFERROR(
IF(OR(ISBLANK($E22),$E22=MAT_AOE,$E22=MAT_BRO_Op,$AK22="None",IFERROR(QD$5&gt;ROUNDUP($AC22/$AD22-IF($E22=MAT_AR,$AF22/$AD22,0),0)*$AD22,FALSE)),"",
IF(MOD(QD$5,$AD22)&lt;&gt;0,0,IF(QD$5&lt;=MAX((ROUNDUP($AC22/$AD22-IF($E22=MAT_AR,$AF22/$AD22,0),0)-1),1)*$AD22,$CL22,($AD22-$BZ22+$BX22)/$AD22*$CL22))),
“”)</f>
        <v/>
      </c>
      <c r="QE22" s="1088" t="str" cm="1">
        <f t="array" ref="QE22" xml:space="preserve"> IFERROR(
IF(OR(ISBLANK($E22),$E22=MAT_AOE,$E22=MAT_BRO_Op,$AK22="None",IFERROR(QE$5&gt;ROUNDUP($AC22/$AD22-IF($E22=MAT_AR,$AF22/$AD22,0),0)*$AD22,FALSE)),"",
IF(MOD(QE$5,$AD22)&lt;&gt;0,0,IF(QE$5&lt;=MAX((ROUNDUP($AC22/$AD22-IF($E22=MAT_AR,$AF22/$AD22,0),0)-1),1)*$AD22,$CL22,($AD22-$BZ22+$BX22)/$AD22*$CL22))),
“”)</f>
        <v/>
      </c>
      <c r="QF22" s="1088" t="str" cm="1">
        <f t="array" ref="QF22" xml:space="preserve"> IFERROR(
IF(OR(ISBLANK($E22),$E22=MAT_AOE,$E22=MAT_BRO_Op,$AK22="None",IFERROR(QF$5&gt;ROUNDUP($AC22/$AD22-IF($E22=MAT_AR,$AF22/$AD22,0),0)*$AD22,FALSE)),"",
IF(MOD(QF$5,$AD22)&lt;&gt;0,0,IF(QF$5&lt;=MAX((ROUNDUP($AC22/$AD22-IF($E22=MAT_AR,$AF22/$AD22,0),0)-1),1)*$AD22,$CL22,($AD22-$BZ22+$BX22)/$AD22*$CL22))),
“”)</f>
        <v/>
      </c>
      <c r="QG22" s="1088" t="str" cm="1">
        <f t="array" ref="QG22" xml:space="preserve"> IFERROR(
IF(OR(ISBLANK($E22),$E22=MAT_AOE,$E22=MAT_BRO_Op,$AK22="None",IFERROR(QG$5&gt;ROUNDUP($AC22/$AD22-IF($E22=MAT_AR,$AF22/$AD22,0),0)*$AD22,FALSE)),"",
IF(MOD(QG$5,$AD22)&lt;&gt;0,0,IF(QG$5&lt;=MAX((ROUNDUP($AC22/$AD22-IF($E22=MAT_AR,$AF22/$AD22,0),0)-1),1)*$AD22,$CL22,($AD22-$BZ22+$BX22)/$AD22*$CL22))),
“”)</f>
        <v/>
      </c>
      <c r="QH22" s="1088" t="str" cm="1">
        <f t="array" ref="QH22" xml:space="preserve"> IFERROR(
IF(OR(ISBLANK($E22),$E22=MAT_AOE,$E22=MAT_BRO_Op,$AK22="None",IFERROR(QH$5&gt;ROUNDUP($AC22/$AD22-IF($E22=MAT_AR,$AF22/$AD22,0),0)*$AD22,FALSE)),"",
IF(MOD(QH$5,$AD22)&lt;&gt;0,0,IF(QH$5&lt;=MAX((ROUNDUP($AC22/$AD22-IF($E22=MAT_AR,$AF22/$AD22,0),0)-1),1)*$AD22,$CL22,($AD22-$BZ22+$BX22)/$AD22*$CL22))),
“”)</f>
        <v/>
      </c>
      <c r="QI22" s="1088" t="str" cm="1">
        <f t="array" ref="QI22" xml:space="preserve"> IFERROR(
IF(OR(ISBLANK($E22),$E22=MAT_AOE,$E22=MAT_BRO_Op,$AK22="None",IFERROR(QI$5&gt;ROUNDUP($AC22/$AD22-IF($E22=MAT_AR,$AF22/$AD22,0),0)*$AD22,FALSE)),"",
IF(MOD(QI$5,$AD22)&lt;&gt;0,0,IF(QI$5&lt;=MAX((ROUNDUP($AC22/$AD22-IF($E22=MAT_AR,$AF22/$AD22,0),0)-1),1)*$AD22,$CL22,($AD22-$BZ22+$BX22)/$AD22*$CL22))),
“”)</f>
        <v/>
      </c>
      <c r="QJ22" s="1088" t="str" cm="1">
        <f t="array" ref="QJ22" xml:space="preserve"> IFERROR(
IF(OR(ISBLANK($E22),$E22=MAT_AOE,$E22=MAT_BRO_Op,$AK22="None",IFERROR(QJ$5&gt;ROUNDUP($AC22/$AD22-IF($E22=MAT_AR,$AF22/$AD22,0),0)*$AD22,FALSE)),"",
IF(MOD(QJ$5,$AD22)&lt;&gt;0,0,IF(QJ$5&lt;=MAX((ROUNDUP($AC22/$AD22-IF($E22=MAT_AR,$AF22/$AD22,0),0)-1),1)*$AD22,$CL22,($AD22-$BZ22+$BX22)/$AD22*$CL22))),
“”)</f>
        <v/>
      </c>
      <c r="QK22" s="1088" t="str" cm="1">
        <f t="array" ref="QK22" xml:space="preserve"> IFERROR(
IF(OR(ISBLANK($E22),$E22=MAT_AOE,$E22=MAT_BRO_Op,$AK22="None",IFERROR(QK$5&gt;ROUNDUP($AC22/$AD22-IF($E22=MAT_AR,$AF22/$AD22,0),0)*$AD22,FALSE)),"",
IF(MOD(QK$5,$AD22)&lt;&gt;0,0,IF(QK$5&lt;=MAX((ROUNDUP($AC22/$AD22-IF($E22=MAT_AR,$AF22/$AD22,0),0)-1),1)*$AD22,$CL22,($AD22-$BZ22+$BX22)/$AD22*$CL22))),
“”)</f>
        <v/>
      </c>
      <c r="QL22" s="1088" t="str" cm="1">
        <f t="array" ref="QL22" xml:space="preserve"> IFERROR(
IF(OR(ISBLANK($E22),$E22=MAT_AOE,$E22=MAT_BRO_Op,$AK22="None",IFERROR(QL$5&gt;ROUNDUP($AC22/$AD22-IF($E22=MAT_AR,$AF22/$AD22,0),0)*$AD22,FALSE)),"",
IF(MOD(QL$5,$AD22)&lt;&gt;0,0,IF(QL$5&lt;=MAX((ROUNDUP($AC22/$AD22-IF($E22=MAT_AR,$AF22/$AD22,0),0)-1),1)*$AD22,$CL22,($AD22-$BZ22+$BX22)/$AD22*$CL22))),
“”)</f>
        <v/>
      </c>
      <c r="QM22" s="1088" t="str" cm="1">
        <f t="array" ref="QM22" xml:space="preserve"> IFERROR(
IF(OR(ISBLANK($E22),$E22=MAT_AOE,$E22=MAT_BRO_Op,$AK22="None",IFERROR(QM$5&gt;ROUNDUP($AC22/$AD22-IF($E22=MAT_AR,$AF22/$AD22,0),0)*$AD22,FALSE)),"",
IF(MOD(QM$5,$AD22)&lt;&gt;0,0,IF(QM$5&lt;=MAX((ROUNDUP($AC22/$AD22-IF($E22=MAT_AR,$AF22/$AD22,0),0)-1),1)*$AD22,$CL22,($AD22-$BZ22+$BX22)/$AD22*$CL22))),
“”)</f>
        <v/>
      </c>
      <c r="QN22" s="1088" t="str" cm="1">
        <f t="array" ref="QN22" xml:space="preserve"> IFERROR(
IF(OR(ISBLANK($E22),$E22=MAT_AOE,$E22=MAT_BRO_Op,$AK22="None",IFERROR(QN$5&gt;ROUNDUP($AC22/$AD22-IF($E22=MAT_AR,$AF22/$AD22,0),0)*$AD22,FALSE)),"",
IF(MOD(QN$5,$AD22)&lt;&gt;0,0,IF(QN$5&lt;=MAX((ROUNDUP($AC22/$AD22-IF($E22=MAT_AR,$AF22/$AD22,0),0)-1),1)*$AD22,$CL22,($AD22-$BZ22+$BX22)/$AD22*$CL22))),
“”)</f>
        <v/>
      </c>
      <c r="QO22" s="1088" t="str" cm="1">
        <f t="array" ref="QO22" xml:space="preserve"> IFERROR(
IF(OR(ISBLANK($E22),$E22=MAT_AOE,$E22=MAT_BRO_Op,$AK22="None",IFERROR(QO$5&gt;ROUNDUP($AC22/$AD22-IF($E22=MAT_AR,$AF22/$AD22,0),0)*$AD22,FALSE)),"",
IF(MOD(QO$5,$AD22)&lt;&gt;0,0,IF(QO$5&lt;=MAX((ROUNDUP($AC22/$AD22-IF($E22=MAT_AR,$AF22/$AD22,0),0)-1),1)*$AD22,$CL22,($AD22-$BZ22+$BX22)/$AD22*$CL22))),
“”)</f>
        <v/>
      </c>
      <c r="QP22" s="1088" t="str" cm="1">
        <f t="array" ref="QP22" xml:space="preserve"> IFERROR(
IF(OR(ISBLANK($E22),$E22=MAT_AOE,$E22=MAT_BRO_Op,$AK22="None",IFERROR(QP$5&gt;ROUNDUP($AC22/$AD22-IF($E22=MAT_AR,$AF22/$AD22,0),0)*$AD22,FALSE)),"",
IF(MOD(QP$5,$AD22)&lt;&gt;0,0,IF(QP$5&lt;=MAX((ROUNDUP($AC22/$AD22-IF($E22=MAT_AR,$AF22/$AD22,0),0)-1),1)*$AD22,$CL22,($AD22-$BZ22+$BX22)/$AD22*$CL22))),
“”)</f>
        <v/>
      </c>
      <c r="QQ22" s="1088" t="str" cm="1">
        <f t="array" ref="QQ22" xml:space="preserve"> IFERROR(
IF(OR(ISBLANK($E22),$E22=MAT_AOE,$E22=MAT_BRO_Op,$AK22="None",IFERROR(QQ$5&gt;ROUNDUP($AC22/$AD22-IF($E22=MAT_AR,$AF22/$AD22,0),0)*$AD22,FALSE)),"",
IF(MOD(QQ$5,$AD22)&lt;&gt;0,0,IF(QQ$5&lt;=MAX((ROUNDUP($AC22/$AD22-IF($E22=MAT_AR,$AF22/$AD22,0),0)-1),1)*$AD22,$CL22,($AD22-$BZ22+$BX22)/$AD22*$CL22))),
“”)</f>
        <v/>
      </c>
      <c r="QR22" s="1088" t="str" cm="1">
        <f t="array" ref="QR22" xml:space="preserve"> IFERROR(
IF(OR(ISBLANK($E22),$E22=MAT_AOE,$E22=MAT_BRO_Op,$AK22="None",IFERROR(QR$5&gt;ROUNDUP($AC22/$AD22-IF($E22=MAT_AR,$AF22/$AD22,0),0)*$AD22,FALSE)),"",
IF(MOD(QR$5,$AD22)&lt;&gt;0,0,IF(QR$5&lt;=MAX((ROUNDUP($AC22/$AD22-IF($E22=MAT_AR,$AF22/$AD22,0),0)-1),1)*$AD22,$CL22,($AD22-$BZ22+$BX22)/$AD22*$CL22))),
“”)</f>
        <v/>
      </c>
      <c r="QS22" s="1088" t="str" cm="1">
        <f t="array" ref="QS22" xml:space="preserve"> IFERROR(
IF(OR(ISBLANK($E22),$E22=MAT_AOE,$E22=MAT_BRO_Op,$AK22="None",IFERROR(QS$5&gt;ROUNDUP($AC22/$AD22-IF($E22=MAT_AR,$AF22/$AD22,0),0)*$AD22,FALSE)),"",
IF(MOD(QS$5,$AD22)&lt;&gt;0,0,IF(QS$5&lt;=MAX((ROUNDUP($AC22/$AD22-IF($E22=MAT_AR,$AF22/$AD22,0),0)-1),1)*$AD22,$CL22,($AD22-$BZ22+$BX22)/$AD22*$CL22))),
“”)</f>
        <v/>
      </c>
      <c r="QT22" s="1088" t="str" cm="1">
        <f t="array" ref="QT22" xml:space="preserve"> IFERROR(
IF(OR(ISBLANK($E22),$E22=MAT_AOE,$E22=MAT_BRO_Op,$AK22="None",IFERROR(QT$5&gt;ROUNDUP($AC22/$AD22-IF($E22=MAT_AR,$AF22/$AD22,0),0)*$AD22,FALSE)),"",
IF(MOD(QT$5,$AD22)&lt;&gt;0,0,IF(QT$5&lt;=MAX((ROUNDUP($AC22/$AD22-IF($E22=MAT_AR,$AF22/$AD22,0),0)-1),1)*$AD22,$CL22,($AD22-$BZ22+$BX22)/$AD22*$CL22))),
“”)</f>
        <v/>
      </c>
      <c r="QU22" s="1088" t="str" cm="1">
        <f t="array" ref="QU22" xml:space="preserve"> IFERROR(
IF(OR(ISBLANK($E22),$E22=MAT_AOE,$E22=MAT_BRO_Op,$AK22="None",IFERROR(QU$5&gt;ROUNDUP($AC22/$AD22-IF($E22=MAT_AR,$AF22/$AD22,0),0)*$AD22,FALSE)),"",
IF(MOD(QU$5,$AD22)&lt;&gt;0,0,IF(QU$5&lt;=MAX((ROUNDUP($AC22/$AD22-IF($E22=MAT_AR,$AF22/$AD22,0),0)-1),1)*$AD22,$CL22,($AD22-$BZ22+$BX22)/$AD22*$CL22))),
“”)</f>
        <v/>
      </c>
      <c r="QV22" s="1088" t="str" cm="1">
        <f t="array" ref="QV22" xml:space="preserve"> IFERROR(
IF(OR(ISBLANK($E22),$E22=MAT_AOE,$E22=MAT_BRO_Op,$AK22="None",IFERROR(QV$5&gt;ROUNDUP($AC22/$AD22-IF($E22=MAT_AR,$AF22/$AD22,0),0)*$AD22,FALSE)),"",
IF(MOD(QV$5,$AD22)&lt;&gt;0,0,IF(QV$5&lt;=MAX((ROUNDUP($AC22/$AD22-IF($E22=MAT_AR,$AF22/$AD22,0),0)-1),1)*$AD22,$CL22,($AD22-$BZ22+$BX22)/$AD22*$CL22))),
“”)</f>
        <v/>
      </c>
      <c r="QW22" s="1088" t="str" cm="1">
        <f t="array" ref="QW22" xml:space="preserve"> IFERROR(
IF(OR(ISBLANK($E22),$E22=MAT_AOE,$E22=MAT_BRO_Op,$AK22="None",IFERROR(QW$5&gt;ROUNDUP($AC22/$AD22-IF($E22=MAT_AR,$AF22/$AD22,0),0)*$AD22,FALSE)),"",
IF(MOD(QW$5,$AD22)&lt;&gt;0,0,IF(QW$5&lt;=MAX((ROUNDUP($AC22/$AD22-IF($E22=MAT_AR,$AF22/$AD22,0),0)-1),1)*$AD22,$CL22,($AD22-$BZ22+$BX22)/$AD22*$CL22))),
“”)</f>
        <v/>
      </c>
      <c r="QX22" s="1088" t="str" cm="1">
        <f t="array" ref="QX22" xml:space="preserve"> IFERROR(
IF(OR(ISBLANK($E22),$E22=MAT_AOE,$E22=MAT_BRO_Op,$AK22="None",IFERROR(QX$5&gt;ROUNDUP($AC22/$AD22-IF($E22=MAT_AR,$AF22/$AD22,0),0)*$AD22,FALSE)),"",
IF(MOD(QX$5,$AD22)&lt;&gt;0,0,IF(QX$5&lt;=MAX((ROUNDUP($AC22/$AD22-IF($E22=MAT_AR,$AF22/$AD22,0),0)-1),1)*$AD22,$CL22,($AD22-$BZ22+$BX22)/$AD22*$CL22))),
“”)</f>
        <v/>
      </c>
      <c r="QY22" s="1088" t="str" cm="1">
        <f t="array" ref="QY22" xml:space="preserve"> IFERROR(
IF(OR(ISBLANK($E22),$E22=MAT_AOE,$E22=MAT_BRO_Op,$AK22="None",IFERROR(QY$5&gt;ROUNDUP($AC22/$AD22-IF($E22=MAT_AR,$AF22/$AD22,0),0)*$AD22,FALSE)),"",
IF(MOD(QY$5,$AD22)&lt;&gt;0,0,IF(QY$5&lt;=MAX((ROUNDUP($AC22/$AD22-IF($E22=MAT_AR,$AF22/$AD22,0),0)-1),1)*$AD22,$CL22,($AD22-$BZ22+$BX22)/$AD22*$CL22))),
“”)</f>
        <v/>
      </c>
      <c r="QZ22" s="1088" t="str" cm="1">
        <f t="array" ref="QZ22" xml:space="preserve"> IFERROR(
IF(OR(ISBLANK($E22),$E22=MAT_AOE,$E22=MAT_BRO_Op,$AK22="None",IFERROR(QZ$5&gt;ROUNDUP($AC22/$AD22-IF($E22=MAT_AR,$AF22/$AD22,0),0)*$AD22,FALSE)),"",
IF(MOD(QZ$5,$AD22)&lt;&gt;0,0,IF(QZ$5&lt;=MAX((ROUNDUP($AC22/$AD22-IF($E22=MAT_AR,$AF22/$AD22,0),0)-1),1)*$AD22,$CL22,($AD22-$BZ22+$BX22)/$AD22*$CL22))),
“”)</f>
        <v/>
      </c>
      <c r="RA22" s="1088" t="str" cm="1">
        <f t="array" ref="RA22" xml:space="preserve"> IFERROR(
IF(OR(ISBLANK($E22),$E22=MAT_AOE,$E22=MAT_BRO_Op,$AK22="None",IFERROR(RA$5&gt;ROUNDUP($AC22/$AD22-IF($E22=MAT_AR,$AF22/$AD22,0),0)*$AD22,FALSE)),"",
IF(MOD(RA$5,$AD22)&lt;&gt;0,0,IF(RA$5&lt;=MAX((ROUNDUP($AC22/$AD22-IF($E22=MAT_AR,$AF22/$AD22,0),0)-1),1)*$AD22,$CL22,($AD22-$BZ22+$BX22)/$AD22*$CL22))),
“”)</f>
        <v/>
      </c>
      <c r="RB22" s="1088" t="str" cm="1">
        <f t="array" ref="RB22" xml:space="preserve"> IFERROR(
IF(OR(ISBLANK($E22),$E22=MAT_AOE,$E22=MAT_BRO_Op,$AK22="None",IFERROR(RB$5&gt;ROUNDUP($AC22/$AD22-IF($E22=MAT_AR,$AF22/$AD22,0),0)*$AD22,FALSE)),"",
IF(MOD(RB$5,$AD22)&lt;&gt;0,0,IF(RB$5&lt;=MAX((ROUNDUP($AC22/$AD22-IF($E22=MAT_AR,$AF22/$AD22,0),0)-1),1)*$AD22,$CL22,($AD22-$BZ22+$BX22)/$AD22*$CL22))),
“”)</f>
        <v/>
      </c>
      <c r="RC22" s="1088" t="str" cm="1">
        <f t="array" ref="RC22" xml:space="preserve"> IFERROR(
IF(OR(ISBLANK($E22),$E22=MAT_AOE,$E22=MAT_BRO_Op,$AK22="None",IFERROR(RC$5&gt;ROUNDUP($AC22/$AD22-IF($E22=MAT_AR,$AF22/$AD22,0),0)*$AD22,FALSE)),"",
IF(MOD(RC$5,$AD22)&lt;&gt;0,0,IF(RC$5&lt;=MAX((ROUNDUP($AC22/$AD22-IF($E22=MAT_AR,$AF22/$AD22,0),0)-1),1)*$AD22,$CL22,($AD22-$BZ22+$BX22)/$AD22*$CL22))),
“”)</f>
        <v/>
      </c>
      <c r="RD22" s="1088" t="str" cm="1">
        <f t="array" ref="RD22" xml:space="preserve"> IFERROR(
IF(OR(ISBLANK($E22),$E22=MAT_AOE,$E22=MAT_BRO_Op,$AK22="None",IFERROR(RD$5&gt;ROUNDUP($AC22/$AD22-IF($E22=MAT_AR,$AF22/$AD22,0),0)*$AD22,FALSE)),"",
IF(MOD(RD$5,$AD22)&lt;&gt;0,0,IF(RD$5&lt;=MAX((ROUNDUP($AC22/$AD22-IF($E22=MAT_AR,$AF22/$AD22,0),0)-1),1)*$AD22,$CL22,($AD22-$BZ22+$BX22)/$AD22*$CL22))),
“”)</f>
        <v/>
      </c>
      <c r="RE22" s="1088" t="str" cm="1">
        <f t="array" ref="RE22" xml:space="preserve"> IFERROR(
IF(OR(ISBLANK($E22),$E22=MAT_AOE,$E22=MAT_BRO_Op,$AK22="None",IFERROR(RE$5&gt;ROUNDUP($AC22/$AD22-IF($E22=MAT_AR,$AF22/$AD22,0),0)*$AD22,FALSE)),"",
IF(MOD(RE$5,$AD22)&lt;&gt;0,0,IF(RE$5&lt;=MAX((ROUNDUP($AC22/$AD22-IF($E22=MAT_AR,$AF22/$AD22,0),0)-1),1)*$AD22,$CL22,($AD22-$BZ22+$BX22)/$AD22*$CL22))),
“”)</f>
        <v/>
      </c>
      <c r="RF22" s="1088" t="str" cm="1">
        <f t="array" ref="RF22" xml:space="preserve"> IFERROR(
IF(OR(ISBLANK($E22),$E22=MAT_AOE,$E22=MAT_BRO_Op,$AK22="None",IFERROR(RF$5&gt;ROUNDUP($AC22/$AD22-IF($E22=MAT_AR,$AF22/$AD22,0),0)*$AD22,FALSE)),"",
IF(MOD(RF$5,$AD22)&lt;&gt;0,0,IF(RF$5&lt;=MAX((ROUNDUP($AC22/$AD22-IF($E22=MAT_AR,$AF22/$AD22,0),0)-1),1)*$AD22,$CL22,($AD22-$BZ22+$BX22)/$AD22*$CL22))),
“”)</f>
        <v/>
      </c>
      <c r="RG22" s="1088" t="str" cm="1">
        <f t="array" ref="RG22" xml:space="preserve"> IFERROR(
IF(OR(ISBLANK($E22),$E22=MAT_AOE,$E22=MAT_BRO_Op,$AK22="None",IFERROR(RG$5&gt;ROUNDUP($AC22/$AD22-IF($E22=MAT_AR,$AF22/$AD22,0),0)*$AD22,FALSE)),"",
IF(MOD(RG$5,$AD22)&lt;&gt;0,0,IF(RG$5&lt;=MAX((ROUNDUP($AC22/$AD22-IF($E22=MAT_AR,$AF22/$AD22,0),0)-1),1)*$AD22,$CL22,($AD22-$BZ22+$BX22)/$AD22*$CL22))),
“”)</f>
        <v/>
      </c>
      <c r="RH22" s="1088" t="str" cm="1">
        <f t="array" ref="RH22" xml:space="preserve"> IFERROR(
IF(OR(ISBLANK($E22),$E22=MAT_AOE,$E22=MAT_BRO_Op,$AK22="None",IFERROR(RH$5&gt;ROUNDUP($AC22/$AD22-IF($E22=MAT_AR,$AF22/$AD22,0),0)*$AD22,FALSE)),"",
IF(MOD(RH$5,$AD22)&lt;&gt;0,0,IF(RH$5&lt;=MAX((ROUNDUP($AC22/$AD22-IF($E22=MAT_AR,$AF22/$AD22,0),0)-1),1)*$AD22,$CL22,($AD22-$BZ22+$BX22)/$AD22*$CL22))),
“”)</f>
        <v/>
      </c>
      <c r="RI22" s="1088" t="str" cm="1">
        <f t="array" ref="RI22" xml:space="preserve"> IFERROR(
IF(OR(ISBLANK($E22),$E22=MAT_AOE,$E22=MAT_BRO_Op,$AK22="None",IFERROR(RI$5&gt;ROUNDUP($AC22/$AD22-IF($E22=MAT_AR,$AF22/$AD22,0),0)*$AD22,FALSE)),"",
IF(MOD(RI$5,$AD22)&lt;&gt;0,0,IF(RI$5&lt;=MAX((ROUNDUP($AC22/$AD22-IF($E22=MAT_AR,$AF22/$AD22,0),0)-1),1)*$AD22,$CL22,($AD22-$BZ22+$BX22)/$AD22*$CL22))),
“”)</f>
        <v/>
      </c>
      <c r="RJ22" s="1088" t="str" cm="1">
        <f t="array" ref="RJ22" xml:space="preserve"> IFERROR(
IF(OR(ISBLANK($E22),$E22=MAT_AOE,$E22=MAT_BRO_Op,$AK22="None",IFERROR(RJ$5&gt;ROUNDUP($AC22/$AD22-IF($E22=MAT_AR,$AF22/$AD22,0),0)*$AD22,FALSE)),"",
IF(MOD(RJ$5,$AD22)&lt;&gt;0,0,IF(RJ$5&lt;=MAX((ROUNDUP($AC22/$AD22-IF($E22=MAT_AR,$AF22/$AD22,0),0)-1),1)*$AD22,$CL22,($AD22-$BZ22+$BX22)/$AD22*$CL22))),
“”)</f>
        <v/>
      </c>
      <c r="RK22" s="1088" t="str" cm="1">
        <f t="array" ref="RK22" xml:space="preserve"> IFERROR(
IF(OR(ISBLANK($E22),$E22=MAT_AOE,$E22=MAT_BRO_Op,$AK22="None",IFERROR(RK$5&gt;ROUNDUP($AC22/$AD22-IF($E22=MAT_AR,$AF22/$AD22,0),0)*$AD22,FALSE)),"",
IF(MOD(RK$5,$AD22)&lt;&gt;0,0,IF(RK$5&lt;=MAX((ROUNDUP($AC22/$AD22-IF($E22=MAT_AR,$AF22/$AD22,0),0)-1),1)*$AD22,$CL22,($AD22-$BZ22+$BX22)/$AD22*$CL22))),
“”)</f>
        <v/>
      </c>
      <c r="RL22" s="1088" t="str" cm="1">
        <f t="array" ref="RL22" xml:space="preserve"> IFERROR(
IF(OR(ISBLANK($E22),$E22=MAT_AOE,$E22=MAT_BRO_Op,$AK22="None",IFERROR(RL$5&gt;ROUNDUP($AC22/$AD22-IF($E22=MAT_AR,$AF22/$AD22,0),0)*$AD22,FALSE)),"",
IF(MOD(RL$5,$AD22)&lt;&gt;0,0,IF(RL$5&lt;=MAX((ROUNDUP($AC22/$AD22-IF($E22=MAT_AR,$AF22/$AD22,0),0)-1),1)*$AD22,$CL22,($AD22-$BZ22+$BX22)/$AD22*$CL22))),
“”)</f>
        <v/>
      </c>
      <c r="RM22" s="1088" t="str" cm="1">
        <f t="array" ref="RM22" xml:space="preserve"> IFERROR(
IF(OR(ISBLANK($E22),$E22=MAT_AOE,$E22=MAT_BRO_Op,$AK22="None",IFERROR(RM$5&gt;ROUNDUP($AC22/$AD22-IF($E22=MAT_AR,$AF22/$AD22,0),0)*$AD22,FALSE)),"",
IF(MOD(RM$5,$AD22)&lt;&gt;0,0,IF(RM$5&lt;=MAX((ROUNDUP($AC22/$AD22-IF($E22=MAT_AR,$AF22/$AD22,0),0)-1),1)*$AD22,$CL22,($AD22-$BZ22+$BX22)/$AD22*$CL22))),
“”)</f>
        <v/>
      </c>
      <c r="RN22" s="1088" t="str" cm="1">
        <f t="array" ref="RN22" xml:space="preserve"> IFERROR(
IF(OR(ISBLANK($E22),$E22=MAT_AOE,$E22=MAT_BRO_Op,$AK22="None",IFERROR(RN$5&gt;ROUNDUP($AC22/$AD22-IF($E22=MAT_AR,$AF22/$AD22,0),0)*$AD22,FALSE)),"",
IF(MOD(RN$5,$AD22)&lt;&gt;0,0,IF(RN$5&lt;=MAX((ROUNDUP($AC22/$AD22-IF($E22=MAT_AR,$AF22/$AD22,0),0)-1),1)*$AD22,$CL22,($AD22-$BZ22+$BX22)/$AD22*$CL22))),
“”)</f>
        <v/>
      </c>
      <c r="RO22" s="1088" t="str" cm="1">
        <f t="array" ref="RO22" xml:space="preserve"> IFERROR(
IF(OR(ISBLANK($E22),$E22=MAT_AOE,$E22=MAT_BRO_Op,$AK22="None",IFERROR(RO$5&gt;ROUNDUP($AC22/$AD22-IF($E22=MAT_AR,$AF22/$AD22,0),0)*$AD22,FALSE)),"",
IF(MOD(RO$5,$AD22)&lt;&gt;0,0,IF(RO$5&lt;=MAX((ROUNDUP($AC22/$AD22-IF($E22=MAT_AR,$AF22/$AD22,0),0)-1),1)*$AD22,$CL22,($AD22-$BZ22+$BX22)/$AD22*$CL22))),
“”)</f>
        <v/>
      </c>
      <c r="RP22" s="1088" t="str" cm="1">
        <f t="array" ref="RP22" xml:space="preserve"> IFERROR(
IF(OR(ISBLANK($E22),$E22=MAT_AOE,$E22=MAT_BRO_Op,$AK22="None",IFERROR(RP$5&gt;ROUNDUP($AC22/$AD22-IF($E22=MAT_AR,$AF22/$AD22,0),0)*$AD22,FALSE)),"",
IF(MOD(RP$5,$AD22)&lt;&gt;0,0,IF(RP$5&lt;=MAX((ROUNDUP($AC22/$AD22-IF($E22=MAT_AR,$AF22/$AD22,0),0)-1),1)*$AD22,$CL22,($AD22-$BZ22+$BX22)/$AD22*$CL22))),
“”)</f>
        <v/>
      </c>
      <c r="RQ22" s="1088" t="str" cm="1">
        <f t="array" ref="RQ22" xml:space="preserve"> IFERROR(
IF(OR(ISBLANK($E22),$E22=MAT_AOE,$E22=MAT_BRO_Op,$AK22="None",IFERROR(RQ$5&gt;ROUNDUP($AC22/$AD22-IF($E22=MAT_AR,$AF22/$AD22,0),0)*$AD22,FALSE)),"",
IF(MOD(RQ$5,$AD22)&lt;&gt;0,0,IF(RQ$5&lt;=MAX((ROUNDUP($AC22/$AD22-IF($E22=MAT_AR,$AF22/$AD22,0),0)-1),1)*$AD22,$CL22,($AD22-$BZ22+$BX22)/$AD22*$CL22))),
“”)</f>
        <v/>
      </c>
      <c r="RR22" s="1088" t="str" cm="1">
        <f t="array" ref="RR22" xml:space="preserve"> IFERROR(
IF(OR(ISBLANK($E22),$E22=MAT_AOE,$E22=MAT_BRO_Op,$AK22="None",IFERROR(RR$5&gt;ROUNDUP($AC22/$AD22-IF($E22=MAT_AR,$AF22/$AD22,0),0)*$AD22,FALSE)),"",
IF(MOD(RR$5,$AD22)&lt;&gt;0,0,IF(RR$5&lt;=MAX((ROUNDUP($AC22/$AD22-IF($E22=MAT_AR,$AF22/$AD22,0),0)-1),1)*$AD22,$CL22,($AD22-$BZ22+$BX22)/$AD22*$CL22))),
“”)</f>
        <v/>
      </c>
      <c r="RS22" s="1088" t="str" cm="1">
        <f t="array" ref="RS22" xml:space="preserve"> IFERROR(
IF(OR(ISBLANK($E22),$E22=MAT_AOE,$E22=MAT_BRO_Op,$AK22="None",IFERROR(RS$5&gt;ROUNDUP($AC22/$AD22-IF($E22=MAT_AR,$AF22/$AD22,0),0)*$AD22,FALSE)),"",
IF(MOD(RS$5,$AD22)&lt;&gt;0,0,IF(RS$5&lt;=MAX((ROUNDUP($AC22/$AD22-IF($E22=MAT_AR,$AF22/$AD22,0),0)-1),1)*$AD22,$CL22,($AD22-$BZ22+$BX22)/$AD22*$CL22))),
“”)</f>
        <v/>
      </c>
      <c r="RT22" s="1088" t="str" cm="1">
        <f t="array" ref="RT22" xml:space="preserve"> IFERROR(
IF(OR(ISBLANK($E22),$E22=MAT_AOE,$E22=MAT_BRO_Op,$AK22="None",IFERROR(RT$5&gt;ROUNDUP($AC22/$AD22-IF($E22=MAT_AR,$AF22/$AD22,0),0)*$AD22,FALSE)),"",
IF(MOD(RT$5,$AD22)&lt;&gt;0,0,IF(RT$5&lt;=MAX((ROUNDUP($AC22/$AD22-IF($E22=MAT_AR,$AF22/$AD22,0),0)-1),1)*$AD22,$CL22,($AD22-$BZ22+$BX22)/$AD22*$CL22))),
“”)</f>
        <v/>
      </c>
      <c r="RU22" s="1088" t="str" cm="1">
        <f t="array" ref="RU22" xml:space="preserve"> IFERROR(
IF(OR(ISBLANK($E22),$E22=MAT_AOE,$E22=MAT_BRO_Op,$AK22="None",IFERROR(RU$5&gt;ROUNDUP($AC22/$AD22-IF($E22=MAT_AR,$AF22/$AD22,0),0)*$AD22,FALSE)),"",
IF(MOD(RU$5,$AD22)&lt;&gt;0,0,IF(RU$5&lt;=MAX((ROUNDUP($AC22/$AD22-IF($E22=MAT_AR,$AF22/$AD22,0),0)-1),1)*$AD22,$CL22,($AD22-$BZ22+$BX22)/$AD22*$CL22))),
“”)</f>
        <v/>
      </c>
      <c r="RV22" s="1088" t="str" cm="1">
        <f t="array" ref="RV22" xml:space="preserve"> IFERROR(
IF(OR(ISBLANK($E22),$E22=MAT_AOE,$E22=MAT_BRO_Op,$AK22="None",IFERROR(RV$5&gt;ROUNDUP($AC22/$AD22-IF($E22=MAT_AR,$AF22/$AD22,0),0)*$AD22,FALSE)),"",
IF(MOD(RV$5,$AD22)&lt;&gt;0,0,IF(RV$5&lt;=MAX((ROUNDUP($AC22/$AD22-IF($E22=MAT_AR,$AF22/$AD22,0),0)-1),1)*$AD22,$CL22,($AD22-$BZ22+$BX22)/$AD22*$CL22))),
“”)</f>
        <v/>
      </c>
      <c r="RW22" s="1088" t="str" cm="1">
        <f t="array" ref="RW22" xml:space="preserve"> IFERROR(
IF(OR(ISBLANK($E22),$E22=MAT_AOE,$E22=MAT_BRO_Op,$AK22="None",IFERROR(RW$5&gt;ROUNDUP($AC22/$AD22-IF($E22=MAT_AR,$AF22/$AD22,0),0)*$AD22,FALSE)),"",
IF(MOD(RW$5,$AD22)&lt;&gt;0,0,IF(RW$5&lt;=MAX((ROUNDUP($AC22/$AD22-IF($E22=MAT_AR,$AF22/$AD22,0),0)-1),1)*$AD22,$CL22,($AD22-$BZ22+$BX22)/$AD22*$CL22))),
“”)</f>
        <v/>
      </c>
      <c r="RX22" s="1089" t="str" cm="1">
        <f t="array" ref="RX22">IFERROR(OL22*
INDEX(RefrigerantACC[#Data],MATCH(1,(RefrigerantACC[[RefrigerantACC_ID]:[RefrigerantACC_ID]]=active_RefrigerantACC_ID)*(RefrigerantACC[[DollarYear]:[DollarYear]]=aactive_DollarYr)*(RefrigerantACC[[ModelYear]:[ModelYear]]=$BU22+RX$5-1),0),MATCH("aCost",RefrigerantACC[#Headers],0))*
(1+active_WACC)^-($BU22-$BT22+RX$5-1+0.5)*
(1+active_InflationRate)^(aactive_DollarYr-$BT22),"")</f>
        <v/>
      </c>
      <c r="RY22" s="1089" t="str" cm="1">
        <f t="array" ref="RY22">IFERROR(OM22*
INDEX(RefrigerantACC[#Data],MATCH(1,(RefrigerantACC[[RefrigerantACC_ID]:[RefrigerantACC_ID]]=active_RefrigerantACC_ID)*(RefrigerantACC[[DollarYear]:[DollarYear]]=aactive_DollarYr)*(RefrigerantACC[[ModelYear]:[ModelYear]]=$BU22+RY$5-1),0),MATCH("aCost",RefrigerantACC[#Headers],0))*
(1+active_WACC)^-($BU22-$BT22+RY$5-1+0.5)*
(1+active_InflationRate)^(aactive_DollarYr-$BT22),"")</f>
        <v/>
      </c>
      <c r="RZ22" s="1089" t="str" cm="1">
        <f t="array" ref="RZ22">IFERROR(ON22*
INDEX(RefrigerantACC[#Data],MATCH(1,(RefrigerantACC[[RefrigerantACC_ID]:[RefrigerantACC_ID]]=active_RefrigerantACC_ID)*(RefrigerantACC[[DollarYear]:[DollarYear]]=aactive_DollarYr)*(RefrigerantACC[[ModelYear]:[ModelYear]]=$BU22+RZ$5-1),0),MATCH("aCost",RefrigerantACC[#Headers],0))*
(1+active_WACC)^-($BU22-$BT22+RZ$5-1+0.5)*
(1+active_InflationRate)^(aactive_DollarYr-$BT22),"")</f>
        <v/>
      </c>
      <c r="SA22" s="1089" t="str" cm="1">
        <f t="array" ref="SA22">IFERROR(OO22*
INDEX(RefrigerantACC[#Data],MATCH(1,(RefrigerantACC[[RefrigerantACC_ID]:[RefrigerantACC_ID]]=active_RefrigerantACC_ID)*(RefrigerantACC[[DollarYear]:[DollarYear]]=aactive_DollarYr)*(RefrigerantACC[[ModelYear]:[ModelYear]]=$BU22+SA$5-1),0),MATCH("aCost",RefrigerantACC[#Headers],0))*
(1+active_WACC)^-($BU22-$BT22+SA$5-1+0.5)*
(1+active_InflationRate)^(aactive_DollarYr-$BT22),"")</f>
        <v/>
      </c>
      <c r="SB22" s="1089" t="str" cm="1">
        <f t="array" ref="SB22">IFERROR(OP22*
INDEX(RefrigerantACC[#Data],MATCH(1,(RefrigerantACC[[RefrigerantACC_ID]:[RefrigerantACC_ID]]=active_RefrigerantACC_ID)*(RefrigerantACC[[DollarYear]:[DollarYear]]=aactive_DollarYr)*(RefrigerantACC[[ModelYear]:[ModelYear]]=$BU22+SB$5-1),0),MATCH("aCost",RefrigerantACC[#Headers],0))*
(1+active_WACC)^-($BU22-$BT22+SB$5-1+0.5)*
(1+active_InflationRate)^(aactive_DollarYr-$BT22),"")</f>
        <v/>
      </c>
      <c r="SC22" s="1089" t="str" cm="1">
        <f t="array" ref="SC22">IFERROR(OQ22*
INDEX(RefrigerantACC[#Data],MATCH(1,(RefrigerantACC[[RefrigerantACC_ID]:[RefrigerantACC_ID]]=active_RefrigerantACC_ID)*(RefrigerantACC[[DollarYear]:[DollarYear]]=aactive_DollarYr)*(RefrigerantACC[[ModelYear]:[ModelYear]]=$BU22+SC$5-1),0),MATCH("aCost",RefrigerantACC[#Headers],0))*
(1+active_WACC)^-($BU22-$BT22+SC$5-1+0.5)*
(1+active_InflationRate)^(aactive_DollarYr-$BT22),"")</f>
        <v/>
      </c>
      <c r="SD22" s="1089" t="str" cm="1">
        <f t="array" ref="SD22">IFERROR(OR22*
INDEX(RefrigerantACC[#Data],MATCH(1,(RefrigerantACC[[RefrigerantACC_ID]:[RefrigerantACC_ID]]=active_RefrigerantACC_ID)*(RefrigerantACC[[DollarYear]:[DollarYear]]=aactive_DollarYr)*(RefrigerantACC[[ModelYear]:[ModelYear]]=$BU22+SD$5-1),0),MATCH("aCost",RefrigerantACC[#Headers],0))*
(1+active_WACC)^-($BU22-$BT22+SD$5-1+0.5)*
(1+active_InflationRate)^(aactive_DollarYr-$BT22),"")</f>
        <v/>
      </c>
      <c r="SE22" s="1089" t="str" cm="1">
        <f t="array" ref="SE22">IFERROR(OS22*
INDEX(RefrigerantACC[#Data],MATCH(1,(RefrigerantACC[[RefrigerantACC_ID]:[RefrigerantACC_ID]]=active_RefrigerantACC_ID)*(RefrigerantACC[[DollarYear]:[DollarYear]]=aactive_DollarYr)*(RefrigerantACC[[ModelYear]:[ModelYear]]=$BU22+SE$5-1),0),MATCH("aCost",RefrigerantACC[#Headers],0))*
(1+active_WACC)^-($BU22-$BT22+SE$5-1+0.5)*
(1+active_InflationRate)^(aactive_DollarYr-$BT22),"")</f>
        <v/>
      </c>
      <c r="SF22" s="1089" t="str" cm="1">
        <f t="array" ref="SF22">IFERROR(OT22*
INDEX(RefrigerantACC[#Data],MATCH(1,(RefrigerantACC[[RefrigerantACC_ID]:[RefrigerantACC_ID]]=active_RefrigerantACC_ID)*(RefrigerantACC[[DollarYear]:[DollarYear]]=aactive_DollarYr)*(RefrigerantACC[[ModelYear]:[ModelYear]]=$BU22+SF$5-1),0),MATCH("aCost",RefrigerantACC[#Headers],0))*
(1+active_WACC)^-($BU22-$BT22+SF$5-1+0.5)*
(1+active_InflationRate)^(aactive_DollarYr-$BT22),"")</f>
        <v/>
      </c>
      <c r="SG22" s="1089" t="str" cm="1">
        <f t="array" ref="SG22">IFERROR(OU22*
INDEX(RefrigerantACC[#Data],MATCH(1,(RefrigerantACC[[RefrigerantACC_ID]:[RefrigerantACC_ID]]=active_RefrigerantACC_ID)*(RefrigerantACC[[DollarYear]:[DollarYear]]=aactive_DollarYr)*(RefrigerantACC[[ModelYear]:[ModelYear]]=$BU22+SG$5-1),0),MATCH("aCost",RefrigerantACC[#Headers],0))*
(1+active_WACC)^-($BU22-$BT22+SG$5-1+0.5)*
(1+active_InflationRate)^(aactive_DollarYr-$BT22),"")</f>
        <v/>
      </c>
      <c r="SH22" s="1089" t="str" cm="1">
        <f t="array" ref="SH22">IFERROR(OV22*
INDEX(RefrigerantACC[#Data],MATCH(1,(RefrigerantACC[[RefrigerantACC_ID]:[RefrigerantACC_ID]]=active_RefrigerantACC_ID)*(RefrigerantACC[[DollarYear]:[DollarYear]]=aactive_DollarYr)*(RefrigerantACC[[ModelYear]:[ModelYear]]=$BU22+SH$5-1),0),MATCH("aCost",RefrigerantACC[#Headers],0))*
(1+active_WACC)^-($BU22-$BT22+SH$5-1+0.5)*
(1+active_InflationRate)^(aactive_DollarYr-$BT22),"")</f>
        <v/>
      </c>
      <c r="SI22" s="1089" t="str" cm="1">
        <f t="array" ref="SI22">IFERROR(OW22*
INDEX(RefrigerantACC[#Data],MATCH(1,(RefrigerantACC[[RefrigerantACC_ID]:[RefrigerantACC_ID]]=active_RefrigerantACC_ID)*(RefrigerantACC[[DollarYear]:[DollarYear]]=aactive_DollarYr)*(RefrigerantACC[[ModelYear]:[ModelYear]]=$BU22+SI$5-1),0),MATCH("aCost",RefrigerantACC[#Headers],0))*
(1+active_WACC)^-($BU22-$BT22+SI$5-1+0.5)*
(1+active_InflationRate)^(aactive_DollarYr-$BT22),"")</f>
        <v/>
      </c>
      <c r="SJ22" s="1089" t="str" cm="1">
        <f t="array" ref="SJ22">IFERROR(OX22*
INDEX(RefrigerantACC[#Data],MATCH(1,(RefrigerantACC[[RefrigerantACC_ID]:[RefrigerantACC_ID]]=active_RefrigerantACC_ID)*(RefrigerantACC[[DollarYear]:[DollarYear]]=aactive_DollarYr)*(RefrigerantACC[[ModelYear]:[ModelYear]]=$BU22+SJ$5-1),0),MATCH("aCost",RefrigerantACC[#Headers],0))*
(1+active_WACC)^-($BU22-$BT22+SJ$5-1+0.5)*
(1+active_InflationRate)^(aactive_DollarYr-$BT22),"")</f>
        <v/>
      </c>
      <c r="SK22" s="1089" t="str" cm="1">
        <f t="array" ref="SK22">IFERROR(OY22*
INDEX(RefrigerantACC[#Data],MATCH(1,(RefrigerantACC[[RefrigerantACC_ID]:[RefrigerantACC_ID]]=active_RefrigerantACC_ID)*(RefrigerantACC[[DollarYear]:[DollarYear]]=aactive_DollarYr)*(RefrigerantACC[[ModelYear]:[ModelYear]]=$BU22+SK$5-1),0),MATCH("aCost",RefrigerantACC[#Headers],0))*
(1+active_WACC)^-($BU22-$BT22+SK$5-1+0.5)*
(1+active_InflationRate)^(aactive_DollarYr-$BT22),"")</f>
        <v/>
      </c>
      <c r="SL22" s="1089" t="str" cm="1">
        <f t="array" ref="SL22">IFERROR(OZ22*
INDEX(RefrigerantACC[#Data],MATCH(1,(RefrigerantACC[[RefrigerantACC_ID]:[RefrigerantACC_ID]]=active_RefrigerantACC_ID)*(RefrigerantACC[[DollarYear]:[DollarYear]]=aactive_DollarYr)*(RefrigerantACC[[ModelYear]:[ModelYear]]=$BU22+SL$5-1),0),MATCH("aCost",RefrigerantACC[#Headers],0))*
(1+active_WACC)^-($BU22-$BT22+SL$5-1+0.5)*
(1+active_InflationRate)^(aactive_DollarYr-$BT22),"")</f>
        <v/>
      </c>
      <c r="SM22" s="1089" t="str" cm="1">
        <f t="array" ref="SM22">IFERROR(PA22*
INDEX(RefrigerantACC[#Data],MATCH(1,(RefrigerantACC[[RefrigerantACC_ID]:[RefrigerantACC_ID]]=active_RefrigerantACC_ID)*(RefrigerantACC[[DollarYear]:[DollarYear]]=aactive_DollarYr)*(RefrigerantACC[[ModelYear]:[ModelYear]]=$BU22+SM$5-1),0),MATCH("aCost",RefrigerantACC[#Headers],0))*
(1+active_WACC)^-($BU22-$BT22+SM$5-1+0.5)*
(1+active_InflationRate)^(aactive_DollarYr-$BT22),"")</f>
        <v/>
      </c>
      <c r="SN22" s="1089" t="str" cm="1">
        <f t="array" ref="SN22">IFERROR(PB22*
INDEX(RefrigerantACC[#Data],MATCH(1,(RefrigerantACC[[RefrigerantACC_ID]:[RefrigerantACC_ID]]=active_RefrigerantACC_ID)*(RefrigerantACC[[DollarYear]:[DollarYear]]=aactive_DollarYr)*(RefrigerantACC[[ModelYear]:[ModelYear]]=$BU22+SN$5-1),0),MATCH("aCost",RefrigerantACC[#Headers],0))*
(1+active_WACC)^-($BU22-$BT22+SN$5-1+0.5)*
(1+active_InflationRate)^(aactive_DollarYr-$BT22),"")</f>
        <v/>
      </c>
      <c r="SO22" s="1089" t="str" cm="1">
        <f t="array" ref="SO22">IFERROR(PC22*
INDEX(RefrigerantACC[#Data],MATCH(1,(RefrigerantACC[[RefrigerantACC_ID]:[RefrigerantACC_ID]]=active_RefrigerantACC_ID)*(RefrigerantACC[[DollarYear]:[DollarYear]]=aactive_DollarYr)*(RefrigerantACC[[ModelYear]:[ModelYear]]=$BU22+SO$5-1),0),MATCH("aCost",RefrigerantACC[#Headers],0))*
(1+active_WACC)^-($BU22-$BT22+SO$5-1+0.5)*
(1+active_InflationRate)^(aactive_DollarYr-$BT22),"")</f>
        <v/>
      </c>
      <c r="SP22" s="1089" t="str" cm="1">
        <f t="array" ref="SP22">IFERROR(PD22*
INDEX(RefrigerantACC[#Data],MATCH(1,(RefrigerantACC[[RefrigerantACC_ID]:[RefrigerantACC_ID]]=active_RefrigerantACC_ID)*(RefrigerantACC[[DollarYear]:[DollarYear]]=aactive_DollarYr)*(RefrigerantACC[[ModelYear]:[ModelYear]]=$BU22+SP$5-1),0),MATCH("aCost",RefrigerantACC[#Headers],0))*
(1+active_WACC)^-($BU22-$BT22+SP$5-1+0.5)*
(1+active_InflationRate)^(aactive_DollarYr-$BT22),"")</f>
        <v/>
      </c>
      <c r="SQ22" s="1089" t="str" cm="1">
        <f t="array" ref="SQ22">IFERROR(PE22*
INDEX(RefrigerantACC[#Data],MATCH(1,(RefrigerantACC[[RefrigerantACC_ID]:[RefrigerantACC_ID]]=active_RefrigerantACC_ID)*(RefrigerantACC[[DollarYear]:[DollarYear]]=aactive_DollarYr)*(RefrigerantACC[[ModelYear]:[ModelYear]]=$BU22+SQ$5-1),0),MATCH("aCost",RefrigerantACC[#Headers],0))*
(1+active_WACC)^-($BU22-$BT22+SQ$5-1+0.5)*
(1+active_InflationRate)^(aactive_DollarYr-$BT22),"")</f>
        <v/>
      </c>
      <c r="SR22" s="1089" t="str" cm="1">
        <f t="array" ref="SR22">IFERROR(PF22*
INDEX(RefrigerantACC[#Data],MATCH(1,(RefrigerantACC[[RefrigerantACC_ID]:[RefrigerantACC_ID]]=active_RefrigerantACC_ID)*(RefrigerantACC[[DollarYear]:[DollarYear]]=aactive_DollarYr)*(RefrigerantACC[[ModelYear]:[ModelYear]]=$BU22+SR$5-1),0),MATCH("aCost",RefrigerantACC[#Headers],0))*
(1+active_WACC)^-($BU22-$BT22+SR$5-1+0.5)*
(1+active_InflationRate)^(aactive_DollarYr-$BT22),"")</f>
        <v/>
      </c>
      <c r="SS22" s="1089" t="str" cm="1">
        <f t="array" ref="SS22">IFERROR(PG22*
INDEX(RefrigerantACC[#Data],MATCH(1,(RefrigerantACC[[RefrigerantACC_ID]:[RefrigerantACC_ID]]=active_RefrigerantACC_ID)*(RefrigerantACC[[DollarYear]:[DollarYear]]=aactive_DollarYr)*(RefrigerantACC[[ModelYear]:[ModelYear]]=$BU22+SS$5-1),0),MATCH("aCost",RefrigerantACC[#Headers],0))*
(1+active_WACC)^-($BU22-$BT22+SS$5-1+0.5)*
(1+active_InflationRate)^(aactive_DollarYr-$BT22),"")</f>
        <v/>
      </c>
      <c r="ST22" s="1089" t="str" cm="1">
        <f t="array" ref="ST22">IFERROR(PH22*
INDEX(RefrigerantACC[#Data],MATCH(1,(RefrigerantACC[[RefrigerantACC_ID]:[RefrigerantACC_ID]]=active_RefrigerantACC_ID)*(RefrigerantACC[[DollarYear]:[DollarYear]]=aactive_DollarYr)*(RefrigerantACC[[ModelYear]:[ModelYear]]=$BU22+ST$5-1),0),MATCH("aCost",RefrigerantACC[#Headers],0))*
(1+active_WACC)^-($BU22-$BT22+ST$5-1+0.5)*
(1+active_InflationRate)^(aactive_DollarYr-$BT22),"")</f>
        <v/>
      </c>
      <c r="SU22" s="1089" t="str" cm="1">
        <f t="array" ref="SU22">IFERROR(PI22*
INDEX(RefrigerantACC[#Data],MATCH(1,(RefrigerantACC[[RefrigerantACC_ID]:[RefrigerantACC_ID]]=active_RefrigerantACC_ID)*(RefrigerantACC[[DollarYear]:[DollarYear]]=aactive_DollarYr)*(RefrigerantACC[[ModelYear]:[ModelYear]]=$BU22+SU$5-1),0),MATCH("aCost",RefrigerantACC[#Headers],0))*
(1+active_WACC)^-($BU22-$BT22+SU$5-1+0.5)*
(1+active_InflationRate)^(aactive_DollarYr-$BT22),"")</f>
        <v/>
      </c>
      <c r="SV22" s="1089" t="str" cm="1">
        <f t="array" ref="SV22">IFERROR(PJ22*
INDEX(RefrigerantACC[#Data],MATCH(1,(RefrigerantACC[[RefrigerantACC_ID]:[RefrigerantACC_ID]]=active_RefrigerantACC_ID)*(RefrigerantACC[[DollarYear]:[DollarYear]]=aactive_DollarYr)*(RefrigerantACC[[ModelYear]:[ModelYear]]=$BU22+SV$5-1),0),MATCH("aCost",RefrigerantACC[#Headers],0))*
(1+active_WACC)^-($BU22-$BT22+SV$5-1+0.5)*
(1+active_InflationRate)^(aactive_DollarYr-$BT22),"")</f>
        <v/>
      </c>
      <c r="SW22" s="1089" t="str" cm="1">
        <f t="array" ref="SW22">IFERROR(PK22*
INDEX(RefrigerantACC[#Data],MATCH(1,(RefrigerantACC[[RefrigerantACC_ID]:[RefrigerantACC_ID]]=active_RefrigerantACC_ID)*(RefrigerantACC[[DollarYear]:[DollarYear]]=aactive_DollarYr)*(RefrigerantACC[[ModelYear]:[ModelYear]]=$BU22+SW$5-1),0),MATCH("aCost",RefrigerantACC[#Headers],0))*
(1+active_WACC)^-($BU22-$BT22+SW$5-1+0.5)*
(1+active_InflationRate)^(aactive_DollarYr-$BT22),"")</f>
        <v/>
      </c>
      <c r="SX22" s="1089" t="str" cm="1">
        <f t="array" ref="SX22">IFERROR(PL22*
INDEX(RefrigerantACC[#Data],MATCH(1,(RefrigerantACC[[RefrigerantACC_ID]:[RefrigerantACC_ID]]=active_RefrigerantACC_ID)*(RefrigerantACC[[DollarYear]:[DollarYear]]=aactive_DollarYr)*(RefrigerantACC[[ModelYear]:[ModelYear]]=$BU22+SX$5-1),0),MATCH("aCost",RefrigerantACC[#Headers],0))*
(1+active_WACC)^-($BU22-$BT22+SX$5-1+0.5)*
(1+active_InflationRate)^(aactive_DollarYr-$BT22),"")</f>
        <v/>
      </c>
      <c r="SY22" s="1089" t="str" cm="1">
        <f t="array" ref="SY22">IFERROR(PM22*
INDEX(RefrigerantACC[#Data],MATCH(1,(RefrigerantACC[[RefrigerantACC_ID]:[RefrigerantACC_ID]]=active_RefrigerantACC_ID)*(RefrigerantACC[[DollarYear]:[DollarYear]]=aactive_DollarYr)*(RefrigerantACC[[ModelYear]:[ModelYear]]=$BU22+SY$5-1),0),MATCH("aCost",RefrigerantACC[#Headers],0))*
(1+active_WACC)^-($BU22-$BT22+SY$5-1+0.5)*
(1+active_InflationRate)^(aactive_DollarYr-$BT22),"")</f>
        <v/>
      </c>
      <c r="SZ22" s="1089" t="str" cm="1">
        <f t="array" ref="SZ22">IFERROR(PN22*
INDEX(RefrigerantACC[#Data],MATCH(1,(RefrigerantACC[[RefrigerantACC_ID]:[RefrigerantACC_ID]]=active_RefrigerantACC_ID)*(RefrigerantACC[[DollarYear]:[DollarYear]]=aactive_DollarYr)*(RefrigerantACC[[ModelYear]:[ModelYear]]=$BU22+SZ$5-1),0),MATCH("aCost",RefrigerantACC[#Headers],0))*
(1+active_WACC)^-($BU22-$BT22+SZ$5-1+0.5)*
(1+active_InflationRate)^(aactive_DollarYr-$BT22),"")</f>
        <v/>
      </c>
      <c r="TA22" s="1089" t="str" cm="1">
        <f t="array" ref="TA22">IFERROR(PO22*
INDEX(RefrigerantACC[#Data],MATCH(1,(RefrigerantACC[[RefrigerantACC_ID]:[RefrigerantACC_ID]]=active_RefrigerantACC_ID)*(RefrigerantACC[[DollarYear]:[DollarYear]]=aactive_DollarYr)*(RefrigerantACC[[ModelYear]:[ModelYear]]=$BU22+TA$5-1),0),MATCH("aCost",RefrigerantACC[#Headers],0))*
(1+active_WACC)^-($BU22-$BT22+TA$5-1+0.5)*
(1+active_InflationRate)^(aactive_DollarYr-$BT22),"")</f>
        <v/>
      </c>
      <c r="TB22" s="1089" t="str" cm="1">
        <f t="array" ref="TB22">IFERROR(PP22*
INDEX(RefrigerantACC[#Data],MATCH(1,(RefrigerantACC[[RefrigerantACC_ID]:[RefrigerantACC_ID]]=active_RefrigerantACC_ID)*(RefrigerantACC[[DollarYear]:[DollarYear]]=aactive_DollarYr)*(RefrigerantACC[[ModelYear]:[ModelYear]]=$BU22+TB$5-1),0),MATCH("aCost",RefrigerantACC[#Headers],0))*
(1+active_WACC)^-($BU22-$BT22+TB$5-1+0.5)*
(1+active_InflationRate)^(aactive_DollarYr-$BT22),"")</f>
        <v/>
      </c>
      <c r="TC22" s="1089" t="str" cm="1">
        <f t="array" ref="TC22">IFERROR(PQ22*
INDEX(RefrigerantACC[#Data],MATCH(1,(RefrigerantACC[[RefrigerantACC_ID]:[RefrigerantACC_ID]]=active_RefrigerantACC_ID)*(RefrigerantACC[[DollarYear]:[DollarYear]]=aactive_DollarYr)*(RefrigerantACC[[ModelYear]:[ModelYear]]=$BU22+TC$5-1),0),MATCH("aCost",RefrigerantACC[#Headers],0))*
(1+active_WACC)^-($BU22-$BT22+TC$5-1+0.5)*
(1+active_InflationRate)^(aactive_DollarYr-$BT22),"")</f>
        <v/>
      </c>
      <c r="TD22" s="1089" t="str" cm="1">
        <f t="array" ref="TD22">IFERROR(PR22*
INDEX(RefrigerantACC[#Data],MATCH(1,(RefrigerantACC[[RefrigerantACC_ID]:[RefrigerantACC_ID]]=active_RefrigerantACC_ID)*(RefrigerantACC[[DollarYear]:[DollarYear]]=aactive_DollarYr)*(RefrigerantACC[[ModelYear]:[ModelYear]]=$BU22+TD$5-1),0),MATCH("aCost",RefrigerantACC[#Headers],0))*
(1+active_WACC)^-($BU22-$BT22+TD$5-1+0.5)*
(1+active_InflationRate)^(aactive_DollarYr-$BT22),"")</f>
        <v/>
      </c>
      <c r="TE22" s="1089" t="str" cm="1">
        <f t="array" ref="TE22">IFERROR(PS22*
INDEX(RefrigerantACC[#Data],MATCH(1,(RefrigerantACC[[RefrigerantACC_ID]:[RefrigerantACC_ID]]=active_RefrigerantACC_ID)*(RefrigerantACC[[DollarYear]:[DollarYear]]=aactive_DollarYr)*(RefrigerantACC[[ModelYear]:[ModelYear]]=$BU22+TE$5-1),0),MATCH("aCost",RefrigerantACC[#Headers],0))*
(1+active_WACC)^-($BU22-$BT22+TE$5-1+0.5)*
(1+active_InflationRate)^(aactive_DollarYr-$BT22),"")</f>
        <v/>
      </c>
      <c r="TF22" s="1089" t="str" cm="1">
        <f t="array" ref="TF22">IFERROR(PT22*
INDEX(RefrigerantACC[#Data],MATCH(1,(RefrigerantACC[[RefrigerantACC_ID]:[RefrigerantACC_ID]]=active_RefrigerantACC_ID)*(RefrigerantACC[[DollarYear]:[DollarYear]]=aactive_DollarYr)*(RefrigerantACC[[ModelYear]:[ModelYear]]=$BU22+TF$5-1),0),MATCH("aCost",RefrigerantACC[#Headers],0))*
(1+active_WACC)^-($BU22-$BT22+TF$5-1+0.5)*
(1+active_InflationRate)^(aactive_DollarYr-$BT22),"")</f>
        <v/>
      </c>
      <c r="TG22" s="1089" t="str" cm="1">
        <f t="array" ref="TG22">IFERROR(PU22*
INDEX(RefrigerantACC[#Data],MATCH(1,(RefrigerantACC[[RefrigerantACC_ID]:[RefrigerantACC_ID]]=active_RefrigerantACC_ID)*(RefrigerantACC[[DollarYear]:[DollarYear]]=aactive_DollarYr)*(RefrigerantACC[[ModelYear]:[ModelYear]]=$BU22+TG$5-1),0),MATCH("aCost",RefrigerantACC[#Headers],0))*
(1+active_WACC)^-($BU22-$BT22+TG$5-1+0.5)*
(1+active_InflationRate)^(aactive_DollarYr-$BT22),"")</f>
        <v/>
      </c>
      <c r="TH22" s="1089" t="str" cm="1">
        <f t="array" ref="TH22">IFERROR(PV22*
INDEX(RefrigerantACC[#Data],MATCH(1,(RefrigerantACC[[RefrigerantACC_ID]:[RefrigerantACC_ID]]=active_RefrigerantACC_ID)*(RefrigerantACC[[DollarYear]:[DollarYear]]=aactive_DollarYr)*(RefrigerantACC[[ModelYear]:[ModelYear]]=$BU22+TH$5-1),0),MATCH("aCost",RefrigerantACC[#Headers],0))*
(1+active_WACC)^-($BU22-$BT22+TH$5-1+0.5)*
(1+active_InflationRate)^(aactive_DollarYr-$BT22),"")</f>
        <v/>
      </c>
      <c r="TI22" s="1089" t="str" cm="1">
        <f t="array" ref="TI22">IFERROR(PW22*
INDEX(RefrigerantACC[#Data],MATCH(1,(RefrigerantACC[[RefrigerantACC_ID]:[RefrigerantACC_ID]]=active_RefrigerantACC_ID)*(RefrigerantACC[[DollarYear]:[DollarYear]]=aactive_DollarYr)*(RefrigerantACC[[ModelYear]:[ModelYear]]=$BU22+TI$5-1),0),MATCH("aCost",RefrigerantACC[#Headers],0))*
(1+active_WACC)^-($BU22-$BT22+TI$5-1+0.5)*
(1+active_InflationRate)^(aactive_DollarYr-$BT22),"")</f>
        <v/>
      </c>
      <c r="TJ22" s="1089" t="str" cm="1">
        <f t="array" ref="TJ22">IFERROR(PX22*
INDEX(RefrigerantACC[#Data],MATCH(1,(RefrigerantACC[[RefrigerantACC_ID]:[RefrigerantACC_ID]]=active_RefrigerantACC_ID)*(RefrigerantACC[[DollarYear]:[DollarYear]]=aactive_DollarYr)*(RefrigerantACC[[ModelYear]:[ModelYear]]=$BU22+TJ$5-1),0),MATCH("aCost",RefrigerantACC[#Headers],0))*
(1+active_WACC)^-($BU22-$BT22+TJ$5-1+0.5)*
(1+active_InflationRate)^(aactive_DollarYr-$BT22),"")</f>
        <v/>
      </c>
      <c r="TK22" s="1089" t="str" cm="1">
        <f t="array" ref="TK22">IFERROR(PY22*
INDEX(RefrigerantACC[#Data],MATCH(1,(RefrigerantACC[[RefrigerantACC_ID]:[RefrigerantACC_ID]]=active_RefrigerantACC_ID)*(RefrigerantACC[[DollarYear]:[DollarYear]]=aactive_DollarYr)*(RefrigerantACC[[ModelYear]:[ModelYear]]=$BU22+TK$5-1),0),MATCH("aCost",RefrigerantACC[#Headers],0))*
(1+active_WACC)^-($BU22-$BT22+TK$5-1+0.5)*
(1+active_InflationRate)^(aactive_DollarYr-$BT22),"")</f>
        <v/>
      </c>
      <c r="TL22" s="1089" t="str" cm="1">
        <f t="array" ref="TL22">IFERROR(PZ22*
INDEX(RefrigerantACC[#Data],MATCH(1,(RefrigerantACC[[RefrigerantACC_ID]:[RefrigerantACC_ID]]=active_RefrigerantACC_ID)*(RefrigerantACC[[DollarYear]:[DollarYear]]=aactive_DollarYr)*(RefrigerantACC[[ModelYear]:[ModelYear]]=$BU22+TL$5-1),0),MATCH("aCost",RefrigerantACC[#Headers],0))*
(1+active_WACC)^-($BU22-$BT22+TL$5-1+0.5)*
(1+active_InflationRate)^(aactive_DollarYr-$BT22),"")</f>
        <v/>
      </c>
      <c r="TM22" s="1089" t="str" cm="1">
        <f t="array" ref="TM22">IFERROR(QA22*
INDEX(RefrigerantACC[#Data],MATCH(1,(RefrigerantACC[[RefrigerantACC_ID]:[RefrigerantACC_ID]]=active_RefrigerantACC_ID)*(RefrigerantACC[[DollarYear]:[DollarYear]]=aactive_DollarYr)*(RefrigerantACC[[ModelYear]:[ModelYear]]=$BU22+TM$5-1),0),MATCH("aCost",RefrigerantACC[#Headers],0))*
(1+active_WACC)^-($BU22-$BT22+TM$5-1+0.5)*
(1+active_InflationRate)^(aactive_DollarYr-$BT22),"")</f>
        <v/>
      </c>
      <c r="TN22" s="1089" t="str" cm="1">
        <f t="array" ref="TN22">IFERROR(QB22*
INDEX(RefrigerantACC[#Data],MATCH(1,(RefrigerantACC[[RefrigerantACC_ID]:[RefrigerantACC_ID]]=active_RefrigerantACC_ID)*(RefrigerantACC[[DollarYear]:[DollarYear]]=aactive_DollarYr)*(RefrigerantACC[[ModelYear]:[ModelYear]]=$BU22+TN$5-1),0),MATCH("aCost",RefrigerantACC[#Headers],0))*
(1+active_WACC)^-($BU22-$BT22+TN$5-1+0.5)*
(1+active_InflationRate)^(aactive_DollarYr-$BT22),"")</f>
        <v/>
      </c>
      <c r="TO22" s="1089" t="str" cm="1">
        <f t="array" ref="TO22">IFERROR(QC22*
INDEX(RefrigerantACC[#Data],MATCH(1,(RefrigerantACC[[RefrigerantACC_ID]:[RefrigerantACC_ID]]=active_RefrigerantACC_ID)*(RefrigerantACC[[DollarYear]:[DollarYear]]=aactive_DollarYr)*(RefrigerantACC[[ModelYear]:[ModelYear]]=$BU22+TO$5-1),0),MATCH("aCost",RefrigerantACC[#Headers],0))*
(1+active_WACC)^-($BU22-$BT22+TO$5-1+0.5)*
(1+active_InflationRate)^(aactive_DollarYr-$BT22),"")</f>
        <v/>
      </c>
      <c r="TP22" s="1089" t="str" cm="1">
        <f t="array" ref="TP22">IFERROR(QD22*
INDEX(RefrigerantACC[#Data],MATCH(1,(RefrigerantACC[[RefrigerantACC_ID]:[RefrigerantACC_ID]]=active_RefrigerantACC_ID)*(RefrigerantACC[[DollarYear]:[DollarYear]]=aactive_DollarYr)*(RefrigerantACC[[ModelYear]:[ModelYear]]=$BU22+TP$5-1),0),MATCH("aCost",RefrigerantACC[#Headers],0))*
(1+active_WACC)^-($BU22-$BT22+TP$5-1+0.5)*
(1+active_InflationRate)^(aactive_DollarYr-$BT22),"")</f>
        <v/>
      </c>
      <c r="TQ22" s="1089" t="str" cm="1">
        <f t="array" ref="TQ22">IFERROR(QE22*
INDEX(RefrigerantACC[#Data],MATCH(1,(RefrigerantACC[[RefrigerantACC_ID]:[RefrigerantACC_ID]]=active_RefrigerantACC_ID)*(RefrigerantACC[[DollarYear]:[DollarYear]]=aactive_DollarYr)*(RefrigerantACC[[ModelYear]:[ModelYear]]=$BU22+TQ$5-1),0),MATCH("aCost",RefrigerantACC[#Headers],0))*
(1+active_WACC)^-($BU22-$BT22+TQ$5-1+0.5)*
(1+active_InflationRate)^(aactive_DollarYr-$BT22),"")</f>
        <v/>
      </c>
      <c r="TR22" s="1089" t="str" cm="1">
        <f t="array" ref="TR22">IFERROR(QF22*
INDEX(RefrigerantACC[#Data],MATCH(1,(RefrigerantACC[[RefrigerantACC_ID]:[RefrigerantACC_ID]]=active_RefrigerantACC_ID)*(RefrigerantACC[[DollarYear]:[DollarYear]]=aactive_DollarYr)*(RefrigerantACC[[ModelYear]:[ModelYear]]=$BU22+TR$5-1),0),MATCH("aCost",RefrigerantACC[#Headers],0))*
(1+active_WACC)^-($BU22-$BT22+TR$5-1+0.5)*
(1+active_InflationRate)^(aactive_DollarYr-$BT22),"")</f>
        <v/>
      </c>
      <c r="TS22" s="1089" t="str" cm="1">
        <f t="array" ref="TS22">IFERROR(QG22*
INDEX(RefrigerantACC[#Data],MATCH(1,(RefrigerantACC[[RefrigerantACC_ID]:[RefrigerantACC_ID]]=active_RefrigerantACC_ID)*(RefrigerantACC[[DollarYear]:[DollarYear]]=aactive_DollarYr)*(RefrigerantACC[[ModelYear]:[ModelYear]]=$BU22+TS$5-1),0),MATCH("aCost",RefrigerantACC[#Headers],0))*
(1+active_WACC)^-($BU22-$BT22+TS$5-1+0.5)*
(1+active_InflationRate)^(aactive_DollarYr-$BT22),"")</f>
        <v/>
      </c>
      <c r="TT22" s="1089" t="str" cm="1">
        <f t="array" ref="TT22">IFERROR(QH22*
INDEX(RefrigerantACC[#Data],MATCH(1,(RefrigerantACC[[RefrigerantACC_ID]:[RefrigerantACC_ID]]=active_RefrigerantACC_ID)*(RefrigerantACC[[DollarYear]:[DollarYear]]=aactive_DollarYr)*(RefrigerantACC[[ModelYear]:[ModelYear]]=$BU22+TT$5-1),0),MATCH("aCost",RefrigerantACC[#Headers],0))*
(1+active_WACC)^-($BU22-$BT22+TT$5-1+0.5)*
(1+active_InflationRate)^(aactive_DollarYr-$BT22),"")</f>
        <v/>
      </c>
      <c r="TU22" s="1089" t="str" cm="1">
        <f t="array" ref="TU22">IFERROR(QI22*
INDEX(RefrigerantACC[#Data],MATCH(1,(RefrigerantACC[[RefrigerantACC_ID]:[RefrigerantACC_ID]]=active_RefrigerantACC_ID)*(RefrigerantACC[[DollarYear]:[DollarYear]]=aactive_DollarYr)*(RefrigerantACC[[ModelYear]:[ModelYear]]=$BU22+TU$5-1),0),MATCH("aCost",RefrigerantACC[#Headers],0))*
(1+active_WACC)^-($BU22-$BT22+TU$5-1+0.5)*
(1+active_InflationRate)^(aactive_DollarYr-$BT22),"")</f>
        <v/>
      </c>
      <c r="TV22" s="1089" t="str" cm="1">
        <f t="array" ref="TV22">IFERROR(QJ22*
INDEX(RefrigerantACC[#Data],MATCH(1,(RefrigerantACC[[RefrigerantACC_ID]:[RefrigerantACC_ID]]=active_RefrigerantACC_ID)*(RefrigerantACC[[DollarYear]:[DollarYear]]=aactive_DollarYr)*(RefrigerantACC[[ModelYear]:[ModelYear]]=$BU22+TV$5-1),0),MATCH("aCost",RefrigerantACC[#Headers],0))*
(1+active_WACC)^-($BU22-$BT22+TV$5-1+0.5)*
(1+active_InflationRate)^(aactive_DollarYr-$BT22),"")</f>
        <v/>
      </c>
      <c r="TW22" s="1089" t="str" cm="1">
        <f t="array" ref="TW22">IFERROR(QK22*
INDEX(RefrigerantACC[#Data],MATCH(1,(RefrigerantACC[[RefrigerantACC_ID]:[RefrigerantACC_ID]]=active_RefrigerantACC_ID)*(RefrigerantACC[[DollarYear]:[DollarYear]]=aactive_DollarYr)*(RefrigerantACC[[ModelYear]:[ModelYear]]=$BU22+TW$5-1),0),MATCH("aCost",RefrigerantACC[#Headers],0))*
(1+active_WACC)^-($BU22-$BT22+TW$5-1+0.5)*
(1+active_InflationRate)^(aactive_DollarYr-$BT22),"")</f>
        <v/>
      </c>
      <c r="TX22" s="1089" t="str" cm="1">
        <f t="array" ref="TX22">IFERROR(QL22*
INDEX(RefrigerantACC[#Data],MATCH(1,(RefrigerantACC[[RefrigerantACC_ID]:[RefrigerantACC_ID]]=active_RefrigerantACC_ID)*(RefrigerantACC[[DollarYear]:[DollarYear]]=aactive_DollarYr)*(RefrigerantACC[[ModelYear]:[ModelYear]]=$BU22+TX$5-1),0),MATCH("aCost",RefrigerantACC[#Headers],0))*
(1+active_WACC)^-($BU22-$BT22+TX$5-1+0.5)*
(1+active_InflationRate)^(aactive_DollarYr-$BT22),"")</f>
        <v/>
      </c>
      <c r="TY22" s="1089" t="str" cm="1">
        <f t="array" ref="TY22">IFERROR(QM22*
INDEX(RefrigerantACC[#Data],MATCH(1,(RefrigerantACC[[RefrigerantACC_ID]:[RefrigerantACC_ID]]=active_RefrigerantACC_ID)*(RefrigerantACC[[DollarYear]:[DollarYear]]=aactive_DollarYr)*(RefrigerantACC[[ModelYear]:[ModelYear]]=$BU22+TY$5-1),0),MATCH("aCost",RefrigerantACC[#Headers],0))*
(1+active_WACC)^-($BU22-$BT22+TY$5-1+0.5)*
(1+active_InflationRate)^(aactive_DollarYr-$BT22),"")</f>
        <v/>
      </c>
      <c r="TZ22" s="1089" t="str" cm="1">
        <f t="array" ref="TZ22">IFERROR(QN22*
INDEX(RefrigerantACC[#Data],MATCH(1,(RefrigerantACC[[RefrigerantACC_ID]:[RefrigerantACC_ID]]=active_RefrigerantACC_ID)*(RefrigerantACC[[DollarYear]:[DollarYear]]=aactive_DollarYr)*(RefrigerantACC[[ModelYear]:[ModelYear]]=$BU22+TZ$5-1),0),MATCH("aCost",RefrigerantACC[#Headers],0))*
(1+active_WACC)^-($BU22-$BT22+TZ$5-1+0.5)*
(1+active_InflationRate)^(aactive_DollarYr-$BT22),"")</f>
        <v/>
      </c>
      <c r="UA22" s="1089" t="str" cm="1">
        <f t="array" ref="UA22">IFERROR(QO22*
INDEX(RefrigerantACC[#Data],MATCH(1,(RefrigerantACC[[RefrigerantACC_ID]:[RefrigerantACC_ID]]=active_RefrigerantACC_ID)*(RefrigerantACC[[DollarYear]:[DollarYear]]=aactive_DollarYr)*(RefrigerantACC[[ModelYear]:[ModelYear]]=$BU22+UA$5-1),0),MATCH("aCost",RefrigerantACC[#Headers],0))*
(1+active_WACC)^-($BU22-$BT22+UA$5-1+0.5)*
(1+active_InflationRate)^(aactive_DollarYr-$BT22),"")</f>
        <v/>
      </c>
      <c r="UB22" s="1089" t="str" cm="1">
        <f t="array" ref="UB22">IFERROR(QP22*
INDEX(RefrigerantACC[#Data],MATCH(1,(RefrigerantACC[[RefrigerantACC_ID]:[RefrigerantACC_ID]]=active_RefrigerantACC_ID)*(RefrigerantACC[[DollarYear]:[DollarYear]]=aactive_DollarYr)*(RefrigerantACC[[ModelYear]:[ModelYear]]=$BU22+UB$5-1),0),MATCH("aCost",RefrigerantACC[#Headers],0))*
(1+active_WACC)^-($BU22-$BT22+UB$5-1+0.5)*
(1+active_InflationRate)^(aactive_DollarYr-$BT22),"")</f>
        <v/>
      </c>
      <c r="UC22" s="1089" t="str" cm="1">
        <f t="array" ref="UC22">IFERROR(QQ22*
INDEX(RefrigerantACC[#Data],MATCH(1,(RefrigerantACC[[RefrigerantACC_ID]:[RefrigerantACC_ID]]=active_RefrigerantACC_ID)*(RefrigerantACC[[DollarYear]:[DollarYear]]=aactive_DollarYr)*(RefrigerantACC[[ModelYear]:[ModelYear]]=$BU22+UC$5-1),0),MATCH("aCost",RefrigerantACC[#Headers],0))*
(1+active_WACC)^-($BU22-$BT22+UC$5-1+0.5)*
(1+active_InflationRate)^(aactive_DollarYr-$BT22),"")</f>
        <v/>
      </c>
      <c r="UD22" s="1089" t="str" cm="1">
        <f t="array" ref="UD22">IFERROR(QR22*
INDEX(RefrigerantACC[#Data],MATCH(1,(RefrigerantACC[[RefrigerantACC_ID]:[RefrigerantACC_ID]]=active_RefrigerantACC_ID)*(RefrigerantACC[[DollarYear]:[DollarYear]]=aactive_DollarYr)*(RefrigerantACC[[ModelYear]:[ModelYear]]=$BU22+UD$5-1),0),MATCH("aCost",RefrigerantACC[#Headers],0))*
(1+active_WACC)^-($BU22-$BT22+UD$5-1+0.5)*
(1+active_InflationRate)^(aactive_DollarYr-$BT22),"")</f>
        <v/>
      </c>
      <c r="UE22" s="1089" t="str" cm="1">
        <f t="array" ref="UE22">IFERROR(QS22*
INDEX(RefrigerantACC[#Data],MATCH(1,(RefrigerantACC[[RefrigerantACC_ID]:[RefrigerantACC_ID]]=active_RefrigerantACC_ID)*(RefrigerantACC[[DollarYear]:[DollarYear]]=aactive_DollarYr)*(RefrigerantACC[[ModelYear]:[ModelYear]]=$BU22+UE$5-1),0),MATCH("aCost",RefrigerantACC[#Headers],0))*
(1+active_WACC)^-($BU22-$BT22+UE$5-1+0.5)*
(1+active_InflationRate)^(aactive_DollarYr-$BT22),"")</f>
        <v/>
      </c>
      <c r="UF22" s="1089" t="str" cm="1">
        <f t="array" ref="UF22">IFERROR(QT22*
INDEX(RefrigerantACC[#Data],MATCH(1,(RefrigerantACC[[RefrigerantACC_ID]:[RefrigerantACC_ID]]=active_RefrigerantACC_ID)*(RefrigerantACC[[DollarYear]:[DollarYear]]=aactive_DollarYr)*(RefrigerantACC[[ModelYear]:[ModelYear]]=$BU22+UF$5-1),0),MATCH("aCost",RefrigerantACC[#Headers],0))*
(1+active_WACC)^-($BU22-$BT22+UF$5-1+0.5)*
(1+active_InflationRate)^(aactive_DollarYr-$BT22),"")</f>
        <v/>
      </c>
      <c r="UG22" s="1089" t="str" cm="1">
        <f t="array" ref="UG22">IFERROR(QU22*
INDEX(RefrigerantACC[#Data],MATCH(1,(RefrigerantACC[[RefrigerantACC_ID]:[RefrigerantACC_ID]]=active_RefrigerantACC_ID)*(RefrigerantACC[[DollarYear]:[DollarYear]]=aactive_DollarYr)*(RefrigerantACC[[ModelYear]:[ModelYear]]=$BU22+UG$5-1),0),MATCH("aCost",RefrigerantACC[#Headers],0))*
(1+active_WACC)^-($BU22-$BT22+UG$5-1+0.5)*
(1+active_InflationRate)^(aactive_DollarYr-$BT22),"")</f>
        <v/>
      </c>
      <c r="UH22" s="1089" t="str" cm="1">
        <f t="array" ref="UH22">IFERROR(QV22*
INDEX(RefrigerantACC[#Data],MATCH(1,(RefrigerantACC[[RefrigerantACC_ID]:[RefrigerantACC_ID]]=active_RefrigerantACC_ID)*(RefrigerantACC[[DollarYear]:[DollarYear]]=aactive_DollarYr)*(RefrigerantACC[[ModelYear]:[ModelYear]]=$BU22+UH$5-1),0),MATCH("aCost",RefrigerantACC[#Headers],0))*
(1+active_WACC)^-($BU22-$BT22+UH$5-1+0.5)*
(1+active_InflationRate)^(aactive_DollarYr-$BT22),"")</f>
        <v/>
      </c>
      <c r="UI22" s="1089" t="str" cm="1">
        <f t="array" ref="UI22">IFERROR(QW22*
INDEX(RefrigerantACC[#Data],MATCH(1,(RefrigerantACC[[RefrigerantACC_ID]:[RefrigerantACC_ID]]=active_RefrigerantACC_ID)*(RefrigerantACC[[DollarYear]:[DollarYear]]=aactive_DollarYr)*(RefrigerantACC[[ModelYear]:[ModelYear]]=$BU22+UI$5-1),0),MATCH("aCost",RefrigerantACC[#Headers],0))*
(1+active_WACC)^-($BU22-$BT22+UI$5-1+0.5)*
(1+active_InflationRate)^(aactive_DollarYr-$BT22),"")</f>
        <v/>
      </c>
      <c r="UJ22" s="1089" t="str" cm="1">
        <f t="array" ref="UJ22">IFERROR(QX22*
INDEX(RefrigerantACC[#Data],MATCH(1,(RefrigerantACC[[RefrigerantACC_ID]:[RefrigerantACC_ID]]=active_RefrigerantACC_ID)*(RefrigerantACC[[DollarYear]:[DollarYear]]=aactive_DollarYr)*(RefrigerantACC[[ModelYear]:[ModelYear]]=$BU22+UJ$5-1),0),MATCH("aCost",RefrigerantACC[#Headers],0))*
(1+active_WACC)^-($BU22-$BT22+UJ$5-1+0.5)*
(1+active_InflationRate)^(aactive_DollarYr-$BT22),"")</f>
        <v/>
      </c>
      <c r="UK22" s="1089" t="str" cm="1">
        <f t="array" ref="UK22">IFERROR(QY22*
INDEX(RefrigerantACC[#Data],MATCH(1,(RefrigerantACC[[RefrigerantACC_ID]:[RefrigerantACC_ID]]=active_RefrigerantACC_ID)*(RefrigerantACC[[DollarYear]:[DollarYear]]=aactive_DollarYr)*(RefrigerantACC[[ModelYear]:[ModelYear]]=$BU22+UK$5-1),0),MATCH("aCost",RefrigerantACC[#Headers],0))*
(1+active_WACC)^-($BU22-$BT22+UK$5-1+0.5)*
(1+active_InflationRate)^(aactive_DollarYr-$BT22),"")</f>
        <v/>
      </c>
      <c r="UL22" s="1089" t="str" cm="1">
        <f t="array" ref="UL22">IFERROR(QZ22*
INDEX(RefrigerantACC[#Data],MATCH(1,(RefrigerantACC[[RefrigerantACC_ID]:[RefrigerantACC_ID]]=active_RefrigerantACC_ID)*(RefrigerantACC[[DollarYear]:[DollarYear]]=aactive_DollarYr)*(RefrigerantACC[[ModelYear]:[ModelYear]]=$BU22+UL$5-1),0),MATCH("aCost",RefrigerantACC[#Headers],0))*
(1+active_WACC)^-($BU22-$BT22+UL$5-1+0.5)*
(1+active_InflationRate)^(aactive_DollarYr-$BT22),"")</f>
        <v/>
      </c>
      <c r="UM22" s="1089" t="str" cm="1">
        <f t="array" ref="UM22">IFERROR(RA22*
INDEX(RefrigerantACC[#Data],MATCH(1,(RefrigerantACC[[RefrigerantACC_ID]:[RefrigerantACC_ID]]=active_RefrigerantACC_ID)*(RefrigerantACC[[DollarYear]:[DollarYear]]=aactive_DollarYr)*(RefrigerantACC[[ModelYear]:[ModelYear]]=$BU22+UM$5-1),0),MATCH("aCost",RefrigerantACC[#Headers],0))*
(1+active_WACC)^-($BU22-$BT22+UM$5-1+0.5)*
(1+active_InflationRate)^(aactive_DollarYr-$BT22),"")</f>
        <v/>
      </c>
      <c r="UN22" s="1089" t="str" cm="1">
        <f t="array" ref="UN22">IFERROR(RB22*
INDEX(RefrigerantACC[#Data],MATCH(1,(RefrigerantACC[[RefrigerantACC_ID]:[RefrigerantACC_ID]]=active_RefrigerantACC_ID)*(RefrigerantACC[[DollarYear]:[DollarYear]]=aactive_DollarYr)*(RefrigerantACC[[ModelYear]:[ModelYear]]=$BU22+UN$5-1),0),MATCH("aCost",RefrigerantACC[#Headers],0))*
(1+active_WACC)^-($BU22-$BT22+UN$5-1+0.5)*
(1+active_InflationRate)^(aactive_DollarYr-$BT22),"")</f>
        <v/>
      </c>
      <c r="UO22" s="1089" t="str" cm="1">
        <f t="array" ref="UO22">IFERROR(RC22*
INDEX(RefrigerantACC[#Data],MATCH(1,(RefrigerantACC[[RefrigerantACC_ID]:[RefrigerantACC_ID]]=active_RefrigerantACC_ID)*(RefrigerantACC[[DollarYear]:[DollarYear]]=aactive_DollarYr)*(RefrigerantACC[[ModelYear]:[ModelYear]]=$BU22+UO$5-1),0),MATCH("aCost",RefrigerantACC[#Headers],0))*
(1+active_WACC)^-($BU22-$BT22+UO$5-1+0.5)*
(1+active_InflationRate)^(aactive_DollarYr-$BT22),"")</f>
        <v/>
      </c>
      <c r="UP22" s="1089" t="str" cm="1">
        <f t="array" ref="UP22">IFERROR(RD22*
INDEX(RefrigerantACC[#Data],MATCH(1,(RefrigerantACC[[RefrigerantACC_ID]:[RefrigerantACC_ID]]=active_RefrigerantACC_ID)*(RefrigerantACC[[DollarYear]:[DollarYear]]=aactive_DollarYr)*(RefrigerantACC[[ModelYear]:[ModelYear]]=$BU22+UP$5-1),0),MATCH("aCost",RefrigerantACC[#Headers],0))*
(1+active_WACC)^-($BU22-$BT22+UP$5-1+0.5)*
(1+active_InflationRate)^(aactive_DollarYr-$BT22),"")</f>
        <v/>
      </c>
      <c r="UQ22" s="1089" t="str" cm="1">
        <f t="array" ref="UQ22">IFERROR(RE22*
INDEX(RefrigerantACC[#Data],MATCH(1,(RefrigerantACC[[RefrigerantACC_ID]:[RefrigerantACC_ID]]=active_RefrigerantACC_ID)*(RefrigerantACC[[DollarYear]:[DollarYear]]=aactive_DollarYr)*(RefrigerantACC[[ModelYear]:[ModelYear]]=$BU22+UQ$5-1),0),MATCH("aCost",RefrigerantACC[#Headers],0))*
(1+active_WACC)^-($BU22-$BT22+UQ$5-1+0.5)*
(1+active_InflationRate)^(aactive_DollarYr-$BT22),"")</f>
        <v/>
      </c>
      <c r="UR22" s="1089" t="str" cm="1">
        <f t="array" ref="UR22">IFERROR(RF22*
INDEX(RefrigerantACC[#Data],MATCH(1,(RefrigerantACC[[RefrigerantACC_ID]:[RefrigerantACC_ID]]=active_RefrigerantACC_ID)*(RefrigerantACC[[DollarYear]:[DollarYear]]=aactive_DollarYr)*(RefrigerantACC[[ModelYear]:[ModelYear]]=$BU22+UR$5-1),0),MATCH("aCost",RefrigerantACC[#Headers],0))*
(1+active_WACC)^-($BU22-$BT22+UR$5-1+0.5)*
(1+active_InflationRate)^(aactive_DollarYr-$BT22),"")</f>
        <v/>
      </c>
      <c r="US22" s="1089" t="str" cm="1">
        <f t="array" ref="US22">IFERROR(RG22*
INDEX(RefrigerantACC[#Data],MATCH(1,(RefrigerantACC[[RefrigerantACC_ID]:[RefrigerantACC_ID]]=active_RefrigerantACC_ID)*(RefrigerantACC[[DollarYear]:[DollarYear]]=aactive_DollarYr)*(RefrigerantACC[[ModelYear]:[ModelYear]]=$BU22+US$5-1),0),MATCH("aCost",RefrigerantACC[#Headers],0))*
(1+active_WACC)^-($BU22-$BT22+US$5-1+0.5)*
(1+active_InflationRate)^(aactive_DollarYr-$BT22),"")</f>
        <v/>
      </c>
      <c r="UT22" s="1089" t="str" cm="1">
        <f t="array" ref="UT22">IFERROR(RH22*
INDEX(RefrigerantACC[#Data],MATCH(1,(RefrigerantACC[[RefrigerantACC_ID]:[RefrigerantACC_ID]]=active_RefrigerantACC_ID)*(RefrigerantACC[[DollarYear]:[DollarYear]]=aactive_DollarYr)*(RefrigerantACC[[ModelYear]:[ModelYear]]=$BU22+UT$5-1),0),MATCH("aCost",RefrigerantACC[#Headers],0))*
(1+active_WACC)^-($BU22-$BT22+UT$5-1+0.5)*
(1+active_InflationRate)^(aactive_DollarYr-$BT22),"")</f>
        <v/>
      </c>
      <c r="UU22" s="1089" t="str" cm="1">
        <f t="array" ref="UU22">IFERROR(RI22*
INDEX(RefrigerantACC[#Data],MATCH(1,(RefrigerantACC[[RefrigerantACC_ID]:[RefrigerantACC_ID]]=active_RefrigerantACC_ID)*(RefrigerantACC[[DollarYear]:[DollarYear]]=aactive_DollarYr)*(RefrigerantACC[[ModelYear]:[ModelYear]]=$BU22+UU$5-1),0),MATCH("aCost",RefrigerantACC[#Headers],0))*
(1+active_WACC)^-($BU22-$BT22+UU$5-1+0.5)*
(1+active_InflationRate)^(aactive_DollarYr-$BT22),"")</f>
        <v/>
      </c>
      <c r="UV22" s="1089" t="str" cm="1">
        <f t="array" ref="UV22">IFERROR(RJ22*
INDEX(RefrigerantACC[#Data],MATCH(1,(RefrigerantACC[[RefrigerantACC_ID]:[RefrigerantACC_ID]]=active_RefrigerantACC_ID)*(RefrigerantACC[[DollarYear]:[DollarYear]]=aactive_DollarYr)*(RefrigerantACC[[ModelYear]:[ModelYear]]=$BU22+UV$5-1),0),MATCH("aCost",RefrigerantACC[#Headers],0))*
(1+active_WACC)^-($BU22-$BT22+UV$5-1+0.5)*
(1+active_InflationRate)^(aactive_DollarYr-$BT22),"")</f>
        <v/>
      </c>
      <c r="UW22" s="1089" t="str" cm="1">
        <f t="array" ref="UW22">IFERROR(RK22*
INDEX(RefrigerantACC[#Data],MATCH(1,(RefrigerantACC[[RefrigerantACC_ID]:[RefrigerantACC_ID]]=active_RefrigerantACC_ID)*(RefrigerantACC[[DollarYear]:[DollarYear]]=aactive_DollarYr)*(RefrigerantACC[[ModelYear]:[ModelYear]]=$BU22+UW$5-1),0),MATCH("aCost",RefrigerantACC[#Headers],0))*
(1+active_WACC)^-($BU22-$BT22+UW$5-1+0.5)*
(1+active_InflationRate)^(aactive_DollarYr-$BT22),"")</f>
        <v/>
      </c>
      <c r="UX22" s="1089" t="str" cm="1">
        <f t="array" ref="UX22">IFERROR(RL22*
INDEX(RefrigerantACC[#Data],MATCH(1,(RefrigerantACC[[RefrigerantACC_ID]:[RefrigerantACC_ID]]=active_RefrigerantACC_ID)*(RefrigerantACC[[DollarYear]:[DollarYear]]=aactive_DollarYr)*(RefrigerantACC[[ModelYear]:[ModelYear]]=$BU22+UX$5-1),0),MATCH("aCost",RefrigerantACC[#Headers],0))*
(1+active_WACC)^-($BU22-$BT22+UX$5-1+0.5)*
(1+active_InflationRate)^(aactive_DollarYr-$BT22),"")</f>
        <v/>
      </c>
      <c r="UY22" s="1089" t="str" cm="1">
        <f t="array" ref="UY22">IFERROR(RM22*
INDEX(RefrigerantACC[#Data],MATCH(1,(RefrigerantACC[[RefrigerantACC_ID]:[RefrigerantACC_ID]]=active_RefrigerantACC_ID)*(RefrigerantACC[[DollarYear]:[DollarYear]]=aactive_DollarYr)*(RefrigerantACC[[ModelYear]:[ModelYear]]=$BU22+UY$5-1),0),MATCH("aCost",RefrigerantACC[#Headers],0))*
(1+active_WACC)^-($BU22-$BT22+UY$5-1+0.5)*
(1+active_InflationRate)^(aactive_DollarYr-$BT22),"")</f>
        <v/>
      </c>
      <c r="UZ22" s="1089" t="str" cm="1">
        <f t="array" ref="UZ22">IFERROR(RN22*
INDEX(RefrigerantACC[#Data],MATCH(1,(RefrigerantACC[[RefrigerantACC_ID]:[RefrigerantACC_ID]]=active_RefrigerantACC_ID)*(RefrigerantACC[[DollarYear]:[DollarYear]]=aactive_DollarYr)*(RefrigerantACC[[ModelYear]:[ModelYear]]=$BU22+UZ$5-1),0),MATCH("aCost",RefrigerantACC[#Headers],0))*
(1+active_WACC)^-($BU22-$BT22+UZ$5-1+0.5)*
(1+active_InflationRate)^(aactive_DollarYr-$BT22),"")</f>
        <v/>
      </c>
      <c r="VA22" s="1089" t="str" cm="1">
        <f t="array" ref="VA22">IFERROR(RO22*
INDEX(RefrigerantACC[#Data],MATCH(1,(RefrigerantACC[[RefrigerantACC_ID]:[RefrigerantACC_ID]]=active_RefrigerantACC_ID)*(RefrigerantACC[[DollarYear]:[DollarYear]]=aactive_DollarYr)*(RefrigerantACC[[ModelYear]:[ModelYear]]=$BU22+VA$5-1),0),MATCH("aCost",RefrigerantACC[#Headers],0))*
(1+active_WACC)^-($BU22-$BT22+VA$5-1+0.5)*
(1+active_InflationRate)^(aactive_DollarYr-$BT22),"")</f>
        <v/>
      </c>
      <c r="VB22" s="1089" t="str" cm="1">
        <f t="array" ref="VB22">IFERROR(RP22*
INDEX(RefrigerantACC[#Data],MATCH(1,(RefrigerantACC[[RefrigerantACC_ID]:[RefrigerantACC_ID]]=active_RefrigerantACC_ID)*(RefrigerantACC[[DollarYear]:[DollarYear]]=aactive_DollarYr)*(RefrigerantACC[[ModelYear]:[ModelYear]]=$BU22+VB$5-1),0),MATCH("aCost",RefrigerantACC[#Headers],0))*
(1+active_WACC)^-($BU22-$BT22+VB$5-1+0.5)*
(1+active_InflationRate)^(aactive_DollarYr-$BT22),"")</f>
        <v/>
      </c>
      <c r="VC22" s="1089" t="str" cm="1">
        <f t="array" ref="VC22">IFERROR(RQ22*
INDEX(RefrigerantACC[#Data],MATCH(1,(RefrigerantACC[[RefrigerantACC_ID]:[RefrigerantACC_ID]]=active_RefrigerantACC_ID)*(RefrigerantACC[[DollarYear]:[DollarYear]]=aactive_DollarYr)*(RefrigerantACC[[ModelYear]:[ModelYear]]=$BU22+VC$5-1),0),MATCH("aCost",RefrigerantACC[#Headers],0))*
(1+active_WACC)^-($BU22-$BT22+VC$5-1+0.5)*
(1+active_InflationRate)^(aactive_DollarYr-$BT22),"")</f>
        <v/>
      </c>
      <c r="VD22" s="1089" t="str" cm="1">
        <f t="array" ref="VD22">IFERROR(RR22*
INDEX(RefrigerantACC[#Data],MATCH(1,(RefrigerantACC[[RefrigerantACC_ID]:[RefrigerantACC_ID]]=active_RefrigerantACC_ID)*(RefrigerantACC[[DollarYear]:[DollarYear]]=aactive_DollarYr)*(RefrigerantACC[[ModelYear]:[ModelYear]]=$BU22+VD$5-1),0),MATCH("aCost",RefrigerantACC[#Headers],0))*
(1+active_WACC)^-($BU22-$BT22+VD$5-1+0.5)*
(1+active_InflationRate)^(aactive_DollarYr-$BT22),"")</f>
        <v/>
      </c>
      <c r="VE22" s="1089" t="str" cm="1">
        <f t="array" ref="VE22">IFERROR(RS22*
INDEX(RefrigerantACC[#Data],MATCH(1,(RefrigerantACC[[RefrigerantACC_ID]:[RefrigerantACC_ID]]=active_RefrigerantACC_ID)*(RefrigerantACC[[DollarYear]:[DollarYear]]=aactive_DollarYr)*(RefrigerantACC[[ModelYear]:[ModelYear]]=$BU22+VE$5-1),0),MATCH("aCost",RefrigerantACC[#Headers],0))*
(1+active_WACC)^-($BU22-$BT22+VE$5-1+0.5)*
(1+active_InflationRate)^(aactive_DollarYr-$BT22),"")</f>
        <v/>
      </c>
      <c r="VF22" s="1089" t="str" cm="1">
        <f t="array" ref="VF22">IFERROR(RT22*
INDEX(RefrigerantACC[#Data],MATCH(1,(RefrigerantACC[[RefrigerantACC_ID]:[RefrigerantACC_ID]]=active_RefrigerantACC_ID)*(RefrigerantACC[[DollarYear]:[DollarYear]]=aactive_DollarYr)*(RefrigerantACC[[ModelYear]:[ModelYear]]=$BU22+VF$5-1),0),MATCH("aCost",RefrigerantACC[#Headers],0))*
(1+active_WACC)^-($BU22-$BT22+VF$5-1+0.5)*
(1+active_InflationRate)^(aactive_DollarYr-$BT22),"")</f>
        <v/>
      </c>
      <c r="VG22" s="1089" t="str" cm="1">
        <f t="array" ref="VG22">IFERROR(RU22*
INDEX(RefrigerantACC[#Data],MATCH(1,(RefrigerantACC[[RefrigerantACC_ID]:[RefrigerantACC_ID]]=active_RefrigerantACC_ID)*(RefrigerantACC[[DollarYear]:[DollarYear]]=aactive_DollarYr)*(RefrigerantACC[[ModelYear]:[ModelYear]]=$BU22+VG$5-1),0),MATCH("aCost",RefrigerantACC[#Headers],0))*
(1+active_WACC)^-($BU22-$BT22+VG$5-1+0.5)*
(1+active_InflationRate)^(aactive_DollarYr-$BT22),"")</f>
        <v/>
      </c>
      <c r="VH22" s="1089" t="str" cm="1">
        <f t="array" ref="VH22">IFERROR(RV22*
INDEX(RefrigerantACC[#Data],MATCH(1,(RefrigerantACC[[RefrigerantACC_ID]:[RefrigerantACC_ID]]=active_RefrigerantACC_ID)*(RefrigerantACC[[DollarYear]:[DollarYear]]=aactive_DollarYr)*(RefrigerantACC[[ModelYear]:[ModelYear]]=$BU22+VH$5-1),0),MATCH("aCost",RefrigerantACC[#Headers],0))*
(1+active_WACC)^-($BU22-$BT22+VH$5-1+0.5)*
(1+active_InflationRate)^(aactive_DollarYr-$BT22),"")</f>
        <v/>
      </c>
      <c r="VI22" s="1089" t="str" cm="1">
        <f t="array" ref="VI22">IFERROR(RW22*
INDEX(RefrigerantACC[#Data],MATCH(1,(RefrigerantACC[[RefrigerantACC_ID]:[RefrigerantACC_ID]]=active_RefrigerantACC_ID)*(RefrigerantACC[[DollarYear]:[DollarYear]]=aactive_DollarYr)*(RefrigerantACC[[ModelYear]:[ModelYear]]=$BU22+VI$5-1),0),MATCH("aCost",RefrigerantACC[#Headers],0))*
(1+active_WACC)^-($BU22-$BT22+VI$5-1+0.5)*
(1+active_InflationRate)^(aactive_DollarYr-$BT22),"")</f>
        <v/>
      </c>
      <c r="VJ22" s="1088" t="str">
        <f t="shared" si="118"/>
        <v/>
      </c>
      <c r="VK22" s="1088" t="str">
        <f t="shared" si="118"/>
        <v/>
      </c>
      <c r="VL22" s="1088" t="str">
        <f t="shared" si="118"/>
        <v/>
      </c>
      <c r="VM22" s="1088" t="str">
        <f t="shared" si="118"/>
        <v/>
      </c>
      <c r="VN22" s="1088" t="str">
        <f t="shared" si="118"/>
        <v/>
      </c>
      <c r="VO22" s="1088" t="str">
        <f t="shared" si="118"/>
        <v/>
      </c>
      <c r="VP22" s="1088" t="str">
        <f t="shared" si="118"/>
        <v/>
      </c>
      <c r="VQ22" s="1088" t="str">
        <f t="shared" si="118"/>
        <v/>
      </c>
      <c r="VR22" s="1088" t="str">
        <f t="shared" si="118"/>
        <v/>
      </c>
      <c r="VS22" s="1088" t="str">
        <f t="shared" si="118"/>
        <v/>
      </c>
      <c r="VT22" s="1088" t="str">
        <f t="shared" si="118"/>
        <v/>
      </c>
      <c r="VU22" s="1088" t="str">
        <f t="shared" si="118"/>
        <v/>
      </c>
      <c r="VV22" s="1088" t="str">
        <f t="shared" si="118"/>
        <v/>
      </c>
      <c r="VW22" s="1088" t="str">
        <f t="shared" si="118"/>
        <v/>
      </c>
      <c r="VX22" s="1088" t="str">
        <f t="shared" si="118"/>
        <v/>
      </c>
      <c r="VY22" s="1088" t="str">
        <f t="shared" si="118"/>
        <v/>
      </c>
      <c r="VZ22" s="1088" t="str">
        <f t="shared" si="124"/>
        <v/>
      </c>
      <c r="WA22" s="1088" t="str">
        <f t="shared" si="124"/>
        <v/>
      </c>
      <c r="WB22" s="1088" t="str">
        <f t="shared" si="124"/>
        <v/>
      </c>
      <c r="WC22" s="1088" t="str">
        <f t="shared" si="124"/>
        <v/>
      </c>
      <c r="WD22" s="1088" t="str">
        <f t="shared" si="124"/>
        <v/>
      </c>
      <c r="WE22" s="1088" t="str">
        <f t="shared" si="124"/>
        <v/>
      </c>
      <c r="WF22" s="1088" t="str">
        <f t="shared" si="124"/>
        <v/>
      </c>
      <c r="WG22" s="1088" t="str">
        <f t="shared" si="124"/>
        <v/>
      </c>
      <c r="WH22" s="1088" t="str">
        <f t="shared" si="124"/>
        <v/>
      </c>
      <c r="WI22" s="1088" t="str">
        <f t="shared" si="124"/>
        <v/>
      </c>
      <c r="WJ22" s="1088" t="str">
        <f t="shared" si="124"/>
        <v/>
      </c>
      <c r="WK22" s="1088" t="str">
        <f t="shared" si="124"/>
        <v/>
      </c>
      <c r="WL22" s="1088" t="str">
        <f t="shared" si="124"/>
        <v/>
      </c>
      <c r="WM22" s="1088" t="str">
        <f t="shared" si="124"/>
        <v/>
      </c>
      <c r="WN22" s="1088" t="str">
        <f t="shared" si="141"/>
        <v/>
      </c>
      <c r="WO22" s="1088" t="str">
        <f t="shared" si="141"/>
        <v/>
      </c>
      <c r="WP22" s="1088" t="str">
        <f t="shared" si="141"/>
        <v/>
      </c>
      <c r="WQ22" s="1088" t="str">
        <f t="shared" si="141"/>
        <v/>
      </c>
      <c r="WR22" s="1088" t="str">
        <f t="shared" si="141"/>
        <v/>
      </c>
      <c r="WS22" s="1088" t="str">
        <f t="shared" si="141"/>
        <v/>
      </c>
      <c r="WT22" s="1088" t="str">
        <f t="shared" si="141"/>
        <v/>
      </c>
      <c r="WU22" s="1088" t="str">
        <f t="shared" si="141"/>
        <v/>
      </c>
      <c r="WV22" s="1088" t="str">
        <f t="shared" si="141"/>
        <v/>
      </c>
      <c r="WW22" s="1088" t="str">
        <f t="shared" si="141"/>
        <v/>
      </c>
      <c r="WX22" s="1088" t="str">
        <f t="shared" si="142"/>
        <v/>
      </c>
      <c r="WY22" s="1088" t="str">
        <f t="shared" si="142"/>
        <v/>
      </c>
      <c r="WZ22" s="1088" t="str">
        <f t="shared" si="142"/>
        <v/>
      </c>
      <c r="XA22" s="1088" t="str">
        <f t="shared" si="142"/>
        <v/>
      </c>
      <c r="XB22" s="1088" t="str">
        <f t="shared" si="142"/>
        <v/>
      </c>
      <c r="XC22" s="1088" t="str">
        <f t="shared" si="142"/>
        <v/>
      </c>
      <c r="XD22" s="1088" t="str">
        <f t="shared" si="142"/>
        <v/>
      </c>
      <c r="XE22" s="1088" t="str">
        <f t="shared" si="142"/>
        <v/>
      </c>
      <c r="XF22" s="1088" t="str">
        <f t="shared" si="142"/>
        <v/>
      </c>
      <c r="XG22" s="1088" t="str">
        <f t="shared" si="142"/>
        <v/>
      </c>
      <c r="XH22" s="1088" t="str">
        <f t="shared" si="143"/>
        <v/>
      </c>
      <c r="XI22" s="1088" t="str">
        <f t="shared" si="143"/>
        <v/>
      </c>
      <c r="XJ22" s="1088" t="str">
        <f t="shared" si="143"/>
        <v/>
      </c>
      <c r="XK22" s="1088" t="str">
        <f t="shared" si="143"/>
        <v/>
      </c>
      <c r="XL22" s="1088" t="str">
        <f t="shared" si="143"/>
        <v/>
      </c>
      <c r="XM22" s="1088" t="str">
        <f t="shared" si="143"/>
        <v/>
      </c>
      <c r="XN22" s="1088" t="str">
        <f t="shared" si="143"/>
        <v/>
      </c>
      <c r="XO22" s="1088" t="str">
        <f t="shared" si="143"/>
        <v/>
      </c>
      <c r="XP22" s="1088" t="str">
        <f t="shared" si="143"/>
        <v/>
      </c>
      <c r="XQ22" s="1088" t="str">
        <f t="shared" si="143"/>
        <v/>
      </c>
      <c r="XR22" s="1088" t="str">
        <f t="shared" si="119"/>
        <v/>
      </c>
      <c r="XS22" s="1088" t="str">
        <f t="shared" si="119"/>
        <v/>
      </c>
      <c r="XT22" s="1088" t="str">
        <f t="shared" si="119"/>
        <v/>
      </c>
      <c r="XU22" s="1088" t="str">
        <f t="shared" si="119"/>
        <v/>
      </c>
      <c r="XV22" s="1088" t="str">
        <f t="shared" si="119"/>
        <v/>
      </c>
      <c r="XW22" s="1088" t="str">
        <f t="shared" si="119"/>
        <v/>
      </c>
      <c r="XX22" s="1088" t="str">
        <f t="shared" si="119"/>
        <v/>
      </c>
      <c r="XY22" s="1088" t="str">
        <f t="shared" si="119"/>
        <v/>
      </c>
      <c r="XZ22" s="1088" t="str">
        <f t="shared" si="119"/>
        <v/>
      </c>
      <c r="YA22" s="1088" t="str">
        <f t="shared" si="119"/>
        <v/>
      </c>
      <c r="YB22" s="1088" t="str">
        <f t="shared" si="119"/>
        <v/>
      </c>
      <c r="YC22" s="1088" t="str">
        <f t="shared" si="119"/>
        <v/>
      </c>
      <c r="YD22" s="1088" t="str">
        <f t="shared" si="119"/>
        <v/>
      </c>
      <c r="YE22" s="1088" t="str">
        <f t="shared" si="119"/>
        <v/>
      </c>
      <c r="YF22" s="1088" t="str">
        <f t="shared" si="119"/>
        <v/>
      </c>
      <c r="YG22" s="1088" t="str">
        <f t="shared" si="119"/>
        <v/>
      </c>
      <c r="YH22" s="1088" t="str">
        <f t="shared" si="125"/>
        <v/>
      </c>
      <c r="YI22" s="1088" t="str">
        <f t="shared" si="125"/>
        <v/>
      </c>
      <c r="YJ22" s="1088" t="str">
        <f t="shared" si="125"/>
        <v/>
      </c>
      <c r="YK22" s="1088" t="str">
        <f t="shared" si="125"/>
        <v/>
      </c>
      <c r="YL22" s="1088" t="str">
        <f t="shared" si="125"/>
        <v/>
      </c>
      <c r="YM22" s="1088" t="str">
        <f t="shared" si="125"/>
        <v/>
      </c>
      <c r="YN22" s="1088" t="str">
        <f t="shared" si="125"/>
        <v/>
      </c>
      <c r="YO22" s="1088" t="str">
        <f t="shared" si="125"/>
        <v/>
      </c>
      <c r="YP22" s="1088" t="str">
        <f t="shared" si="125"/>
        <v/>
      </c>
      <c r="YQ22" s="1088" t="str">
        <f t="shared" si="125"/>
        <v/>
      </c>
      <c r="YR22" s="1088" t="str">
        <f t="shared" si="125"/>
        <v/>
      </c>
      <c r="YS22" s="1088" t="str">
        <f t="shared" si="125"/>
        <v/>
      </c>
      <c r="YT22" s="1088" t="str">
        <f t="shared" si="125"/>
        <v/>
      </c>
      <c r="YU22" s="1088" t="str">
        <f t="shared" si="125"/>
        <v/>
      </c>
      <c r="YV22" s="1088" t="str">
        <f t="shared" si="144"/>
        <v/>
      </c>
      <c r="YW22" s="1088" t="str">
        <f t="shared" si="144"/>
        <v/>
      </c>
      <c r="YX22" s="1088" t="str">
        <f t="shared" si="144"/>
        <v/>
      </c>
      <c r="YY22" s="1088" t="str">
        <f t="shared" si="144"/>
        <v/>
      </c>
      <c r="YZ22" s="1088" t="str">
        <f t="shared" si="144"/>
        <v/>
      </c>
      <c r="ZA22" s="1088" t="str">
        <f t="shared" si="144"/>
        <v/>
      </c>
      <c r="ZB22" s="1088" t="str">
        <f t="shared" si="144"/>
        <v/>
      </c>
      <c r="ZC22" s="1088" t="str">
        <f t="shared" si="144"/>
        <v/>
      </c>
      <c r="ZD22" s="1088" t="str">
        <f t="shared" si="144"/>
        <v/>
      </c>
      <c r="ZE22" s="1088" t="str">
        <f t="shared" si="144"/>
        <v/>
      </c>
      <c r="ZF22" s="1088" t="str">
        <f t="shared" si="145"/>
        <v/>
      </c>
      <c r="ZG22" s="1088" t="str">
        <f t="shared" si="145"/>
        <v/>
      </c>
      <c r="ZH22" s="1088" t="str">
        <f t="shared" si="145"/>
        <v/>
      </c>
      <c r="ZI22" s="1088" t="str">
        <f t="shared" si="145"/>
        <v/>
      </c>
      <c r="ZJ22" s="1088" t="str">
        <f t="shared" si="145"/>
        <v/>
      </c>
      <c r="ZK22" s="1088" t="str">
        <f t="shared" si="145"/>
        <v/>
      </c>
      <c r="ZL22" s="1088" t="str">
        <f t="shared" si="145"/>
        <v/>
      </c>
      <c r="ZM22" s="1088" t="str">
        <f t="shared" si="145"/>
        <v/>
      </c>
      <c r="ZN22" s="1088" t="str">
        <f t="shared" si="145"/>
        <v/>
      </c>
      <c r="ZO22" s="1088" t="str">
        <f t="shared" si="145"/>
        <v/>
      </c>
      <c r="ZP22" s="1088" t="str">
        <f t="shared" si="146"/>
        <v/>
      </c>
      <c r="ZQ22" s="1088" t="str">
        <f t="shared" si="146"/>
        <v/>
      </c>
      <c r="ZR22" s="1088" t="str">
        <f t="shared" si="146"/>
        <v/>
      </c>
      <c r="ZS22" s="1088" t="str">
        <f t="shared" si="146"/>
        <v/>
      </c>
      <c r="ZT22" s="1088" t="str">
        <f t="shared" si="146"/>
        <v/>
      </c>
      <c r="ZU22" s="1088" t="str">
        <f t="shared" si="146"/>
        <v/>
      </c>
      <c r="ZV22" s="1088" t="str">
        <f t="shared" si="146"/>
        <v/>
      </c>
      <c r="ZW22" s="1088" t="str">
        <f t="shared" si="146"/>
        <v/>
      </c>
      <c r="ZX22" s="1088" t="str">
        <f t="shared" si="146"/>
        <v/>
      </c>
      <c r="ZY22" s="1088" t="str">
        <f t="shared" si="146"/>
        <v/>
      </c>
      <c r="ZZ22" s="1089" t="str" cm="1">
        <f t="array" ref="ZZ22">IFERROR(XR22*
INDEX(RefrigerantACC[#Data],MATCH(1,(RefrigerantACC[[RefrigerantACC_ID]:[RefrigerantACC_ID]]=active_RefrigerantACC_ID)*(RefrigerantACC[[DollarYear]:[DollarYear]]=aactive_DollarYr)*(RefrigerantACC[[ModelYear]:[ModelYear]]=$BV22+ZZ$5-1),0),MATCH("aCost",RefrigerantACC[#Headers],0))*
(1+active_WACC)^-($BV22-$BT22+ZZ$5-1+0.5)*
(1+active_InflationRate)^(aactive_DollarYr-$BT22),"")</f>
        <v/>
      </c>
      <c r="AAA22" s="1089" t="str" cm="1">
        <f t="array" ref="AAA22">IFERROR(XS22*
INDEX(RefrigerantACC[#Data],MATCH(1,(RefrigerantACC[[RefrigerantACC_ID]:[RefrigerantACC_ID]]=active_RefrigerantACC_ID)*(RefrigerantACC[[DollarYear]:[DollarYear]]=aactive_DollarYr)*(RefrigerantACC[[ModelYear]:[ModelYear]]=$BV22+AAA$5-1),0),MATCH("aCost",RefrigerantACC[#Headers],0))*
(1+active_WACC)^-($BV22-$BT22+AAA$5-1+0.5)*
(1+active_InflationRate)^(aactive_DollarYr-$BT22),"")</f>
        <v/>
      </c>
      <c r="AAB22" s="1089" t="str" cm="1">
        <f t="array" ref="AAB22">IFERROR(XT22*
INDEX(RefrigerantACC[#Data],MATCH(1,(RefrigerantACC[[RefrigerantACC_ID]:[RefrigerantACC_ID]]=active_RefrigerantACC_ID)*(RefrigerantACC[[DollarYear]:[DollarYear]]=aactive_DollarYr)*(RefrigerantACC[[ModelYear]:[ModelYear]]=$BV22+AAB$5-1),0),MATCH("aCost",RefrigerantACC[#Headers],0))*
(1+active_WACC)^-($BV22-$BT22+AAB$5-1+0.5)*
(1+active_InflationRate)^(aactive_DollarYr-$BT22),"")</f>
        <v/>
      </c>
      <c r="AAC22" s="1089" t="str" cm="1">
        <f t="array" ref="AAC22">IFERROR(XU22*
INDEX(RefrigerantACC[#Data],MATCH(1,(RefrigerantACC[[RefrigerantACC_ID]:[RefrigerantACC_ID]]=active_RefrigerantACC_ID)*(RefrigerantACC[[DollarYear]:[DollarYear]]=aactive_DollarYr)*(RefrigerantACC[[ModelYear]:[ModelYear]]=$BV22+AAC$5-1),0),MATCH("aCost",RefrigerantACC[#Headers],0))*
(1+active_WACC)^-($BV22-$BT22+AAC$5-1+0.5)*
(1+active_InflationRate)^(aactive_DollarYr-$BT22),"")</f>
        <v/>
      </c>
      <c r="AAD22" s="1089" t="str" cm="1">
        <f t="array" ref="AAD22">IFERROR(XV22*
INDEX(RefrigerantACC[#Data],MATCH(1,(RefrigerantACC[[RefrigerantACC_ID]:[RefrigerantACC_ID]]=active_RefrigerantACC_ID)*(RefrigerantACC[[DollarYear]:[DollarYear]]=aactive_DollarYr)*(RefrigerantACC[[ModelYear]:[ModelYear]]=$BV22+AAD$5-1),0),MATCH("aCost",RefrigerantACC[#Headers],0))*
(1+active_WACC)^-($BV22-$BT22+AAD$5-1+0.5)*
(1+active_InflationRate)^(aactive_DollarYr-$BT22),"")</f>
        <v/>
      </c>
      <c r="AAE22" s="1089" t="str" cm="1">
        <f t="array" ref="AAE22">IFERROR(XW22*
INDEX(RefrigerantACC[#Data],MATCH(1,(RefrigerantACC[[RefrigerantACC_ID]:[RefrigerantACC_ID]]=active_RefrigerantACC_ID)*(RefrigerantACC[[DollarYear]:[DollarYear]]=aactive_DollarYr)*(RefrigerantACC[[ModelYear]:[ModelYear]]=$BV22+AAE$5-1),0),MATCH("aCost",RefrigerantACC[#Headers],0))*
(1+active_WACC)^-($BV22-$BT22+AAE$5-1+0.5)*
(1+active_InflationRate)^(aactive_DollarYr-$BT22),"")</f>
        <v/>
      </c>
      <c r="AAF22" s="1089" t="str" cm="1">
        <f t="array" ref="AAF22">IFERROR(XX22*
INDEX(RefrigerantACC[#Data],MATCH(1,(RefrigerantACC[[RefrigerantACC_ID]:[RefrigerantACC_ID]]=active_RefrigerantACC_ID)*(RefrigerantACC[[DollarYear]:[DollarYear]]=aactive_DollarYr)*(RefrigerantACC[[ModelYear]:[ModelYear]]=$BV22+AAF$5-1),0),MATCH("aCost",RefrigerantACC[#Headers],0))*
(1+active_WACC)^-($BV22-$BT22+AAF$5-1+0.5)*
(1+active_InflationRate)^(aactive_DollarYr-$BT22),"")</f>
        <v/>
      </c>
      <c r="AAG22" s="1089" t="str" cm="1">
        <f t="array" ref="AAG22">IFERROR(XY22*
INDEX(RefrigerantACC[#Data],MATCH(1,(RefrigerantACC[[RefrigerantACC_ID]:[RefrigerantACC_ID]]=active_RefrigerantACC_ID)*(RefrigerantACC[[DollarYear]:[DollarYear]]=aactive_DollarYr)*(RefrigerantACC[[ModelYear]:[ModelYear]]=$BV22+AAG$5-1),0),MATCH("aCost",RefrigerantACC[#Headers],0))*
(1+active_WACC)^-($BV22-$BT22+AAG$5-1+0.5)*
(1+active_InflationRate)^(aactive_DollarYr-$BT22),"")</f>
        <v/>
      </c>
      <c r="AAH22" s="1089" t="str" cm="1">
        <f t="array" ref="AAH22">IFERROR(XZ22*
INDEX(RefrigerantACC[#Data],MATCH(1,(RefrigerantACC[[RefrigerantACC_ID]:[RefrigerantACC_ID]]=active_RefrigerantACC_ID)*(RefrigerantACC[[DollarYear]:[DollarYear]]=aactive_DollarYr)*(RefrigerantACC[[ModelYear]:[ModelYear]]=$BV22+AAH$5-1),0),MATCH("aCost",RefrigerantACC[#Headers],0))*
(1+active_WACC)^-($BV22-$BT22+AAH$5-1+0.5)*
(1+active_InflationRate)^(aactive_DollarYr-$BT22),"")</f>
        <v/>
      </c>
      <c r="AAI22" s="1089" t="str" cm="1">
        <f t="array" ref="AAI22">IFERROR(YA22*
INDEX(RefrigerantACC[#Data],MATCH(1,(RefrigerantACC[[RefrigerantACC_ID]:[RefrigerantACC_ID]]=active_RefrigerantACC_ID)*(RefrigerantACC[[DollarYear]:[DollarYear]]=aactive_DollarYr)*(RefrigerantACC[[ModelYear]:[ModelYear]]=$BV22+AAI$5-1),0),MATCH("aCost",RefrigerantACC[#Headers],0))*
(1+active_WACC)^-($BV22-$BT22+AAI$5-1+0.5)*
(1+active_InflationRate)^(aactive_DollarYr-$BT22),"")</f>
        <v/>
      </c>
      <c r="AAJ22" s="1089" t="str" cm="1">
        <f t="array" ref="AAJ22">IFERROR(YB22*
INDEX(RefrigerantACC[#Data],MATCH(1,(RefrigerantACC[[RefrigerantACC_ID]:[RefrigerantACC_ID]]=active_RefrigerantACC_ID)*(RefrigerantACC[[DollarYear]:[DollarYear]]=aactive_DollarYr)*(RefrigerantACC[[ModelYear]:[ModelYear]]=$BV22+AAJ$5-1),0),MATCH("aCost",RefrigerantACC[#Headers],0))*
(1+active_WACC)^-($BV22-$BT22+AAJ$5-1+0.5)*
(1+active_InflationRate)^(aactive_DollarYr-$BT22),"")</f>
        <v/>
      </c>
      <c r="AAK22" s="1089" t="str" cm="1">
        <f t="array" ref="AAK22">IFERROR(YC22*
INDEX(RefrigerantACC[#Data],MATCH(1,(RefrigerantACC[[RefrigerantACC_ID]:[RefrigerantACC_ID]]=active_RefrigerantACC_ID)*(RefrigerantACC[[DollarYear]:[DollarYear]]=aactive_DollarYr)*(RefrigerantACC[[ModelYear]:[ModelYear]]=$BV22+AAK$5-1),0),MATCH("aCost",RefrigerantACC[#Headers],0))*
(1+active_WACC)^-($BV22-$BT22+AAK$5-1+0.5)*
(1+active_InflationRate)^(aactive_DollarYr-$BT22),"")</f>
        <v/>
      </c>
      <c r="AAL22" s="1089" t="str" cm="1">
        <f t="array" ref="AAL22">IFERROR(YD22*
INDEX(RefrigerantACC[#Data],MATCH(1,(RefrigerantACC[[RefrigerantACC_ID]:[RefrigerantACC_ID]]=active_RefrigerantACC_ID)*(RefrigerantACC[[DollarYear]:[DollarYear]]=aactive_DollarYr)*(RefrigerantACC[[ModelYear]:[ModelYear]]=$BV22+AAL$5-1),0),MATCH("aCost",RefrigerantACC[#Headers],0))*
(1+active_WACC)^-($BV22-$BT22+AAL$5-1+0.5)*
(1+active_InflationRate)^(aactive_DollarYr-$BT22),"")</f>
        <v/>
      </c>
      <c r="AAM22" s="1089" t="str" cm="1">
        <f t="array" ref="AAM22">IFERROR(YE22*
INDEX(RefrigerantACC[#Data],MATCH(1,(RefrigerantACC[[RefrigerantACC_ID]:[RefrigerantACC_ID]]=active_RefrigerantACC_ID)*(RefrigerantACC[[DollarYear]:[DollarYear]]=aactive_DollarYr)*(RefrigerantACC[[ModelYear]:[ModelYear]]=$BV22+AAM$5-1),0),MATCH("aCost",RefrigerantACC[#Headers],0))*
(1+active_WACC)^-($BV22-$BT22+AAM$5-1+0.5)*
(1+active_InflationRate)^(aactive_DollarYr-$BT22),"")</f>
        <v/>
      </c>
      <c r="AAN22" s="1089" t="str" cm="1">
        <f t="array" ref="AAN22">IFERROR(YF22*
INDEX(RefrigerantACC[#Data],MATCH(1,(RefrigerantACC[[RefrigerantACC_ID]:[RefrigerantACC_ID]]=active_RefrigerantACC_ID)*(RefrigerantACC[[DollarYear]:[DollarYear]]=aactive_DollarYr)*(RefrigerantACC[[ModelYear]:[ModelYear]]=$BV22+AAN$5-1),0),MATCH("aCost",RefrigerantACC[#Headers],0))*
(1+active_WACC)^-($BV22-$BT22+AAN$5-1+0.5)*
(1+active_InflationRate)^(aactive_DollarYr-$BT22),"")</f>
        <v/>
      </c>
      <c r="AAO22" s="1089" t="str" cm="1">
        <f t="array" ref="AAO22">IFERROR(YG22*
INDEX(RefrigerantACC[#Data],MATCH(1,(RefrigerantACC[[RefrigerantACC_ID]:[RefrigerantACC_ID]]=active_RefrigerantACC_ID)*(RefrigerantACC[[DollarYear]:[DollarYear]]=aactive_DollarYr)*(RefrigerantACC[[ModelYear]:[ModelYear]]=$BV22+AAO$5-1),0),MATCH("aCost",RefrigerantACC[#Headers],0))*
(1+active_WACC)^-($BV22-$BT22+AAO$5-1+0.5)*
(1+active_InflationRate)^(aactive_DollarYr-$BT22),"")</f>
        <v/>
      </c>
      <c r="AAP22" s="1089" t="str" cm="1">
        <f t="array" ref="AAP22">IFERROR(YH22*
INDEX(RefrigerantACC[#Data],MATCH(1,(RefrigerantACC[[RefrigerantACC_ID]:[RefrigerantACC_ID]]=active_RefrigerantACC_ID)*(RefrigerantACC[[DollarYear]:[DollarYear]]=aactive_DollarYr)*(RefrigerantACC[[ModelYear]:[ModelYear]]=$BV22+AAP$5-1),0),MATCH("aCost",RefrigerantACC[#Headers],0))*
(1+active_WACC)^-($BV22-$BT22+AAP$5-1+0.5)*
(1+active_InflationRate)^(aactive_DollarYr-$BT22),"")</f>
        <v/>
      </c>
      <c r="AAQ22" s="1089" t="str" cm="1">
        <f t="array" ref="AAQ22">IFERROR(YI22*
INDEX(RefrigerantACC[#Data],MATCH(1,(RefrigerantACC[[RefrigerantACC_ID]:[RefrigerantACC_ID]]=active_RefrigerantACC_ID)*(RefrigerantACC[[DollarYear]:[DollarYear]]=aactive_DollarYr)*(RefrigerantACC[[ModelYear]:[ModelYear]]=$BV22+AAQ$5-1),0),MATCH("aCost",RefrigerantACC[#Headers],0))*
(1+active_WACC)^-($BV22-$BT22+AAQ$5-1+0.5)*
(1+active_InflationRate)^(aactive_DollarYr-$BT22),"")</f>
        <v/>
      </c>
      <c r="AAR22" s="1089" t="str" cm="1">
        <f t="array" ref="AAR22">IFERROR(YJ22*
INDEX(RefrigerantACC[#Data],MATCH(1,(RefrigerantACC[[RefrigerantACC_ID]:[RefrigerantACC_ID]]=active_RefrigerantACC_ID)*(RefrigerantACC[[DollarYear]:[DollarYear]]=aactive_DollarYr)*(RefrigerantACC[[ModelYear]:[ModelYear]]=$BV22+AAR$5-1),0),MATCH("aCost",RefrigerantACC[#Headers],0))*
(1+active_WACC)^-($BV22-$BT22+AAR$5-1+0.5)*
(1+active_InflationRate)^(aactive_DollarYr-$BT22),"")</f>
        <v/>
      </c>
      <c r="AAS22" s="1089" t="str" cm="1">
        <f t="array" ref="AAS22">IFERROR(YK22*
INDEX(RefrigerantACC[#Data],MATCH(1,(RefrigerantACC[[RefrigerantACC_ID]:[RefrigerantACC_ID]]=active_RefrigerantACC_ID)*(RefrigerantACC[[DollarYear]:[DollarYear]]=aactive_DollarYr)*(RefrigerantACC[[ModelYear]:[ModelYear]]=$BV22+AAS$5-1),0),MATCH("aCost",RefrigerantACC[#Headers],0))*
(1+active_WACC)^-($BV22-$BT22+AAS$5-1+0.5)*
(1+active_InflationRate)^(aactive_DollarYr-$BT22),"")</f>
        <v/>
      </c>
      <c r="AAT22" s="1089" t="str" cm="1">
        <f t="array" ref="AAT22">IFERROR(YL22*
INDEX(RefrigerantACC[#Data],MATCH(1,(RefrigerantACC[[RefrigerantACC_ID]:[RefrigerantACC_ID]]=active_RefrigerantACC_ID)*(RefrigerantACC[[DollarYear]:[DollarYear]]=aactive_DollarYr)*(RefrigerantACC[[ModelYear]:[ModelYear]]=$BV22+AAT$5-1),0),MATCH("aCost",RefrigerantACC[#Headers],0))*
(1+active_WACC)^-($BV22-$BT22+AAT$5-1+0.5)*
(1+active_InflationRate)^(aactive_DollarYr-$BT22),"")</f>
        <v/>
      </c>
      <c r="AAU22" s="1089" t="str" cm="1">
        <f t="array" ref="AAU22">IFERROR(YM22*
INDEX(RefrigerantACC[#Data],MATCH(1,(RefrigerantACC[[RefrigerantACC_ID]:[RefrigerantACC_ID]]=active_RefrigerantACC_ID)*(RefrigerantACC[[DollarYear]:[DollarYear]]=aactive_DollarYr)*(RefrigerantACC[[ModelYear]:[ModelYear]]=$BV22+AAU$5-1),0),MATCH("aCost",RefrigerantACC[#Headers],0))*
(1+active_WACC)^-($BV22-$BT22+AAU$5-1+0.5)*
(1+active_InflationRate)^(aactive_DollarYr-$BT22),"")</f>
        <v/>
      </c>
      <c r="AAV22" s="1089" t="str" cm="1">
        <f t="array" ref="AAV22">IFERROR(YN22*
INDEX(RefrigerantACC[#Data],MATCH(1,(RefrigerantACC[[RefrigerantACC_ID]:[RefrigerantACC_ID]]=active_RefrigerantACC_ID)*(RefrigerantACC[[DollarYear]:[DollarYear]]=aactive_DollarYr)*(RefrigerantACC[[ModelYear]:[ModelYear]]=$BV22+AAV$5-1),0),MATCH("aCost",RefrigerantACC[#Headers],0))*
(1+active_WACC)^-($BV22-$BT22+AAV$5-1+0.5)*
(1+active_InflationRate)^(aactive_DollarYr-$BT22),"")</f>
        <v/>
      </c>
      <c r="AAW22" s="1089" t="str" cm="1">
        <f t="array" ref="AAW22">IFERROR(YO22*
INDEX(RefrigerantACC[#Data],MATCH(1,(RefrigerantACC[[RefrigerantACC_ID]:[RefrigerantACC_ID]]=active_RefrigerantACC_ID)*(RefrigerantACC[[DollarYear]:[DollarYear]]=aactive_DollarYr)*(RefrigerantACC[[ModelYear]:[ModelYear]]=$BV22+AAW$5-1),0),MATCH("aCost",RefrigerantACC[#Headers],0))*
(1+active_WACC)^-($BV22-$BT22+AAW$5-1+0.5)*
(1+active_InflationRate)^(aactive_DollarYr-$BT22),"")</f>
        <v/>
      </c>
      <c r="AAX22" s="1089" t="str" cm="1">
        <f t="array" ref="AAX22">IFERROR(YP22*
INDEX(RefrigerantACC[#Data],MATCH(1,(RefrigerantACC[[RefrigerantACC_ID]:[RefrigerantACC_ID]]=active_RefrigerantACC_ID)*(RefrigerantACC[[DollarYear]:[DollarYear]]=aactive_DollarYr)*(RefrigerantACC[[ModelYear]:[ModelYear]]=$BV22+AAX$5-1),0),MATCH("aCost",RefrigerantACC[#Headers],0))*
(1+active_WACC)^-($BV22-$BT22+AAX$5-1+0.5)*
(1+active_InflationRate)^(aactive_DollarYr-$BT22),"")</f>
        <v/>
      </c>
      <c r="AAY22" s="1089" t="str" cm="1">
        <f t="array" ref="AAY22">IFERROR(YQ22*
INDEX(RefrigerantACC[#Data],MATCH(1,(RefrigerantACC[[RefrigerantACC_ID]:[RefrigerantACC_ID]]=active_RefrigerantACC_ID)*(RefrigerantACC[[DollarYear]:[DollarYear]]=aactive_DollarYr)*(RefrigerantACC[[ModelYear]:[ModelYear]]=$BV22+AAY$5-1),0),MATCH("aCost",RefrigerantACC[#Headers],0))*
(1+active_WACC)^-($BV22-$BT22+AAY$5-1+0.5)*
(1+active_InflationRate)^(aactive_DollarYr-$BT22),"")</f>
        <v/>
      </c>
      <c r="AAZ22" s="1089" t="str" cm="1">
        <f t="array" ref="AAZ22">IFERROR(YR22*
INDEX(RefrigerantACC[#Data],MATCH(1,(RefrigerantACC[[RefrigerantACC_ID]:[RefrigerantACC_ID]]=active_RefrigerantACC_ID)*(RefrigerantACC[[DollarYear]:[DollarYear]]=aactive_DollarYr)*(RefrigerantACC[[ModelYear]:[ModelYear]]=$BV22+AAZ$5-1),0),MATCH("aCost",RefrigerantACC[#Headers],0))*
(1+active_WACC)^-($BV22-$BT22+AAZ$5-1+0.5)*
(1+active_InflationRate)^(aactive_DollarYr-$BT22),"")</f>
        <v/>
      </c>
      <c r="ABA22" s="1089" t="str" cm="1">
        <f t="array" ref="ABA22">IFERROR(YS22*
INDEX(RefrigerantACC[#Data],MATCH(1,(RefrigerantACC[[RefrigerantACC_ID]:[RefrigerantACC_ID]]=active_RefrigerantACC_ID)*(RefrigerantACC[[DollarYear]:[DollarYear]]=aactive_DollarYr)*(RefrigerantACC[[ModelYear]:[ModelYear]]=$BV22+ABA$5-1),0),MATCH("aCost",RefrigerantACC[#Headers],0))*
(1+active_WACC)^-($BV22-$BT22+ABA$5-1+0.5)*
(1+active_InflationRate)^(aactive_DollarYr-$BT22),"")</f>
        <v/>
      </c>
      <c r="ABB22" s="1089" t="str" cm="1">
        <f t="array" ref="ABB22">IFERROR(YT22*
INDEX(RefrigerantACC[#Data],MATCH(1,(RefrigerantACC[[RefrigerantACC_ID]:[RefrigerantACC_ID]]=active_RefrigerantACC_ID)*(RefrigerantACC[[DollarYear]:[DollarYear]]=aactive_DollarYr)*(RefrigerantACC[[ModelYear]:[ModelYear]]=$BV22+ABB$5-1),0),MATCH("aCost",RefrigerantACC[#Headers],0))*
(1+active_WACC)^-($BV22-$BT22+ABB$5-1+0.5)*
(1+active_InflationRate)^(aactive_DollarYr-$BT22),"")</f>
        <v/>
      </c>
      <c r="ABC22" s="1089" t="str" cm="1">
        <f t="array" ref="ABC22">IFERROR(YU22*
INDEX(RefrigerantACC[#Data],MATCH(1,(RefrigerantACC[[RefrigerantACC_ID]:[RefrigerantACC_ID]]=active_RefrigerantACC_ID)*(RefrigerantACC[[DollarYear]:[DollarYear]]=aactive_DollarYr)*(RefrigerantACC[[ModelYear]:[ModelYear]]=$BV22+ABC$5-1),0),MATCH("aCost",RefrigerantACC[#Headers],0))*
(1+active_WACC)^-($BV22-$BT22+ABC$5-1+0.5)*
(1+active_InflationRate)^(aactive_DollarYr-$BT22),"")</f>
        <v/>
      </c>
      <c r="ABD22" s="1089" t="str" cm="1">
        <f t="array" ref="ABD22">IFERROR(IF(YV22="","",YV22*
IFERROR(INDEX(RefrigerantACC[#Data],MATCH(1,(RefrigerantACC[[RefrigerantACC_ID]:[RefrigerantACC_ID]]=active_RefrigerantACC_ID)*(RefrigerantACC[[DollarYear]:[DollarYear]]=aactive_DollarYr)*(RefrigerantACC[[ModelYear]:[ModelYear]]=$BV22+
ABD$5-1),0),MATCH("aCost",RefrigerantACC[#Headers],0)),0)*
(1+active_WACC)^-($BV22-$BT22+ABD$5-1+0.5)*
(1+active_InflationRate)^(aactive_DollarYr-$BT22)),"")</f>
        <v/>
      </c>
      <c r="ABE22" s="1089" t="str" cm="1">
        <f t="array" ref="ABE22">IFERROR(IF(YW22="","",YW22*
IFERROR(INDEX(RefrigerantACC[#Data],MATCH(1,(RefrigerantACC[[RefrigerantACC_ID]:[RefrigerantACC_ID]]=active_RefrigerantACC_ID)*(RefrigerantACC[[DollarYear]:[DollarYear]]=aactive_DollarYr)*(RefrigerantACC[[ModelYear]:[ModelYear]]=$BV22+
ABE$5-1),0),MATCH("aCost",RefrigerantACC[#Headers],0)),0)*
(1+active_WACC)^-($BV22-$BT22+ABE$5-1+0.5)*
(1+active_InflationRate)^(aactive_DollarYr-$BT22)),"")</f>
        <v/>
      </c>
      <c r="ABF22" s="1089" t="str" cm="1">
        <f t="array" ref="ABF22">IFERROR(IF(YX22="","",YX22*
IFERROR(INDEX(RefrigerantACC[#Data],MATCH(1,(RefrigerantACC[[RefrigerantACC_ID]:[RefrigerantACC_ID]]=active_RefrigerantACC_ID)*(RefrigerantACC[[DollarYear]:[DollarYear]]=aactive_DollarYr)*(RefrigerantACC[[ModelYear]:[ModelYear]]=$BV22+
ABF$5-1),0),MATCH("aCost",RefrigerantACC[#Headers],0)),0)*
(1+active_WACC)^-($BV22-$BT22+ABF$5-1+0.5)*
(1+active_InflationRate)^(aactive_DollarYr-$BT22)),"")</f>
        <v/>
      </c>
      <c r="ABG22" s="1089" t="str" cm="1">
        <f t="array" ref="ABG22">IFERROR(IF(YY22="","",YY22*
IFERROR(INDEX(RefrigerantACC[#Data],MATCH(1,(RefrigerantACC[[RefrigerantACC_ID]:[RefrigerantACC_ID]]=active_RefrigerantACC_ID)*(RefrigerantACC[[DollarYear]:[DollarYear]]=aactive_DollarYr)*(RefrigerantACC[[ModelYear]:[ModelYear]]=$BV22+
ABG$5-1),0),MATCH("aCost",RefrigerantACC[#Headers],0)),0)*
(1+active_WACC)^-($BV22-$BT22+ABG$5-1+0.5)*
(1+active_InflationRate)^(aactive_DollarYr-$BT22)),"")</f>
        <v/>
      </c>
      <c r="ABH22" s="1089" t="str" cm="1">
        <f t="array" ref="ABH22">IFERROR(IF(YZ22="","",YZ22*
IFERROR(INDEX(RefrigerantACC[#Data],MATCH(1,(RefrigerantACC[[RefrigerantACC_ID]:[RefrigerantACC_ID]]=active_RefrigerantACC_ID)*(RefrigerantACC[[DollarYear]:[DollarYear]]=aactive_DollarYr)*(RefrigerantACC[[ModelYear]:[ModelYear]]=$BV22+
ABH$5-1),0),MATCH("aCost",RefrigerantACC[#Headers],0)),0)*
(1+active_WACC)^-($BV22-$BT22+ABH$5-1+0.5)*
(1+active_InflationRate)^(aactive_DollarYr-$BT22)),"")</f>
        <v/>
      </c>
      <c r="ABI22" s="1089" t="str" cm="1">
        <f t="array" ref="ABI22">IFERROR(IF(ZA22="","",ZA22*
IFERROR(INDEX(RefrigerantACC[#Data],MATCH(1,(RefrigerantACC[[RefrigerantACC_ID]:[RefrigerantACC_ID]]=active_RefrigerantACC_ID)*(RefrigerantACC[[DollarYear]:[DollarYear]]=aactive_DollarYr)*(RefrigerantACC[[ModelYear]:[ModelYear]]=$BV22+
ABI$5-1),0),MATCH("aCost",RefrigerantACC[#Headers],0)),0)*
(1+active_WACC)^-($BV22-$BT22+ABI$5-1+0.5)*
(1+active_InflationRate)^(aactive_DollarYr-$BT22)),"")</f>
        <v/>
      </c>
      <c r="ABJ22" s="1089" t="str" cm="1">
        <f t="array" ref="ABJ22">IFERROR(IF(ZB22="","",ZB22*
IFERROR(INDEX(RefrigerantACC[#Data],MATCH(1,(RefrigerantACC[[RefrigerantACC_ID]:[RefrigerantACC_ID]]=active_RefrigerantACC_ID)*(RefrigerantACC[[DollarYear]:[DollarYear]]=aactive_DollarYr)*(RefrigerantACC[[ModelYear]:[ModelYear]]=$BV22+
ABJ$5-1),0),MATCH("aCost",RefrigerantACC[#Headers],0)),0)*
(1+active_WACC)^-($BV22-$BT22+ABJ$5-1+0.5)*
(1+active_InflationRate)^(aactive_DollarYr-$BT22)),"")</f>
        <v/>
      </c>
      <c r="ABK22" s="1089" t="str" cm="1">
        <f t="array" ref="ABK22">IFERROR(IF(ZC22="","",ZC22*
IFERROR(INDEX(RefrigerantACC[#Data],MATCH(1,(RefrigerantACC[[RefrigerantACC_ID]:[RefrigerantACC_ID]]=active_RefrigerantACC_ID)*(RefrigerantACC[[DollarYear]:[DollarYear]]=aactive_DollarYr)*(RefrigerantACC[[ModelYear]:[ModelYear]]=$BV22+
ABK$5-1),0),MATCH("aCost",RefrigerantACC[#Headers],0)),0)*
(1+active_WACC)^-($BV22-$BT22+ABK$5-1+0.5)*
(1+active_InflationRate)^(aactive_DollarYr-$BT22)),"")</f>
        <v/>
      </c>
      <c r="ABL22" s="1089" t="str" cm="1">
        <f t="array" ref="ABL22">IFERROR(IF(ZD22="","",ZD22*
IFERROR(INDEX(RefrigerantACC[#Data],MATCH(1,(RefrigerantACC[[RefrigerantACC_ID]:[RefrigerantACC_ID]]=active_RefrigerantACC_ID)*(RefrigerantACC[[DollarYear]:[DollarYear]]=aactive_DollarYr)*(RefrigerantACC[[ModelYear]:[ModelYear]]=$BV22+
ABL$5-1),0),MATCH("aCost",RefrigerantACC[#Headers],0)),0)*
(1+active_WACC)^-($BV22-$BT22+ABL$5-1+0.5)*
(1+active_InflationRate)^(aactive_DollarYr-$BT22)),"")</f>
        <v/>
      </c>
      <c r="ABM22" s="1089" t="str" cm="1">
        <f t="array" ref="ABM22">IFERROR(IF(ZE22="","",ZE22*
IFERROR(INDEX(RefrigerantACC[#Data],MATCH(1,(RefrigerantACC[[RefrigerantACC_ID]:[RefrigerantACC_ID]]=active_RefrigerantACC_ID)*(RefrigerantACC[[DollarYear]:[DollarYear]]=aactive_DollarYr)*(RefrigerantACC[[ModelYear]:[ModelYear]]=$BV22+
ABM$5-1),0),MATCH("aCost",RefrigerantACC[#Headers],0)),0)*
(1+active_WACC)^-($BV22-$BT22+ABM$5-1+0.5)*
(1+active_InflationRate)^(aactive_DollarYr-$BT22)),"")</f>
        <v/>
      </c>
      <c r="ABN22" s="1089" t="str" cm="1">
        <f t="array" ref="ABN22">IFERROR(IF(ZF22="","",ZF22*
IFERROR(INDEX(RefrigerantACC[#Data],MATCH(1,(RefrigerantACC[[RefrigerantACC_ID]:[RefrigerantACC_ID]]=active_RefrigerantACC_ID)*(RefrigerantACC[[DollarYear]:[DollarYear]]=aactive_DollarYr)*(RefrigerantACC[[ModelYear]:[ModelYear]]=$BV22+
ABN$5-1),0),MATCH("aCost",RefrigerantACC[#Headers],0)),0)*
(1+active_WACC)^-($BV22-$BT22+ABN$5-1+0.5)*
(1+active_InflationRate)^(aactive_DollarYr-$BT22)),"")</f>
        <v/>
      </c>
      <c r="ABO22" s="1089" t="str" cm="1">
        <f t="array" ref="ABO22">IFERROR(IF(ZG22="","",ZG22*
IFERROR(INDEX(RefrigerantACC[#Data],MATCH(1,(RefrigerantACC[[RefrigerantACC_ID]:[RefrigerantACC_ID]]=active_RefrigerantACC_ID)*(RefrigerantACC[[DollarYear]:[DollarYear]]=aactive_DollarYr)*(RefrigerantACC[[ModelYear]:[ModelYear]]=$BV22+
ABO$5-1),0),MATCH("aCost",RefrigerantACC[#Headers],0)),0)*
(1+active_WACC)^-($BV22-$BT22+ABO$5-1+0.5)*
(1+active_InflationRate)^(aactive_DollarYr-$BT22)),"")</f>
        <v/>
      </c>
      <c r="ABP22" s="1089" t="str" cm="1">
        <f t="array" ref="ABP22">IFERROR(IF(ZH22="","",ZH22*
IFERROR(INDEX(RefrigerantACC[#Data],MATCH(1,(RefrigerantACC[[RefrigerantACC_ID]:[RefrigerantACC_ID]]=active_RefrigerantACC_ID)*(RefrigerantACC[[DollarYear]:[DollarYear]]=aactive_DollarYr)*(RefrigerantACC[[ModelYear]:[ModelYear]]=$BV22+
ABP$5-1),0),MATCH("aCost",RefrigerantACC[#Headers],0)),0)*
(1+active_WACC)^-($BV22-$BT22+ABP$5-1+0.5)*
(1+active_InflationRate)^(aactive_DollarYr-$BT22)),"")</f>
        <v/>
      </c>
      <c r="ABQ22" s="1089" t="str" cm="1">
        <f t="array" ref="ABQ22">IFERROR(IF(ZI22="","",ZI22*
IFERROR(INDEX(RefrigerantACC[#Data],MATCH(1,(RefrigerantACC[[RefrigerantACC_ID]:[RefrigerantACC_ID]]=active_RefrigerantACC_ID)*(RefrigerantACC[[DollarYear]:[DollarYear]]=aactive_DollarYr)*(RefrigerantACC[[ModelYear]:[ModelYear]]=$BV22+
ABQ$5-1),0),MATCH("aCost",RefrigerantACC[#Headers],0)),0)*
(1+active_WACC)^-($BV22-$BT22+ABQ$5-1+0.5)*
(1+active_InflationRate)^(aactive_DollarYr-$BT22)),"")</f>
        <v/>
      </c>
      <c r="ABR22" s="1089" t="str" cm="1">
        <f t="array" ref="ABR22">IFERROR(IF(ZJ22="","",ZJ22*
IFERROR(INDEX(RefrigerantACC[#Data],MATCH(1,(RefrigerantACC[[RefrigerantACC_ID]:[RefrigerantACC_ID]]=active_RefrigerantACC_ID)*(RefrigerantACC[[DollarYear]:[DollarYear]]=aactive_DollarYr)*(RefrigerantACC[[ModelYear]:[ModelYear]]=$BV22+
ABR$5-1),0),MATCH("aCost",RefrigerantACC[#Headers],0)),0)*
(1+active_WACC)^-($BV22-$BT22+ABR$5-1+0.5)*
(1+active_InflationRate)^(aactive_DollarYr-$BT22)),"")</f>
        <v/>
      </c>
      <c r="ABS22" s="1089" t="str" cm="1">
        <f t="array" ref="ABS22">IFERROR(IF(ZK22="","",ZK22*
IFERROR(INDEX(RefrigerantACC[#Data],MATCH(1,(RefrigerantACC[[RefrigerantACC_ID]:[RefrigerantACC_ID]]=active_RefrigerantACC_ID)*(RefrigerantACC[[DollarYear]:[DollarYear]]=aactive_DollarYr)*(RefrigerantACC[[ModelYear]:[ModelYear]]=$BV22+
ABS$5-1),0),MATCH("aCost",RefrigerantACC[#Headers],0)),0)*
(1+active_WACC)^-($BV22-$BT22+ABS$5-1+0.5)*
(1+active_InflationRate)^(aactive_DollarYr-$BT22)),"")</f>
        <v/>
      </c>
      <c r="ABT22" s="1089" t="str" cm="1">
        <f t="array" ref="ABT22">IFERROR(IF(ZL22="","",ZL22*
IFERROR(INDEX(RefrigerantACC[#Data],MATCH(1,(RefrigerantACC[[RefrigerantACC_ID]:[RefrigerantACC_ID]]=active_RefrigerantACC_ID)*(RefrigerantACC[[DollarYear]:[DollarYear]]=aactive_DollarYr)*(RefrigerantACC[[ModelYear]:[ModelYear]]=$BV22+
ABT$5-1),0),MATCH("aCost",RefrigerantACC[#Headers],0)),0)*
(1+active_WACC)^-($BV22-$BT22+ABT$5-1+0.5)*
(1+active_InflationRate)^(aactive_DollarYr-$BT22)),"")</f>
        <v/>
      </c>
      <c r="ABU22" s="1089" t="str" cm="1">
        <f t="array" ref="ABU22">IFERROR(IF(ZM22="","",ZM22*
IFERROR(INDEX(RefrigerantACC[#Data],MATCH(1,(RefrigerantACC[[RefrigerantACC_ID]:[RefrigerantACC_ID]]=active_RefrigerantACC_ID)*(RefrigerantACC[[DollarYear]:[DollarYear]]=aactive_DollarYr)*(RefrigerantACC[[ModelYear]:[ModelYear]]=$BV22+
ABU$5-1),0),MATCH("aCost",RefrigerantACC[#Headers],0)),0)*
(1+active_WACC)^-($BV22-$BT22+ABU$5-1+0.5)*
(1+active_InflationRate)^(aactive_DollarYr-$BT22)),"")</f>
        <v/>
      </c>
      <c r="ABV22" s="1089" t="str" cm="1">
        <f t="array" ref="ABV22">IFERROR(IF(ZN22="","",ZN22*
IFERROR(INDEX(RefrigerantACC[#Data],MATCH(1,(RefrigerantACC[[RefrigerantACC_ID]:[RefrigerantACC_ID]]=active_RefrigerantACC_ID)*(RefrigerantACC[[DollarYear]:[DollarYear]]=aactive_DollarYr)*(RefrigerantACC[[ModelYear]:[ModelYear]]=$BV22+
ABV$5-1),0),MATCH("aCost",RefrigerantACC[#Headers],0)),0)*
(1+active_WACC)^-($BV22-$BT22+ABV$5-1+0.5)*
(1+active_InflationRate)^(aactive_DollarYr-$BT22)),"")</f>
        <v/>
      </c>
      <c r="ABW22" s="1089" t="str" cm="1">
        <f t="array" ref="ABW22">IFERROR(IF(ZO22="","",ZO22*
IFERROR(INDEX(RefrigerantACC[#Data],MATCH(1,(RefrigerantACC[[RefrigerantACC_ID]:[RefrigerantACC_ID]]=active_RefrigerantACC_ID)*(RefrigerantACC[[DollarYear]:[DollarYear]]=aactive_DollarYr)*(RefrigerantACC[[ModelYear]:[ModelYear]]=$BV22+
ABW$5-1),0),MATCH("aCost",RefrigerantACC[#Headers],0)),0)*
(1+active_WACC)^-($BV22-$BT22+ABW$5-1+0.5)*
(1+active_InflationRate)^(aactive_DollarYr-$BT22)),"")</f>
        <v/>
      </c>
      <c r="ABX22" s="1089" t="str" cm="1">
        <f t="array" ref="ABX22">IFERROR(IF(ZP22="","",ZP22*
IFERROR(INDEX(RefrigerantACC[#Data],MATCH(1,(RefrigerantACC[[RefrigerantACC_ID]:[RefrigerantACC_ID]]=active_RefrigerantACC_ID)*(RefrigerantACC[[DollarYear]:[DollarYear]]=aactive_DollarYr)*(RefrigerantACC[[ModelYear]:[ModelYear]]=$BV22+
ABX$5-1),0),MATCH("aCost",RefrigerantACC[#Headers],0)),0)*
(1+active_WACC)^-($BV22-$BT22+ABX$5-1+0.5)*
(1+active_InflationRate)^(aactive_DollarYr-$BT22)),"")</f>
        <v/>
      </c>
      <c r="ABY22" s="1089" t="str" cm="1">
        <f t="array" ref="ABY22">IFERROR(IF(ZQ22="","",ZQ22*
IFERROR(INDEX(RefrigerantACC[#Data],MATCH(1,(RefrigerantACC[[RefrigerantACC_ID]:[RefrigerantACC_ID]]=active_RefrigerantACC_ID)*(RefrigerantACC[[DollarYear]:[DollarYear]]=aactive_DollarYr)*(RefrigerantACC[[ModelYear]:[ModelYear]]=$BV22+
ABY$5-1),0),MATCH("aCost",RefrigerantACC[#Headers],0)),0)*
(1+active_WACC)^-($BV22-$BT22+ABY$5-1+0.5)*
(1+active_InflationRate)^(aactive_DollarYr-$BT22)),"")</f>
        <v/>
      </c>
      <c r="ABZ22" s="1089" t="str" cm="1">
        <f t="array" ref="ABZ22">IFERROR(IF(ZR22="","",ZR22*
IFERROR(INDEX(RefrigerantACC[#Data],MATCH(1,(RefrigerantACC[[RefrigerantACC_ID]:[RefrigerantACC_ID]]=active_RefrigerantACC_ID)*(RefrigerantACC[[DollarYear]:[DollarYear]]=aactive_DollarYr)*(RefrigerantACC[[ModelYear]:[ModelYear]]=$BV22+
ABZ$5-1),0),MATCH("aCost",RefrigerantACC[#Headers],0)),0)*
(1+active_WACC)^-($BV22-$BT22+ABZ$5-1+0.5)*
(1+active_InflationRate)^(aactive_DollarYr-$BT22)),"")</f>
        <v/>
      </c>
      <c r="ACA22" s="1089" t="str" cm="1">
        <f t="array" ref="ACA22">IFERROR(IF(ZS22="","",ZS22*
IFERROR(INDEX(RefrigerantACC[#Data],MATCH(1,(RefrigerantACC[[RefrigerantACC_ID]:[RefrigerantACC_ID]]=active_RefrigerantACC_ID)*(RefrigerantACC[[DollarYear]:[DollarYear]]=aactive_DollarYr)*(RefrigerantACC[[ModelYear]:[ModelYear]]=$BV22+
ACA$5-1),0),MATCH("aCost",RefrigerantACC[#Headers],0)),0)*
(1+active_WACC)^-($BV22-$BT22+ACA$5-1+0.5)*
(1+active_InflationRate)^(aactive_DollarYr-$BT22)),"")</f>
        <v/>
      </c>
      <c r="ACB22" s="1089" t="str" cm="1">
        <f t="array" ref="ACB22">IFERROR(IF(ZT22="","",ZT22*
IFERROR(INDEX(RefrigerantACC[#Data],MATCH(1,(RefrigerantACC[[RefrigerantACC_ID]:[RefrigerantACC_ID]]=active_RefrigerantACC_ID)*(RefrigerantACC[[DollarYear]:[DollarYear]]=aactive_DollarYr)*(RefrigerantACC[[ModelYear]:[ModelYear]]=$BV22+
ACB$5-1),0),MATCH("aCost",RefrigerantACC[#Headers],0)),0)*
(1+active_WACC)^-($BV22-$BT22+ACB$5-1+0.5)*
(1+active_InflationRate)^(aactive_DollarYr-$BT22)),"")</f>
        <v/>
      </c>
      <c r="ACC22" s="1089" t="str" cm="1">
        <f t="array" ref="ACC22">IFERROR(IF(ZU22="","",ZU22*
IFERROR(INDEX(RefrigerantACC[#Data],MATCH(1,(RefrigerantACC[[RefrigerantACC_ID]:[RefrigerantACC_ID]]=active_RefrigerantACC_ID)*(RefrigerantACC[[DollarYear]:[DollarYear]]=aactive_DollarYr)*(RefrigerantACC[[ModelYear]:[ModelYear]]=$BV22+
ACC$5-1),0),MATCH("aCost",RefrigerantACC[#Headers],0)),0)*
(1+active_WACC)^-($BV22-$BT22+ACC$5-1+0.5)*
(1+active_InflationRate)^(aactive_DollarYr-$BT22)),"")</f>
        <v/>
      </c>
      <c r="ACD22" s="1089" t="str" cm="1">
        <f t="array" ref="ACD22">IFERROR(IF(ZV22="","",ZV22*
IFERROR(INDEX(RefrigerantACC[#Data],MATCH(1,(RefrigerantACC[[RefrigerantACC_ID]:[RefrigerantACC_ID]]=active_RefrigerantACC_ID)*(RefrigerantACC[[DollarYear]:[DollarYear]]=aactive_DollarYr)*(RefrigerantACC[[ModelYear]:[ModelYear]]=$BV22+
ACD$5-1),0),MATCH("aCost",RefrigerantACC[#Headers],0)),0)*
(1+active_WACC)^-($BV22-$BT22+ACD$5-1+0.5)*
(1+active_InflationRate)^(aactive_DollarYr-$BT22)),"")</f>
        <v/>
      </c>
      <c r="ACE22" s="1089" t="str" cm="1">
        <f t="array" ref="ACE22">IFERROR(IF(ZW22="","",ZW22*
IFERROR(INDEX(RefrigerantACC[#Data],MATCH(1,(RefrigerantACC[[RefrigerantACC_ID]:[RefrigerantACC_ID]]=active_RefrigerantACC_ID)*(RefrigerantACC[[DollarYear]:[DollarYear]]=aactive_DollarYr)*(RefrigerantACC[[ModelYear]:[ModelYear]]=$BV22+
ACE$5-1),0),MATCH("aCost",RefrigerantACC[#Headers],0)),0)*
(1+active_WACC)^-($BV22-$BT22+ACE$5-1+0.5)*
(1+active_InflationRate)^(aactive_DollarYr-$BT22)),"")</f>
        <v/>
      </c>
      <c r="ACF22" s="1089" t="str" cm="1">
        <f t="array" ref="ACF22">IFERROR(IF(ZX22="","",ZX22*
IFERROR(INDEX(RefrigerantACC[#Data],MATCH(1,(RefrigerantACC[[RefrigerantACC_ID]:[RefrigerantACC_ID]]=active_RefrigerantACC_ID)*(RefrigerantACC[[DollarYear]:[DollarYear]]=aactive_DollarYr)*(RefrigerantACC[[ModelYear]:[ModelYear]]=$BV22+
ACF$5-1),0),MATCH("aCost",RefrigerantACC[#Headers],0)),0)*
(1+active_WACC)^-($BV22-$BT22+ACF$5-1+0.5)*
(1+active_InflationRate)^(aactive_DollarYr-$BT22)),"")</f>
        <v/>
      </c>
      <c r="ACG22" s="1089" t="str" cm="1">
        <f t="array" ref="ACG22">IFERROR(IF(ZY22="","",ZY22*
IFERROR(INDEX(RefrigerantACC[#Data],MATCH(1,(RefrigerantACC[[RefrigerantACC_ID]:[RefrigerantACC_ID]]=active_RefrigerantACC_ID)*(RefrigerantACC[[DollarYear]:[DollarYear]]=aactive_DollarYr)*(RefrigerantACC[[ModelYear]:[ModelYear]]=$BV22+
ACG$5-1),0),MATCH("aCost",RefrigerantACC[#Headers],0)),0)*
(1+active_WACC)^-($BV22-$BT22+ACG$5-1+0.5)*
(1+active_InflationRate)^(aactive_DollarYr-$BT22)),"")</f>
        <v/>
      </c>
      <c r="ACH22" s="1088" t="str">
        <f t="shared" si="147"/>
        <v/>
      </c>
      <c r="ACI22" s="1088" t="str">
        <f t="shared" si="147"/>
        <v/>
      </c>
      <c r="ACJ22" s="1088" t="str">
        <f t="shared" si="147"/>
        <v/>
      </c>
      <c r="ACK22" s="1088" t="str">
        <f t="shared" si="147"/>
        <v/>
      </c>
      <c r="ACL22" s="1088" t="str">
        <f t="shared" si="147"/>
        <v/>
      </c>
      <c r="ACM22" s="1088" t="str">
        <f t="shared" si="147"/>
        <v/>
      </c>
      <c r="ACN22" s="1088" t="str">
        <f t="shared" si="147"/>
        <v/>
      </c>
      <c r="ACO22" s="1088" t="str">
        <f t="shared" si="147"/>
        <v/>
      </c>
      <c r="ACP22" s="1088" t="str">
        <f t="shared" si="147"/>
        <v/>
      </c>
      <c r="ACQ22" s="1088" t="str">
        <f t="shared" si="147"/>
        <v/>
      </c>
      <c r="ACR22" s="1088" t="str">
        <f t="shared" si="148"/>
        <v/>
      </c>
      <c r="ACS22" s="1088" t="str">
        <f t="shared" si="148"/>
        <v/>
      </c>
      <c r="ACT22" s="1088" t="str">
        <f t="shared" si="148"/>
        <v/>
      </c>
      <c r="ACU22" s="1088" t="str">
        <f t="shared" si="148"/>
        <v/>
      </c>
      <c r="ACV22" s="1088" t="str">
        <f t="shared" si="148"/>
        <v/>
      </c>
      <c r="ACW22" s="1088" t="str">
        <f t="shared" si="148"/>
        <v/>
      </c>
      <c r="ACX22" s="1088" t="str">
        <f t="shared" si="148"/>
        <v/>
      </c>
      <c r="ACY22" s="1088" t="str">
        <f t="shared" si="148"/>
        <v/>
      </c>
      <c r="ACZ22" s="1088" t="str">
        <f t="shared" si="148"/>
        <v/>
      </c>
      <c r="ADA22" s="1088" t="str">
        <f t="shared" si="148"/>
        <v/>
      </c>
      <c r="ADB22" s="1088" t="str">
        <f t="shared" si="149"/>
        <v/>
      </c>
      <c r="ADC22" s="1088" t="str">
        <f t="shared" si="149"/>
        <v/>
      </c>
      <c r="ADD22" s="1088" t="str">
        <f t="shared" si="149"/>
        <v/>
      </c>
      <c r="ADE22" s="1088" t="str">
        <f t="shared" si="149"/>
        <v/>
      </c>
      <c r="ADF22" s="1088" t="str">
        <f t="shared" si="149"/>
        <v/>
      </c>
      <c r="ADG22" s="1088" t="str">
        <f t="shared" si="149"/>
        <v/>
      </c>
      <c r="ADH22" s="1088" t="str">
        <f t="shared" si="149"/>
        <v/>
      </c>
      <c r="ADI22" s="1088" t="str">
        <f t="shared" si="149"/>
        <v/>
      </c>
      <c r="ADJ22" s="1088" t="str">
        <f t="shared" si="149"/>
        <v/>
      </c>
      <c r="ADK22" s="1088" t="str">
        <f t="shared" si="149"/>
        <v/>
      </c>
      <c r="ADL22" s="1088" t="str">
        <f t="shared" si="150"/>
        <v/>
      </c>
      <c r="ADM22" s="1088" t="str">
        <f t="shared" si="150"/>
        <v/>
      </c>
      <c r="ADN22" s="1088" t="str">
        <f t="shared" si="150"/>
        <v/>
      </c>
      <c r="ADO22" s="1088" t="str">
        <f t="shared" si="150"/>
        <v/>
      </c>
      <c r="ADP22" s="1088" t="str">
        <f t="shared" si="150"/>
        <v/>
      </c>
      <c r="ADQ22" s="1088" t="str">
        <f t="shared" si="150"/>
        <v/>
      </c>
      <c r="ADR22" s="1088" t="str">
        <f t="shared" si="150"/>
        <v/>
      </c>
      <c r="ADS22" s="1088" t="str">
        <f t="shared" si="150"/>
        <v/>
      </c>
      <c r="ADT22" s="1088" t="str">
        <f t="shared" si="150"/>
        <v/>
      </c>
      <c r="ADU22" s="1088" t="str">
        <f t="shared" si="150"/>
        <v/>
      </c>
      <c r="ADV22" s="1088" t="str">
        <f t="shared" si="151"/>
        <v/>
      </c>
      <c r="ADW22" s="1088" t="str">
        <f t="shared" si="151"/>
        <v/>
      </c>
      <c r="ADX22" s="1088" t="str">
        <f t="shared" si="151"/>
        <v/>
      </c>
      <c r="ADY22" s="1088" t="str">
        <f t="shared" si="151"/>
        <v/>
      </c>
      <c r="ADZ22" s="1088" t="str">
        <f t="shared" si="151"/>
        <v/>
      </c>
      <c r="AEA22" s="1088" t="str">
        <f t="shared" si="151"/>
        <v/>
      </c>
      <c r="AEB22" s="1088" t="str">
        <f t="shared" si="151"/>
        <v/>
      </c>
      <c r="AEC22" s="1088" t="str">
        <f t="shared" si="151"/>
        <v/>
      </c>
      <c r="AED22" s="1088" t="str">
        <f t="shared" si="151"/>
        <v/>
      </c>
      <c r="AEE22" s="1088" t="str">
        <f t="shared" si="151"/>
        <v/>
      </c>
      <c r="AEF22" s="1088" t="str">
        <f t="shared" si="152"/>
        <v/>
      </c>
      <c r="AEG22" s="1088" t="str">
        <f t="shared" si="152"/>
        <v/>
      </c>
      <c r="AEH22" s="1088" t="str">
        <f t="shared" si="152"/>
        <v/>
      </c>
      <c r="AEI22" s="1088" t="str">
        <f t="shared" si="152"/>
        <v/>
      </c>
      <c r="AEJ22" s="1088" t="str">
        <f t="shared" si="152"/>
        <v/>
      </c>
      <c r="AEK22" s="1088" t="str">
        <f t="shared" si="152"/>
        <v/>
      </c>
      <c r="AEL22" s="1088" t="str">
        <f t="shared" si="152"/>
        <v/>
      </c>
      <c r="AEM22" s="1088" t="str">
        <f t="shared" si="152"/>
        <v/>
      </c>
      <c r="AEN22" s="1088" t="str">
        <f t="shared" si="152"/>
        <v/>
      </c>
      <c r="AEO22" s="1088" t="str">
        <f t="shared" si="152"/>
        <v/>
      </c>
      <c r="AEP22" s="1088" t="str">
        <f t="shared" si="153"/>
        <v/>
      </c>
      <c r="AEQ22" s="1088" t="str">
        <f t="shared" si="153"/>
        <v/>
      </c>
      <c r="AER22" s="1088" t="str">
        <f t="shared" si="153"/>
        <v/>
      </c>
      <c r="AES22" s="1088" t="str">
        <f t="shared" si="153"/>
        <v/>
      </c>
      <c r="AET22" s="1088" t="str">
        <f t="shared" si="153"/>
        <v/>
      </c>
      <c r="AEU22" s="1088" t="str">
        <f t="shared" si="153"/>
        <v/>
      </c>
      <c r="AEV22" s="1088" t="str">
        <f t="shared" si="153"/>
        <v/>
      </c>
      <c r="AEW22" s="1088" t="str">
        <f t="shared" si="153"/>
        <v/>
      </c>
      <c r="AEX22" s="1088" t="str">
        <f t="shared" si="153"/>
        <v/>
      </c>
      <c r="AEY22" s="1088" t="str">
        <f t="shared" si="153"/>
        <v/>
      </c>
      <c r="AEZ22" s="1088" t="str">
        <f t="shared" si="154"/>
        <v/>
      </c>
      <c r="AFA22" s="1088" t="str">
        <f t="shared" si="154"/>
        <v/>
      </c>
      <c r="AFB22" s="1088" t="str">
        <f t="shared" si="154"/>
        <v/>
      </c>
      <c r="AFC22" s="1088" t="str">
        <f t="shared" si="154"/>
        <v/>
      </c>
      <c r="AFD22" s="1088" t="str">
        <f t="shared" si="154"/>
        <v/>
      </c>
      <c r="AFE22" s="1088" t="str">
        <f t="shared" si="154"/>
        <v/>
      </c>
      <c r="AFF22" s="1088" t="str">
        <f t="shared" si="154"/>
        <v/>
      </c>
      <c r="AFG22" s="1088" t="str">
        <f t="shared" si="154"/>
        <v/>
      </c>
      <c r="AFH22" s="1088" t="str">
        <f t="shared" si="154"/>
        <v/>
      </c>
      <c r="AFI22" s="1088" t="str">
        <f t="shared" si="154"/>
        <v/>
      </c>
      <c r="AFJ22" s="1088" t="str">
        <f t="shared" si="155"/>
        <v/>
      </c>
      <c r="AFK22" s="1088" t="str">
        <f t="shared" si="155"/>
        <v/>
      </c>
      <c r="AFL22" s="1088" t="str">
        <f t="shared" si="155"/>
        <v/>
      </c>
      <c r="AFM22" s="1088" t="str">
        <f t="shared" si="155"/>
        <v/>
      </c>
      <c r="AFN22" s="1088" t="str">
        <f t="shared" si="155"/>
        <v/>
      </c>
      <c r="AFO22" s="1088" t="str">
        <f t="shared" si="155"/>
        <v/>
      </c>
      <c r="AFP22" s="1088" t="str">
        <f t="shared" si="155"/>
        <v/>
      </c>
      <c r="AFQ22" s="1088" t="str">
        <f t="shared" si="155"/>
        <v/>
      </c>
      <c r="AFR22" s="1088" t="str">
        <f t="shared" si="155"/>
        <v/>
      </c>
      <c r="AFS22" s="1088" t="str">
        <f t="shared" si="155"/>
        <v/>
      </c>
      <c r="AFT22" s="1088" t="str">
        <f t="shared" si="156"/>
        <v/>
      </c>
      <c r="AFU22" s="1088" t="str">
        <f t="shared" si="156"/>
        <v/>
      </c>
      <c r="AFV22" s="1088" t="str">
        <f t="shared" si="156"/>
        <v/>
      </c>
      <c r="AFW22" s="1088" t="str">
        <f t="shared" si="156"/>
        <v/>
      </c>
      <c r="AFX22" s="1088" t="str">
        <f t="shared" si="156"/>
        <v/>
      </c>
      <c r="AFY22" s="1088" t="str">
        <f t="shared" si="156"/>
        <v/>
      </c>
      <c r="AFZ22" s="1088" t="str">
        <f t="shared" si="156"/>
        <v/>
      </c>
      <c r="AGA22" s="1088" t="str">
        <f t="shared" si="156"/>
        <v/>
      </c>
      <c r="AGB22" s="1088" t="str">
        <f t="shared" si="156"/>
        <v/>
      </c>
      <c r="AGC22" s="1088" t="str">
        <f t="shared" si="156"/>
        <v/>
      </c>
      <c r="AGD22" s="1088" t="str">
        <f t="shared" si="157"/>
        <v/>
      </c>
      <c r="AGE22" s="1088" t="str">
        <f t="shared" si="157"/>
        <v/>
      </c>
      <c r="AGF22" s="1088" t="str">
        <f t="shared" si="157"/>
        <v/>
      </c>
      <c r="AGG22" s="1088" t="str">
        <f t="shared" si="157"/>
        <v/>
      </c>
      <c r="AGH22" s="1088" t="str">
        <f t="shared" si="157"/>
        <v/>
      </c>
      <c r="AGI22" s="1088" t="str">
        <f t="shared" si="157"/>
        <v/>
      </c>
      <c r="AGJ22" s="1088" t="str">
        <f t="shared" si="157"/>
        <v/>
      </c>
      <c r="AGK22" s="1088" t="str">
        <f t="shared" si="157"/>
        <v/>
      </c>
      <c r="AGL22" s="1088" t="str">
        <f t="shared" si="157"/>
        <v/>
      </c>
      <c r="AGM22" s="1088" t="str">
        <f t="shared" si="157"/>
        <v/>
      </c>
      <c r="AGN22" s="1088" t="str">
        <f t="shared" si="158"/>
        <v/>
      </c>
      <c r="AGO22" s="1088" t="str">
        <f t="shared" si="158"/>
        <v/>
      </c>
      <c r="AGP22" s="1088" t="str">
        <f t="shared" si="158"/>
        <v/>
      </c>
      <c r="AGQ22" s="1088" t="str">
        <f t="shared" si="158"/>
        <v/>
      </c>
      <c r="AGR22" s="1088" t="str">
        <f t="shared" si="158"/>
        <v/>
      </c>
      <c r="AGS22" s="1088" t="str">
        <f t="shared" si="158"/>
        <v/>
      </c>
      <c r="AGT22" s="1088" t="str">
        <f t="shared" si="158"/>
        <v/>
      </c>
      <c r="AGU22" s="1088" t="str">
        <f t="shared" si="158"/>
        <v/>
      </c>
      <c r="AGV22" s="1088" t="str">
        <f t="shared" si="158"/>
        <v/>
      </c>
      <c r="AGW22" s="1088" t="str">
        <f t="shared" si="158"/>
        <v/>
      </c>
      <c r="AGX22" s="1089" t="str" cm="1">
        <f t="array" ref="AGX22">IFERROR(IF(OR(ISBLANK($E22),$E22=MAT_NR),"",AEP22*INDEX(RefrigerantACC[#Data],MATCH(1,(RefrigerantACC[[RefrigerantACC_ID]:[RefrigerantACC_ID]]=active_RefrigerantACC_ID)*(RefrigerantACC[[DollarYear]:[DollarYear]]=aactive_DollarYr)*(RefrigerantACC[[ModelYear]:[ModelYear]]=$BW22+AGX$5-1),0),MATCH("aCost",RefrigerantACC[#Headers],0))*
(1+active_WACC)^-($BW22-$BT22+AGX$5-1+0.5)*
(1+active_InflationRate)^(aactive_DollarYr-$BT22)),0)</f>
        <v/>
      </c>
      <c r="AGY22" s="1089" t="str" cm="1">
        <f t="array" ref="AGY22">IFERROR(IF(OR(ISBLANK($E22),$E22=MAT_NR),"",AEQ22*INDEX(RefrigerantACC[#Data],MATCH(1,(RefrigerantACC[[RefrigerantACC_ID]:[RefrigerantACC_ID]]=active_RefrigerantACC_ID)*(RefrigerantACC[[DollarYear]:[DollarYear]]=aactive_DollarYr)*(RefrigerantACC[[ModelYear]:[ModelYear]]=$BW22+AGY$5-1),0),MATCH("aCost",RefrigerantACC[#Headers],0))*
(1+active_WACC)^-($BW22-$BT22+AGY$5-1+0.5)*
(1+active_InflationRate)^(aactive_DollarYr-$BT22)),0)</f>
        <v/>
      </c>
      <c r="AGZ22" s="1089" t="str" cm="1">
        <f t="array" ref="AGZ22">IFERROR(IF(OR(ISBLANK($E22),$E22=MAT_NR),"",AER22*INDEX(RefrigerantACC[#Data],MATCH(1,(RefrigerantACC[[RefrigerantACC_ID]:[RefrigerantACC_ID]]=active_RefrigerantACC_ID)*(RefrigerantACC[[DollarYear]:[DollarYear]]=aactive_DollarYr)*(RefrigerantACC[[ModelYear]:[ModelYear]]=$BW22+AGZ$5-1),0),MATCH("aCost",RefrigerantACC[#Headers],0))*
(1+active_WACC)^-($BW22-$BT22+AGZ$5-1+0.5)*
(1+active_InflationRate)^(aactive_DollarYr-$BT22)),0)</f>
        <v/>
      </c>
      <c r="AHA22" s="1089" t="str" cm="1">
        <f t="array" ref="AHA22">IFERROR(IF(OR(ISBLANK($E22),$E22=MAT_NR),"",AES22*INDEX(RefrigerantACC[#Data],MATCH(1,(RefrigerantACC[[RefrigerantACC_ID]:[RefrigerantACC_ID]]=active_RefrigerantACC_ID)*(RefrigerantACC[[DollarYear]:[DollarYear]]=aactive_DollarYr)*(RefrigerantACC[[ModelYear]:[ModelYear]]=$BW22+AHA$5-1),0),MATCH("aCost",RefrigerantACC[#Headers],0))*
(1+active_WACC)^-($BW22-$BT22+AHA$5-1+0.5)*
(1+active_InflationRate)^(aactive_DollarYr-$BT22)),0)</f>
        <v/>
      </c>
      <c r="AHB22" s="1089" t="str" cm="1">
        <f t="array" ref="AHB22">IFERROR(IF(OR(ISBLANK($E22),$E22=MAT_NR),"",AET22*INDEX(RefrigerantACC[#Data],MATCH(1,(RefrigerantACC[[RefrigerantACC_ID]:[RefrigerantACC_ID]]=active_RefrigerantACC_ID)*(RefrigerantACC[[DollarYear]:[DollarYear]]=aactive_DollarYr)*(RefrigerantACC[[ModelYear]:[ModelYear]]=$BW22+AHB$5-1),0),MATCH("aCost",RefrigerantACC[#Headers],0))*
(1+active_WACC)^-($BW22-$BT22+AHB$5-1+0.5)*
(1+active_InflationRate)^(aactive_DollarYr-$BT22)),0)</f>
        <v/>
      </c>
      <c r="AHC22" s="1089" t="str" cm="1">
        <f t="array" ref="AHC22">IFERROR(IF(OR(ISBLANK($E22),$E22=MAT_NR),"",AEU22*INDEX(RefrigerantACC[#Data],MATCH(1,(RefrigerantACC[[RefrigerantACC_ID]:[RefrigerantACC_ID]]=active_RefrigerantACC_ID)*(RefrigerantACC[[DollarYear]:[DollarYear]]=aactive_DollarYr)*(RefrigerantACC[[ModelYear]:[ModelYear]]=$BW22+AHC$5-1),0),MATCH("aCost",RefrigerantACC[#Headers],0))*
(1+active_WACC)^-($BW22-$BT22+AHC$5-1+0.5)*
(1+active_InflationRate)^(aactive_DollarYr-$BT22)),0)</f>
        <v/>
      </c>
      <c r="AHD22" s="1089" t="str" cm="1">
        <f t="array" ref="AHD22">IFERROR(IF(OR(ISBLANK($E22),$E22=MAT_NR),"",AEV22*INDEX(RefrigerantACC[#Data],MATCH(1,(RefrigerantACC[[RefrigerantACC_ID]:[RefrigerantACC_ID]]=active_RefrigerantACC_ID)*(RefrigerantACC[[DollarYear]:[DollarYear]]=aactive_DollarYr)*(RefrigerantACC[[ModelYear]:[ModelYear]]=$BW22+AHD$5-1),0),MATCH("aCost",RefrigerantACC[#Headers],0))*
(1+active_WACC)^-($BW22-$BT22+AHD$5-1+0.5)*
(1+active_InflationRate)^(aactive_DollarYr-$BT22)),0)</f>
        <v/>
      </c>
      <c r="AHE22" s="1089" t="str" cm="1">
        <f t="array" ref="AHE22">IFERROR(IF(OR(ISBLANK($E22),$E22=MAT_NR),"",AEW22*INDEX(RefrigerantACC[#Data],MATCH(1,(RefrigerantACC[[RefrigerantACC_ID]:[RefrigerantACC_ID]]=active_RefrigerantACC_ID)*(RefrigerantACC[[DollarYear]:[DollarYear]]=aactive_DollarYr)*(RefrigerantACC[[ModelYear]:[ModelYear]]=$BW22+AHE$5-1),0),MATCH("aCost",RefrigerantACC[#Headers],0))*
(1+active_WACC)^-($BW22-$BT22+AHE$5-1+0.5)*
(1+active_InflationRate)^(aactive_DollarYr-$BT22)),0)</f>
        <v/>
      </c>
      <c r="AHF22" s="1089" t="str" cm="1">
        <f t="array" ref="AHF22">IFERROR(IF(OR(ISBLANK($E22),$E22=MAT_NR),"",AEX22*INDEX(RefrigerantACC[#Data],MATCH(1,(RefrigerantACC[[RefrigerantACC_ID]:[RefrigerantACC_ID]]=active_RefrigerantACC_ID)*(RefrigerantACC[[DollarYear]:[DollarYear]]=aactive_DollarYr)*(RefrigerantACC[[ModelYear]:[ModelYear]]=$BW22+AHF$5-1),0),MATCH("aCost",RefrigerantACC[#Headers],0))*
(1+active_WACC)^-($BW22-$BT22+AHF$5-1+0.5)*
(1+active_InflationRate)^(aactive_DollarYr-$BT22)),0)</f>
        <v/>
      </c>
      <c r="AHG22" s="1089" t="str" cm="1">
        <f t="array" ref="AHG22">IFERROR(IF(OR(ISBLANK($E22),$E22=MAT_NR),"",AEY22*INDEX(RefrigerantACC[#Data],MATCH(1,(RefrigerantACC[[RefrigerantACC_ID]:[RefrigerantACC_ID]]=active_RefrigerantACC_ID)*(RefrigerantACC[[DollarYear]:[DollarYear]]=aactive_DollarYr)*(RefrigerantACC[[ModelYear]:[ModelYear]]=$BW22+AHG$5-1),0),MATCH("aCost",RefrigerantACC[#Headers],0))*
(1+active_WACC)^-($BW22-$BT22+AHG$5-1+0.5)*
(1+active_InflationRate)^(aactive_DollarYr-$BT22)),0)</f>
        <v/>
      </c>
      <c r="AHH22" s="1089" t="str" cm="1">
        <f t="array" ref="AHH22">IFERROR(IF(OR(ISBLANK($E22),$E22=MAT_NR),"",AEZ22*INDEX(RefrigerantACC[#Data],MATCH(1,(RefrigerantACC[[RefrigerantACC_ID]:[RefrigerantACC_ID]]=active_RefrigerantACC_ID)*(RefrigerantACC[[DollarYear]:[DollarYear]]=aactive_DollarYr)*(RefrigerantACC[[ModelYear]:[ModelYear]]=$BW22+AHH$5-1),0),MATCH("aCost",RefrigerantACC[#Headers],0))*
(1+active_WACC)^-($BW22-$BT22+AHH$5-1+0.5)*
(1+active_InflationRate)^(aactive_DollarYr-$BT22)),0)</f>
        <v/>
      </c>
      <c r="AHI22" s="1089" t="str" cm="1">
        <f t="array" ref="AHI22">IFERROR(IF(OR(ISBLANK($E22),$E22=MAT_NR),"",AFA22*INDEX(RefrigerantACC[#Data],MATCH(1,(RefrigerantACC[[RefrigerantACC_ID]:[RefrigerantACC_ID]]=active_RefrigerantACC_ID)*(RefrigerantACC[[DollarYear]:[DollarYear]]=aactive_DollarYr)*(RefrigerantACC[[ModelYear]:[ModelYear]]=$BW22+AHI$5-1),0),MATCH("aCost",RefrigerantACC[#Headers],0))*
(1+active_WACC)^-($BW22-$BT22+AHI$5-1+0.5)*
(1+active_InflationRate)^(aactive_DollarYr-$BT22)),0)</f>
        <v/>
      </c>
      <c r="AHJ22" s="1089" t="str" cm="1">
        <f t="array" ref="AHJ22">IFERROR(IF(OR(ISBLANK($E22),$E22=MAT_NR),"",AFB22*INDEX(RefrigerantACC[#Data],MATCH(1,(RefrigerantACC[[RefrigerantACC_ID]:[RefrigerantACC_ID]]=active_RefrigerantACC_ID)*(RefrigerantACC[[DollarYear]:[DollarYear]]=aactive_DollarYr)*(RefrigerantACC[[ModelYear]:[ModelYear]]=$BW22+AHJ$5-1),0),MATCH("aCost",RefrigerantACC[#Headers],0))*
(1+active_WACC)^-($BW22-$BT22+AHJ$5-1+0.5)*
(1+active_InflationRate)^(aactive_DollarYr-$BT22)),0)</f>
        <v/>
      </c>
      <c r="AHK22" s="1089" t="str" cm="1">
        <f t="array" ref="AHK22">IFERROR(IF(OR(ISBLANK($E22),$E22=MAT_NR),"",AFC22*INDEX(RefrigerantACC[#Data],MATCH(1,(RefrigerantACC[[RefrigerantACC_ID]:[RefrigerantACC_ID]]=active_RefrigerantACC_ID)*(RefrigerantACC[[DollarYear]:[DollarYear]]=aactive_DollarYr)*(RefrigerantACC[[ModelYear]:[ModelYear]]=$BW22+AHK$5-1),0),MATCH("aCost",RefrigerantACC[#Headers],0))*
(1+active_WACC)^-($BW22-$BT22+AHK$5-1+0.5)*
(1+active_InflationRate)^(aactive_DollarYr-$BT22)),0)</f>
        <v/>
      </c>
      <c r="AHL22" s="1089" t="str" cm="1">
        <f t="array" ref="AHL22">IFERROR(IF(OR(ISBLANK($E22),$E22=MAT_NR),"",AFD22*INDEX(RefrigerantACC[#Data],MATCH(1,(RefrigerantACC[[RefrigerantACC_ID]:[RefrigerantACC_ID]]=active_RefrigerantACC_ID)*(RefrigerantACC[[DollarYear]:[DollarYear]]=aactive_DollarYr)*(RefrigerantACC[[ModelYear]:[ModelYear]]=$BW22+AHL$5-1),0),MATCH("aCost",RefrigerantACC[#Headers],0))*
(1+active_WACC)^-($BW22-$BT22+AHL$5-1+0.5)*
(1+active_InflationRate)^(aactive_DollarYr-$BT22)),0)</f>
        <v/>
      </c>
      <c r="AHM22" s="1089" t="str" cm="1">
        <f t="array" ref="AHM22">IFERROR(IF(OR(ISBLANK($E22),$E22=MAT_NR),"",AFE22*INDEX(RefrigerantACC[#Data],MATCH(1,(RefrigerantACC[[RefrigerantACC_ID]:[RefrigerantACC_ID]]=active_RefrigerantACC_ID)*(RefrigerantACC[[DollarYear]:[DollarYear]]=aactive_DollarYr)*(RefrigerantACC[[ModelYear]:[ModelYear]]=$BW22+AHM$5-1),0),MATCH("aCost",RefrigerantACC[#Headers],0))*
(1+active_WACC)^-($BW22-$BT22+AHM$5-1+0.5)*
(1+active_InflationRate)^(aactive_DollarYr-$BT22)),0)</f>
        <v/>
      </c>
      <c r="AHN22" s="1089" t="str" cm="1">
        <f t="array" ref="AHN22">IFERROR(IF(OR(ISBLANK($E22),$E22=MAT_NR),"",AFF22*INDEX(RefrigerantACC[#Data],MATCH(1,(RefrigerantACC[[RefrigerantACC_ID]:[RefrigerantACC_ID]]=active_RefrigerantACC_ID)*(RefrigerantACC[[DollarYear]:[DollarYear]]=aactive_DollarYr)*(RefrigerantACC[[ModelYear]:[ModelYear]]=$BW22+AHN$5-1),0),MATCH("aCost",RefrigerantACC[#Headers],0))*
(1+active_WACC)^-($BW22-$BT22+AHN$5-1+0.5)*
(1+active_InflationRate)^(aactive_DollarYr-$BT22)),0)</f>
        <v/>
      </c>
      <c r="AHO22" s="1089" t="str" cm="1">
        <f t="array" ref="AHO22">IFERROR(IF(OR(ISBLANK($E22),$E22=MAT_NR),"",AFG22*INDEX(RefrigerantACC[#Data],MATCH(1,(RefrigerantACC[[RefrigerantACC_ID]:[RefrigerantACC_ID]]=active_RefrigerantACC_ID)*(RefrigerantACC[[DollarYear]:[DollarYear]]=aactive_DollarYr)*(RefrigerantACC[[ModelYear]:[ModelYear]]=$BW22+AHO$5-1),0),MATCH("aCost",RefrigerantACC[#Headers],0))*
(1+active_WACC)^-($BW22-$BT22+AHO$5-1+0.5)*
(1+active_InflationRate)^(aactive_DollarYr-$BT22)),0)</f>
        <v/>
      </c>
      <c r="AHP22" s="1089" t="str" cm="1">
        <f t="array" ref="AHP22">IFERROR(IF(OR(ISBLANK($E22),$E22=MAT_NR),"",AFH22*INDEX(RefrigerantACC[#Data],MATCH(1,(RefrigerantACC[[RefrigerantACC_ID]:[RefrigerantACC_ID]]=active_RefrigerantACC_ID)*(RefrigerantACC[[DollarYear]:[DollarYear]]=aactive_DollarYr)*(RefrigerantACC[[ModelYear]:[ModelYear]]=$BW22+AHP$5-1),0),MATCH("aCost",RefrigerantACC[#Headers],0))*
(1+active_WACC)^-($BW22-$BT22+AHP$5-1+0.5)*
(1+active_InflationRate)^(aactive_DollarYr-$BT22)),0)</f>
        <v/>
      </c>
      <c r="AHQ22" s="1089" t="str" cm="1">
        <f t="array" ref="AHQ22">IFERROR(IF(OR(ISBLANK($E22),$E22=MAT_NR),"",AFI22*INDEX(RefrigerantACC[#Data],MATCH(1,(RefrigerantACC[[RefrigerantACC_ID]:[RefrigerantACC_ID]]=active_RefrigerantACC_ID)*(RefrigerantACC[[DollarYear]:[DollarYear]]=aactive_DollarYr)*(RefrigerantACC[[ModelYear]:[ModelYear]]=$BW22+AHQ$5-1),0),MATCH("aCost",RefrigerantACC[#Headers],0))*
(1+active_WACC)^-($BW22-$BT22+AHQ$5-1+0.5)*
(1+active_InflationRate)^(aactive_DollarYr-$BT22)),0)</f>
        <v/>
      </c>
      <c r="AHR22" s="1089" t="str" cm="1">
        <f t="array" ref="AHR22">IFERROR(IF(OR(ISBLANK($E22),$E22=MAT_NR),"",AFJ22*INDEX(RefrigerantACC[#Data],MATCH(1,(RefrigerantACC[[RefrigerantACC_ID]:[RefrigerantACC_ID]]=active_RefrigerantACC_ID)*(RefrigerantACC[[DollarYear]:[DollarYear]]=aactive_DollarYr)*(RefrigerantACC[[ModelYear]:[ModelYear]]=$BW22+AHR$5-1),0),MATCH("aCost",RefrigerantACC[#Headers],0))*
(1+active_WACC)^-($BW22-$BT22+AHR$5-1+0.5)*
(1+active_InflationRate)^(aactive_DollarYr-$BT22)),0)</f>
        <v/>
      </c>
      <c r="AHS22" s="1089" t="str" cm="1">
        <f t="array" ref="AHS22">IFERROR(IF(OR(ISBLANK($E22),$E22=MAT_NR),"",AFK22*INDEX(RefrigerantACC[#Data],MATCH(1,(RefrigerantACC[[RefrigerantACC_ID]:[RefrigerantACC_ID]]=active_RefrigerantACC_ID)*(RefrigerantACC[[DollarYear]:[DollarYear]]=aactive_DollarYr)*(RefrigerantACC[[ModelYear]:[ModelYear]]=$BW22+AHS$5-1),0),MATCH("aCost",RefrigerantACC[#Headers],0))*
(1+active_WACC)^-($BW22-$BT22+AHS$5-1+0.5)*
(1+active_InflationRate)^(aactive_DollarYr-$BT22)),0)</f>
        <v/>
      </c>
      <c r="AHT22" s="1089" t="str" cm="1">
        <f t="array" ref="AHT22">IFERROR(IF(OR(ISBLANK($E22),$E22=MAT_NR),"",AFL22*INDEX(RefrigerantACC[#Data],MATCH(1,(RefrigerantACC[[RefrigerantACC_ID]:[RefrigerantACC_ID]]=active_RefrigerantACC_ID)*(RefrigerantACC[[DollarYear]:[DollarYear]]=aactive_DollarYr)*(RefrigerantACC[[ModelYear]:[ModelYear]]=$BW22+AHT$5-1),0),MATCH("aCost",RefrigerantACC[#Headers],0))*
(1+active_WACC)^-($BW22-$BT22+AHT$5-1+0.5)*
(1+active_InflationRate)^(aactive_DollarYr-$BT22)),0)</f>
        <v/>
      </c>
      <c r="AHU22" s="1089" t="str" cm="1">
        <f t="array" ref="AHU22">IFERROR(IF(OR(ISBLANK($E22),$E22=MAT_NR),"",AFM22*INDEX(RefrigerantACC[#Data],MATCH(1,(RefrigerantACC[[RefrigerantACC_ID]:[RefrigerantACC_ID]]=active_RefrigerantACC_ID)*(RefrigerantACC[[DollarYear]:[DollarYear]]=aactive_DollarYr)*(RefrigerantACC[[ModelYear]:[ModelYear]]=$BW22+AHU$5-1),0),MATCH("aCost",RefrigerantACC[#Headers],0))*
(1+active_WACC)^-($BW22-$BT22+AHU$5-1+0.5)*
(1+active_InflationRate)^(aactive_DollarYr-$BT22)),0)</f>
        <v/>
      </c>
      <c r="AHV22" s="1089" t="str" cm="1">
        <f t="array" ref="AHV22">IFERROR(IF(OR(ISBLANK($E22),$E22=MAT_NR),"",AFN22*INDEX(RefrigerantACC[#Data],MATCH(1,(RefrigerantACC[[RefrigerantACC_ID]:[RefrigerantACC_ID]]=active_RefrigerantACC_ID)*(RefrigerantACC[[DollarYear]:[DollarYear]]=aactive_DollarYr)*(RefrigerantACC[[ModelYear]:[ModelYear]]=$BW22+AHV$5-1),0),MATCH("aCost",RefrigerantACC[#Headers],0))*
(1+active_WACC)^-($BW22-$BT22+AHV$5-1+0.5)*
(1+active_InflationRate)^(aactive_DollarYr-$BT22)),0)</f>
        <v/>
      </c>
      <c r="AHW22" s="1089" t="str" cm="1">
        <f t="array" ref="AHW22">IFERROR(IF(OR(ISBLANK($E22),$E22=MAT_NR),"",AFO22*INDEX(RefrigerantACC[#Data],MATCH(1,(RefrigerantACC[[RefrigerantACC_ID]:[RefrigerantACC_ID]]=active_RefrigerantACC_ID)*(RefrigerantACC[[DollarYear]:[DollarYear]]=aactive_DollarYr)*(RefrigerantACC[[ModelYear]:[ModelYear]]=$BW22+AHW$5-1),0),MATCH("aCost",RefrigerantACC[#Headers],0))*
(1+active_WACC)^-($BW22-$BT22+AHW$5-1+0.5)*
(1+active_InflationRate)^(aactive_DollarYr-$BT22)),0)</f>
        <v/>
      </c>
      <c r="AHX22" s="1089" t="str" cm="1">
        <f t="array" ref="AHX22">IFERROR(IF(OR(ISBLANK($E22),$E22=MAT_NR),"",AFP22*INDEX(RefrigerantACC[#Data],MATCH(1,(RefrigerantACC[[RefrigerantACC_ID]:[RefrigerantACC_ID]]=active_RefrigerantACC_ID)*(RefrigerantACC[[DollarYear]:[DollarYear]]=aactive_DollarYr)*(RefrigerantACC[[ModelYear]:[ModelYear]]=$BW22+AHX$5-1),0),MATCH("aCost",RefrigerantACC[#Headers],0))*
(1+active_WACC)^-($BW22-$BT22+AHX$5-1+0.5)*
(1+active_InflationRate)^(aactive_DollarYr-$BT22)),0)</f>
        <v/>
      </c>
      <c r="AHY22" s="1089" t="str" cm="1">
        <f t="array" ref="AHY22">IFERROR(IF(OR(ISBLANK($E22),$E22=MAT_NR),"",AFQ22*INDEX(RefrigerantACC[#Data],MATCH(1,(RefrigerantACC[[RefrigerantACC_ID]:[RefrigerantACC_ID]]=active_RefrigerantACC_ID)*(RefrigerantACC[[DollarYear]:[DollarYear]]=aactive_DollarYr)*(RefrigerantACC[[ModelYear]:[ModelYear]]=$BW22+AHY$5-1),0),MATCH("aCost",RefrigerantACC[#Headers],0))*
(1+active_WACC)^-($BW22-$BT22+AHY$5-1+0.5)*
(1+active_InflationRate)^(aactive_DollarYr-$BT22)),0)</f>
        <v/>
      </c>
      <c r="AHZ22" s="1089" t="str" cm="1">
        <f t="array" ref="AHZ22">IFERROR(IF(OR(ISBLANK($E22),$E22=MAT_NR),"",AFR22*INDEX(RefrigerantACC[#Data],MATCH(1,(RefrigerantACC[[RefrigerantACC_ID]:[RefrigerantACC_ID]]=active_RefrigerantACC_ID)*(RefrigerantACC[[DollarYear]:[DollarYear]]=aactive_DollarYr)*(RefrigerantACC[[ModelYear]:[ModelYear]]=$BW22+AHZ$5-1),0),MATCH("aCost",RefrigerantACC[#Headers],0))*
(1+active_WACC)^-($BW22-$BT22+AHZ$5-1+0.5)*
(1+active_InflationRate)^(aactive_DollarYr-$BT22)),0)</f>
        <v/>
      </c>
      <c r="AIA22" s="1089" t="str" cm="1">
        <f t="array" ref="AIA22">IFERROR(IF(OR(ISBLANK($E22),$E22=MAT_NR),"",AFS22*INDEX(RefrigerantACC[#Data],MATCH(1,(RefrigerantACC[[RefrigerantACC_ID]:[RefrigerantACC_ID]]=active_RefrigerantACC_ID)*(RefrigerantACC[[DollarYear]:[DollarYear]]=aactive_DollarYr)*(RefrigerantACC[[ModelYear]:[ModelYear]]=$BW22+AIA$5-1),0),MATCH("aCost",RefrigerantACC[#Headers],0))*
(1+active_WACC)^-($BW22-$BT22+AIA$5-1+0.5)*
(1+active_InflationRate)^(aactive_DollarYr-$BT22)),0)</f>
        <v/>
      </c>
      <c r="AIB22" s="1089" t="str" cm="1">
        <f t="array" ref="AIB22">IFERROR(IF(OR(ISBLANK($E22),$E22=MAT_NR),"",AFT22*
INDEX(RefrigerantACC[#Data],MATCH(1,(RefrigerantACC[[RefrigerantACC_ID]:[RefrigerantACC_ID]]=active_RefrigerantACC_ID)*(RefrigerantACC[[DollarYear]:[DollarYear]]=aactive_DollarYr)*(RefrigerantACC[[ModelYear]:[ModelYear]]=$BW22+AIB$5-1),0),MATCH("aCost",RefrigerantACC[#Headers],0))*
(1+active_WACC)^-($BW22-$BT22+AIB$5-1+0.5)*
(1+active_InflationRate)^(aactive_DollarYr-$BT22)),0)</f>
        <v/>
      </c>
      <c r="AIC22" s="1089" t="str" cm="1">
        <f t="array" ref="AIC22">IFERROR(IF(OR(ISBLANK($E22),$E22=MAT_NR),"",AFU22*
INDEX(RefrigerantACC[#Data],MATCH(1,(RefrigerantACC[[RefrigerantACC_ID]:[RefrigerantACC_ID]]=active_RefrigerantACC_ID)*(RefrigerantACC[[DollarYear]:[DollarYear]]=aactive_DollarYr)*(RefrigerantACC[[ModelYear]:[ModelYear]]=$BW22+AIC$5-1),0),MATCH("aCost",RefrigerantACC[#Headers],0))*
(1+active_WACC)^-($BW22-$BT22+AIC$5-1+0.5)*
(1+active_InflationRate)^(aactive_DollarYr-$BT22)),0)</f>
        <v/>
      </c>
      <c r="AID22" s="1089" t="str" cm="1">
        <f t="array" ref="AID22">IFERROR(IF(OR(ISBLANK($E22),$E22=MAT_NR),"",AFV22*
INDEX(RefrigerantACC[#Data],MATCH(1,(RefrigerantACC[[RefrigerantACC_ID]:[RefrigerantACC_ID]]=active_RefrigerantACC_ID)*(RefrigerantACC[[DollarYear]:[DollarYear]]=aactive_DollarYr)*(RefrigerantACC[[ModelYear]:[ModelYear]]=$BW22+AID$5-1),0),MATCH("aCost",RefrigerantACC[#Headers],0))*
(1+active_WACC)^-($BW22-$BT22+AID$5-1+0.5)*
(1+active_InflationRate)^(aactive_DollarYr-$BT22)),0)</f>
        <v/>
      </c>
      <c r="AIE22" s="1089" t="str" cm="1">
        <f t="array" ref="AIE22">IFERROR(IF(OR(ISBLANK($E22),$E22=MAT_NR),"",AFW22*
INDEX(RefrigerantACC[#Data],MATCH(1,(RefrigerantACC[[RefrigerantACC_ID]:[RefrigerantACC_ID]]=active_RefrigerantACC_ID)*(RefrigerantACC[[DollarYear]:[DollarYear]]=aactive_DollarYr)*(RefrigerantACC[[ModelYear]:[ModelYear]]=$BW22+AIE$5-1),0),MATCH("aCost",RefrigerantACC[#Headers],0))*
(1+active_WACC)^-($BW22-$BT22+AIE$5-1+0.5)*
(1+active_InflationRate)^(aactive_DollarYr-$BT22)),0)</f>
        <v/>
      </c>
      <c r="AIF22" s="1089" t="str" cm="1">
        <f t="array" ref="AIF22">IFERROR(IF(OR(ISBLANK($E22),$E22=MAT_NR),"",AFX22*
INDEX(RefrigerantACC[#Data],MATCH(1,(RefrigerantACC[[RefrigerantACC_ID]:[RefrigerantACC_ID]]=active_RefrigerantACC_ID)*(RefrigerantACC[[DollarYear]:[DollarYear]]=aactive_DollarYr)*(RefrigerantACC[[ModelYear]:[ModelYear]]=$BW22+AIF$5-1),0),MATCH("aCost",RefrigerantACC[#Headers],0))*
(1+active_WACC)^-($BW22-$BT22+AIF$5-1+0.5)*
(1+active_InflationRate)^(aactive_DollarYr-$BT22)),0)</f>
        <v/>
      </c>
      <c r="AIG22" s="1089" t="str" cm="1">
        <f t="array" ref="AIG22">IFERROR(IF(OR(ISBLANK($E22),$E22=MAT_NR),"",AFY22*
INDEX(RefrigerantACC[#Data],MATCH(1,(RefrigerantACC[[RefrigerantACC_ID]:[RefrigerantACC_ID]]=active_RefrigerantACC_ID)*(RefrigerantACC[[DollarYear]:[DollarYear]]=aactive_DollarYr)*(RefrigerantACC[[ModelYear]:[ModelYear]]=$BW22+AIG$5-1),0),MATCH("aCost",RefrigerantACC[#Headers],0))*
(1+active_WACC)^-($BW22-$BT22+AIG$5-1+0.5)*
(1+active_InflationRate)^(aactive_DollarYr-$BT22)),0)</f>
        <v/>
      </c>
      <c r="AIH22" s="1089" t="str" cm="1">
        <f t="array" ref="AIH22">IFERROR(IF(OR(ISBLANK($E22),$E22=MAT_NR),"",AFZ22*
INDEX(RefrigerantACC[#Data],MATCH(1,(RefrigerantACC[[RefrigerantACC_ID]:[RefrigerantACC_ID]]=active_RefrigerantACC_ID)*(RefrigerantACC[[DollarYear]:[DollarYear]]=aactive_DollarYr)*(RefrigerantACC[[ModelYear]:[ModelYear]]=$BW22+AIH$5-1),0),MATCH("aCost",RefrigerantACC[#Headers],0))*
(1+active_WACC)^-($BW22-$BT22+AIH$5-1+0.5)*
(1+active_InflationRate)^(aactive_DollarYr-$BT22)),0)</f>
        <v/>
      </c>
      <c r="AII22" s="1089" t="str" cm="1">
        <f t="array" ref="AII22">IFERROR(IF(OR(ISBLANK($E22),$E22=MAT_NR),"",AGA22*
INDEX(RefrigerantACC[#Data],MATCH(1,(RefrigerantACC[[RefrigerantACC_ID]:[RefrigerantACC_ID]]=active_RefrigerantACC_ID)*(RefrigerantACC[[DollarYear]:[DollarYear]]=aactive_DollarYr)*(RefrigerantACC[[ModelYear]:[ModelYear]]=$BW22+AII$5-1),0),MATCH("aCost",RefrigerantACC[#Headers],0))*
(1+active_WACC)^-($BW22-$BT22+AII$5-1+0.5)*
(1+active_InflationRate)^(aactive_DollarYr-$BT22)),0)</f>
        <v/>
      </c>
      <c r="AIJ22" s="1089" t="str" cm="1">
        <f t="array" ref="AIJ22">IFERROR(IF(OR(ISBLANK($E22),$E22=MAT_NR),"",AGB22*
INDEX(RefrigerantACC[#Data],MATCH(1,(RefrigerantACC[[RefrigerantACC_ID]:[RefrigerantACC_ID]]=active_RefrigerantACC_ID)*(RefrigerantACC[[DollarYear]:[DollarYear]]=aactive_DollarYr)*(RefrigerantACC[[ModelYear]:[ModelYear]]=$BW22+AIJ$5-1),0),MATCH("aCost",RefrigerantACC[#Headers],0))*
(1+active_WACC)^-($BW22-$BT22+AIJ$5-1+0.5)*
(1+active_InflationRate)^(aactive_DollarYr-$BT22)),0)</f>
        <v/>
      </c>
      <c r="AIK22" s="1089" t="str" cm="1">
        <f t="array" ref="AIK22">IFERROR(IF(OR(ISBLANK($E22),$E22=MAT_NR),"",AGC22*
INDEX(RefrigerantACC[#Data],MATCH(1,(RefrigerantACC[[RefrigerantACC_ID]:[RefrigerantACC_ID]]=active_RefrigerantACC_ID)*(RefrigerantACC[[DollarYear]:[DollarYear]]=aactive_DollarYr)*(RefrigerantACC[[ModelYear]:[ModelYear]]=$BW22+AIK$5-1),0),MATCH("aCost",RefrigerantACC[#Headers],0))*
(1+active_WACC)^-($BW22-$BT22+AIK$5-1+0.5)*
(1+active_InflationRate)^(aactive_DollarYr-$BT22)),0)</f>
        <v/>
      </c>
      <c r="AIL22" s="1089" t="str" cm="1">
        <f t="array" ref="AIL22">IFERROR(IF(OR(ISBLANK($E22),$E22=MAT_NR),"",AGD22*
INDEX(RefrigerantACC[#Data],MATCH(1,(RefrigerantACC[[RefrigerantACC_ID]:[RefrigerantACC_ID]]=active_RefrigerantACC_ID)*(RefrigerantACC[[DollarYear]:[DollarYear]]=aactive_DollarYr)*(RefrigerantACC[[ModelYear]:[ModelYear]]=$BW22+AIL$5-1),0),MATCH("aCost",RefrigerantACC[#Headers],0))*
(1+active_WACC)^-($BW22-$BT22+AIL$5-1+0.5)*
(1+active_InflationRate)^(aactive_DollarYr-$BT22)),0)</f>
        <v/>
      </c>
      <c r="AIM22" s="1089" t="str" cm="1">
        <f t="array" ref="AIM22">IFERROR(IF(OR(ISBLANK($E22),$E22=MAT_NR),"",AGE22*
INDEX(RefrigerantACC[#Data],MATCH(1,(RefrigerantACC[[RefrigerantACC_ID]:[RefrigerantACC_ID]]=active_RefrigerantACC_ID)*(RefrigerantACC[[DollarYear]:[DollarYear]]=aactive_DollarYr)*(RefrigerantACC[[ModelYear]:[ModelYear]]=$BW22+AIM$5-1),0),MATCH("aCost",RefrigerantACC[#Headers],0))*
(1+active_WACC)^-($BW22-$BT22+AIM$5-1+0.5)*
(1+active_InflationRate)^(aactive_DollarYr-$BT22)),0)</f>
        <v/>
      </c>
      <c r="AIN22" s="1089" t="str" cm="1">
        <f t="array" ref="AIN22">IFERROR(IF(OR(ISBLANK($E22),$E22=MAT_NR),"",AGF22*
INDEX(RefrigerantACC[#Data],MATCH(1,(RefrigerantACC[[RefrigerantACC_ID]:[RefrigerantACC_ID]]=active_RefrigerantACC_ID)*(RefrigerantACC[[DollarYear]:[DollarYear]]=aactive_DollarYr)*(RefrigerantACC[[ModelYear]:[ModelYear]]=$BW22+AIN$5-1),0),MATCH("aCost",RefrigerantACC[#Headers],0))*
(1+active_WACC)^-($BW22-$BT22+AIN$5-1+0.5)*
(1+active_InflationRate)^(aactive_DollarYr-$BT22)),0)</f>
        <v/>
      </c>
      <c r="AIO22" s="1089" t="str" cm="1">
        <f t="array" ref="AIO22">IFERROR(IF(OR(ISBLANK($E22),$E22=MAT_NR),"",AGG22*
INDEX(RefrigerantACC[#Data],MATCH(1,(RefrigerantACC[[RefrigerantACC_ID]:[RefrigerantACC_ID]]=active_RefrigerantACC_ID)*(RefrigerantACC[[DollarYear]:[DollarYear]]=aactive_DollarYr)*(RefrigerantACC[[ModelYear]:[ModelYear]]=$BW22+AIO$5-1),0),MATCH("aCost",RefrigerantACC[#Headers],0))*
(1+active_WACC)^-($BW22-$BT22+AIO$5-1+0.5)*
(1+active_InflationRate)^(aactive_DollarYr-$BT22)),0)</f>
        <v/>
      </c>
      <c r="AIP22" s="1089" t="str" cm="1">
        <f t="array" ref="AIP22">IFERROR(IF(OR(ISBLANK($E22),$E22=MAT_NR),"",AGH22*
INDEX(RefrigerantACC[#Data],MATCH(1,(RefrigerantACC[[RefrigerantACC_ID]:[RefrigerantACC_ID]]=active_RefrigerantACC_ID)*(RefrigerantACC[[DollarYear]:[DollarYear]]=aactive_DollarYr)*(RefrigerantACC[[ModelYear]:[ModelYear]]=$BW22+AIP$5-1),0),MATCH("aCost",RefrigerantACC[#Headers],0))*
(1+active_WACC)^-($BW22-$BT22+AIP$5-1+0.5)*
(1+active_InflationRate)^(aactive_DollarYr-$BT22)),0)</f>
        <v/>
      </c>
      <c r="AIQ22" s="1089" t="str" cm="1">
        <f t="array" ref="AIQ22">IFERROR(IF(OR(ISBLANK($E22),$E22=MAT_NR),"",AGI22*
INDEX(RefrigerantACC[#Data],MATCH(1,(RefrigerantACC[[RefrigerantACC_ID]:[RefrigerantACC_ID]]=active_RefrigerantACC_ID)*(RefrigerantACC[[DollarYear]:[DollarYear]]=aactive_DollarYr)*(RefrigerantACC[[ModelYear]:[ModelYear]]=$BW22+AIQ$5-1),0),MATCH("aCost",RefrigerantACC[#Headers],0))*
(1+active_WACC)^-($BW22-$BT22+AIQ$5-1+0.5)*
(1+active_InflationRate)^(aactive_DollarYr-$BT22)),0)</f>
        <v/>
      </c>
      <c r="AIR22" s="1089" t="str" cm="1">
        <f t="array" ref="AIR22">IFERROR(IF(OR(ISBLANK($E22),$E22=MAT_NR),"",AGJ22*
INDEX(RefrigerantACC[#Data],MATCH(1,(RefrigerantACC[[RefrigerantACC_ID]:[RefrigerantACC_ID]]=active_RefrigerantACC_ID)*(RefrigerantACC[[DollarYear]:[DollarYear]]=aactive_DollarYr)*(RefrigerantACC[[ModelYear]:[ModelYear]]=$BW22+AIR$5-1),0),MATCH("aCost",RefrigerantACC[#Headers],0))*
(1+active_WACC)^-($BW22-$BT22+AIR$5-1+0.5)*
(1+active_InflationRate)^(aactive_DollarYr-$BT22)),0)</f>
        <v/>
      </c>
      <c r="AIS22" s="1089" t="str" cm="1">
        <f t="array" ref="AIS22">IFERROR(IF(OR(ISBLANK($E22),$E22=MAT_NR),"",AGK22*
INDEX(RefrigerantACC[#Data],MATCH(1,(RefrigerantACC[[RefrigerantACC_ID]:[RefrigerantACC_ID]]=active_RefrigerantACC_ID)*(RefrigerantACC[[DollarYear]:[DollarYear]]=aactive_DollarYr)*(RefrigerantACC[[ModelYear]:[ModelYear]]=$BW22+AIS$5-1),0),MATCH("aCost",RefrigerantACC[#Headers],0))*
(1+active_WACC)^-($BW22-$BT22+AIS$5-1+0.5)*
(1+active_InflationRate)^(aactive_DollarYr-$BT22)),0)</f>
        <v/>
      </c>
      <c r="AIT22" s="1089" t="str" cm="1">
        <f t="array" ref="AIT22">IFERROR(IF(OR(ISBLANK($E22),$E22=MAT_NR),"",AGL22*
INDEX(RefrigerantACC[#Data],MATCH(1,(RefrigerantACC[[RefrigerantACC_ID]:[RefrigerantACC_ID]]=active_RefrigerantACC_ID)*(RefrigerantACC[[DollarYear]:[DollarYear]]=aactive_DollarYr)*(RefrigerantACC[[ModelYear]:[ModelYear]]=$BW22+AIT$5-1),0),MATCH("aCost",RefrigerantACC[#Headers],0))*
(1+active_WACC)^-($BW22-$BT22+AIT$5-1+0.5)*
(1+active_InflationRate)^(aactive_DollarYr-$BT22)),0)</f>
        <v/>
      </c>
      <c r="AIU22" s="1089" t="str" cm="1">
        <f t="array" ref="AIU22">IFERROR(IF(OR(ISBLANK($E22),$E22=MAT_NR),"",AGM22*
INDEX(RefrigerantACC[#Data],MATCH(1,(RefrigerantACC[[RefrigerantACC_ID]:[RefrigerantACC_ID]]=active_RefrigerantACC_ID)*(RefrigerantACC[[DollarYear]:[DollarYear]]=aactive_DollarYr)*(RefrigerantACC[[ModelYear]:[ModelYear]]=$BW22+AIU$5-1),0),MATCH("aCost",RefrigerantACC[#Headers],0))*
(1+active_WACC)^-($BW22-$BT22+AIU$5-1+0.5)*
(1+active_InflationRate)^(aactive_DollarYr-$BT22)),0)</f>
        <v/>
      </c>
      <c r="AIV22" s="1089" t="str" cm="1">
        <f t="array" ref="AIV22">IFERROR(IF(OR(ISBLANK($E22),$E22=MAT_NR),"",AGN22*
INDEX(RefrigerantACC[#Data],MATCH(1,(RefrigerantACC[[RefrigerantACC_ID]:[RefrigerantACC_ID]]=active_RefrigerantACC_ID)*(RefrigerantACC[[DollarYear]:[DollarYear]]=aactive_DollarYr)*(RefrigerantACC[[ModelYear]:[ModelYear]]=$BW22+AIV$5-1),0),MATCH("aCost",RefrigerantACC[#Headers],0))*
(1+active_WACC)^-($BW22-$BT22+AIV$5-1+0.5)*
(1+active_InflationRate)^(aactive_DollarYr-$BT22)),0)</f>
        <v/>
      </c>
      <c r="AIW22" s="1089" t="str" cm="1">
        <f t="array" ref="AIW22">IFERROR(IF(OR(ISBLANK($E22),$E22=MAT_NR),"",AGO22*
INDEX(RefrigerantACC[#Data],MATCH(1,(RefrigerantACC[[RefrigerantACC_ID]:[RefrigerantACC_ID]]=active_RefrigerantACC_ID)*(RefrigerantACC[[DollarYear]:[DollarYear]]=aactive_DollarYr)*(RefrigerantACC[[ModelYear]:[ModelYear]]=$BW22+AIW$5-1),0),MATCH("aCost",RefrigerantACC[#Headers],0))*
(1+active_WACC)^-($BW22-$BT22+AIW$5-1+0.5)*
(1+active_InflationRate)^(aactive_DollarYr-$BT22)),0)</f>
        <v/>
      </c>
      <c r="AIX22" s="1089" t="str" cm="1">
        <f t="array" ref="AIX22">IFERROR(IF(OR(ISBLANK($E22),$E22=MAT_NR),"",AGP22*
INDEX(RefrigerantACC[#Data],MATCH(1,(RefrigerantACC[[RefrigerantACC_ID]:[RefrigerantACC_ID]]=active_RefrigerantACC_ID)*(RefrigerantACC[[DollarYear]:[DollarYear]]=aactive_DollarYr)*(RefrigerantACC[[ModelYear]:[ModelYear]]=$BW22+AIX$5-1),0),MATCH("aCost",RefrigerantACC[#Headers],0))*
(1+active_WACC)^-($BW22-$BT22+AIX$5-1+0.5)*
(1+active_InflationRate)^(aactive_DollarYr-$BT22)),0)</f>
        <v/>
      </c>
      <c r="AIY22" s="1089" t="str" cm="1">
        <f t="array" ref="AIY22">IFERROR(IF(OR(ISBLANK($E22),$E22=MAT_NR),"",AGQ22*
INDEX(RefrigerantACC[#Data],MATCH(1,(RefrigerantACC[[RefrigerantACC_ID]:[RefrigerantACC_ID]]=active_RefrigerantACC_ID)*(RefrigerantACC[[DollarYear]:[DollarYear]]=aactive_DollarYr)*(RefrigerantACC[[ModelYear]:[ModelYear]]=$BW22+AIY$5-1),0),MATCH("aCost",RefrigerantACC[#Headers],0))*
(1+active_WACC)^-($BW22-$BT22+AIY$5-1+0.5)*
(1+active_InflationRate)^(aactive_DollarYr-$BT22)),0)</f>
        <v/>
      </c>
      <c r="AIZ22" s="1089" t="str" cm="1">
        <f t="array" ref="AIZ22">IFERROR(IF(OR(ISBLANK($E22),$E22=MAT_NR),"",AGR22*
INDEX(RefrigerantACC[#Data],MATCH(1,(RefrigerantACC[[RefrigerantACC_ID]:[RefrigerantACC_ID]]=active_RefrigerantACC_ID)*(RefrigerantACC[[DollarYear]:[DollarYear]]=aactive_DollarYr)*(RefrigerantACC[[ModelYear]:[ModelYear]]=$BW22+AIZ$5-1),0),MATCH("aCost",RefrigerantACC[#Headers],0))*
(1+active_WACC)^-($BW22-$BT22+AIZ$5-1+0.5)*
(1+active_InflationRate)^(aactive_DollarYr-$BT22)),0)</f>
        <v/>
      </c>
      <c r="AJA22" s="1089" t="str" cm="1">
        <f t="array" ref="AJA22">IFERROR(IF(OR(ISBLANK($E22),$E22=MAT_NR),"",AGS22*
INDEX(RefrigerantACC[#Data],MATCH(1,(RefrigerantACC[[RefrigerantACC_ID]:[RefrigerantACC_ID]]=active_RefrigerantACC_ID)*(RefrigerantACC[[DollarYear]:[DollarYear]]=aactive_DollarYr)*(RefrigerantACC[[ModelYear]:[ModelYear]]=$BW22+AJA$5-1),0),MATCH("aCost",RefrigerantACC[#Headers],0))*
(1+active_WACC)^-($BW22-$BT22+AJA$5-1+0.5)*
(1+active_InflationRate)^(aactive_DollarYr-$BT22)),0)</f>
        <v/>
      </c>
      <c r="AJB22" s="1089" t="str" cm="1">
        <f t="array" ref="AJB22">IFERROR(IF(OR(ISBLANK($E22),$E22=MAT_NR),"",AGT22*
INDEX(RefrigerantACC[#Data],MATCH(1,(RefrigerantACC[[RefrigerantACC_ID]:[RefrigerantACC_ID]]=active_RefrigerantACC_ID)*(RefrigerantACC[[DollarYear]:[DollarYear]]=aactive_DollarYr)*(RefrigerantACC[[ModelYear]:[ModelYear]]=$BW22+AJB$5-1),0),MATCH("aCost",RefrigerantACC[#Headers],0))*
(1+active_WACC)^-($BW22-$BT22+AJB$5-1+0.5)*
(1+active_InflationRate)^(aactive_DollarYr-$BT22)),0)</f>
        <v/>
      </c>
      <c r="AJC22" s="1089" t="str" cm="1">
        <f t="array" ref="AJC22">IFERROR(IF(OR(ISBLANK($E22),$E22=MAT_NR),"",AGU22*
INDEX(RefrigerantACC[#Data],MATCH(1,(RefrigerantACC[[RefrigerantACC_ID]:[RefrigerantACC_ID]]=active_RefrigerantACC_ID)*(RefrigerantACC[[DollarYear]:[DollarYear]]=aactive_DollarYr)*(RefrigerantACC[[ModelYear]:[ModelYear]]=$BW22+AJC$5-1),0),MATCH("aCost",RefrigerantACC[#Headers],0))*
(1+active_WACC)^-($BW22-$BT22+AJC$5-1+0.5)*
(1+active_InflationRate)^(aactive_DollarYr-$BT22)),0)</f>
        <v/>
      </c>
      <c r="AJD22" s="1089" t="str" cm="1">
        <f t="array" ref="AJD22">IFERROR(IF(OR(ISBLANK($E22),$E22=MAT_NR),"",AGV22*
INDEX(RefrigerantACC[#Data],MATCH(1,(RefrigerantACC[[RefrigerantACC_ID]:[RefrigerantACC_ID]]=active_RefrigerantACC_ID)*(RefrigerantACC[[DollarYear]:[DollarYear]]=aactive_DollarYr)*(RefrigerantACC[[ModelYear]:[ModelYear]]=$BW22+AJD$5-1),0),MATCH("aCost",RefrigerantACC[#Headers],0))*
(1+active_WACC)^-($BW22-$BT22+AJD$5-1+0.5)*
(1+active_InflationRate)^(aactive_DollarYr-$BT22)),0)</f>
        <v/>
      </c>
      <c r="AJE22" s="1089" t="str" cm="1">
        <f t="array" ref="AJE22">IFERROR(IF(OR(ISBLANK($E22),$E22=MAT_NR),"",AGW22*
INDEX(RefrigerantACC[#Data],MATCH(1,(RefrigerantACC[[RefrigerantACC_ID]:[RefrigerantACC_ID]]=active_RefrigerantACC_ID)*(RefrigerantACC[[DollarYear]:[DollarYear]]=aactive_DollarYr)*(RefrigerantACC[[ModelYear]:[ModelYear]]=$BW22+AJE$5-1),0),MATCH("aCost",RefrigerantACC[#Headers],0))*
(1+active_WACC)^-($BW22-$BT22+AJE$5-1+0.5)*
(1+active_InflationRate)^(aactive_DollarYr-$BT22)),0)</f>
        <v/>
      </c>
    </row>
    <row r="23" spans="1:941" ht="36" customHeight="1">
      <c r="A23" s="1090">
        <f t="shared" si="0"/>
        <v>14</v>
      </c>
      <c r="B23" s="1091" t="str" cm="1">
        <f t="array" ref="B23">IF(ISBLANK($C23),"",IF(OR(AND(OR($E23=MAT_NC,$E23=MAT_NR),NOT(AND(ISBLANK($C23:$S23))),NOT(AND(ISBLANK($AG23:$AH23))),NOT(AND(ISBLANK($AJ23:$AK23)))),
AND($E23=MAT_AOE,NOT(AND(ISBLANK($C23:$M23))),NOT(AND(ISBLANK($V23:$AG23))),NOT(AND(ISBLANK($AI23:$AJ23))),NOT(ISBLANK($AL23))),
AND($E23=MAT_AR,NOT(AND(ISBLANK($C23:$AL23))))),
IF(OR(ISERROR($BT23:$DD23)),"Calc. error",
IF(AND($AM23&lt;&gt;"None",$AP23&gt;$AM23),"GWP &gt; CARB-EPA Limit",IF(AND($AN23&lt;&gt;"None",$AQ23&gt;$AN23),"Std Code limit used for calcs","OK"))),"Missing inputs"))</f>
        <v/>
      </c>
      <c r="C23" s="1035"/>
      <c r="D23" s="1036"/>
      <c r="E23" s="1037"/>
      <c r="F23" s="1038"/>
      <c r="G23" s="1038"/>
      <c r="H23" s="1038"/>
      <c r="I23" s="1038"/>
      <c r="J23" s="1038"/>
      <c r="K23" s="1112" t="str" cm="1">
        <f t="array" ref="K23">IF(OR(ISBLANK($D23:$J23)),"",1)</f>
        <v/>
      </c>
      <c r="L23" s="1038" t="str" cm="1">
        <f t="array" ref="L23">IFERROR(INDEX(Device_Builds_Table[],MATCH(1,($I23=Device_Builds_Table[TechGroup (NormUnit)])*($J23=Device_Builds_Table[DeviceType]),0),MATCH('1 Device Builder'!$O$11,Device_Builds_Table[#Headers],0)),"")</f>
        <v/>
      </c>
      <c r="M23" s="1039" t="str" cm="1">
        <f t="array" ref="M23">IFERROR(INDEX(Device_Builds_Table[],MATCH(1,($I23=Device_Builds_Table[TechGroup (NormUnit)])*($J23=Device_Builds_Table[DeviceType]),0),MATCH('1 Device Builder'!$P$11,Device_Builds_Table[#Headers],0)),"")</f>
        <v/>
      </c>
      <c r="N23" s="1040"/>
      <c r="O23" s="1041"/>
      <c r="P23" s="1038"/>
      <c r="Q23" s="1114" t="str" cm="1">
        <f t="array" ref="Q23">IF(OR(ISBLANK($D23:$K23),ISBLANK($O23:$P23)),"",1)</f>
        <v/>
      </c>
      <c r="R23" s="1038" t="str" cm="1">
        <f t="array" ref="R23">IFERROR(INDEX(Device_Builds_Table[],MATCH(1,($O23=Device_Builds_Table[TechGroup (NormUnit)])*($P23=Device_Builds_Table[DeviceType]),0),MATCH('1 Device Builder'!$O$11,Device_Builds_Table[#Headers],0)),"")</f>
        <v/>
      </c>
      <c r="S23" s="1039" t="str" cm="1">
        <f t="array" ref="S23">IFERROR(INDEX(Device_Builds_Table[],MATCH(1,($O23=Device_Builds_Table[TechGroup (NormUnit)])*($P23=Device_Builds_Table[DeviceType]),0),MATCH('1 Device Builder'!$P$11,Device_Builds_Table[#Headers],0)),"")</f>
        <v/>
      </c>
      <c r="T23" s="1037"/>
      <c r="U23" s="1040"/>
      <c r="V23" s="1041"/>
      <c r="W23" s="1038"/>
      <c r="X23" s="1115" t="str" cm="1">
        <f t="array" ref="X23">IF(OR(ISBLANK($D23:$K23),AND($E23&lt;&gt;MAT_AOE,ISBLANK($N23:$P23)),ISBLANK($U23:$W23)),"",1)</f>
        <v/>
      </c>
      <c r="Y23" s="1038" t="str" cm="1">
        <f t="array" ref="Y23">IFERROR(INDEX(Device_Builds_Table[],MATCH(1,($V23=Device_Builds_Table[TechGroup (NormUnit)])*($W23=Device_Builds_Table[DeviceType]),0),MATCH('1 Device Builder'!$O$11,Device_Builds_Table[#Headers],0)),"")</f>
        <v/>
      </c>
      <c r="Z23" s="1043" t="str" cm="1">
        <f t="array" ref="Z23">IFERROR(INDEX(Device_Builds_Table[],MATCH(1,($V23=Device_Builds_Table[TechGroup (NormUnit)])*($W23=Device_Builds_Table[DeviceType]),0),MATCH('1 Device Builder'!$P$11,Device_Builds_Table[#Headers],0)),"")</f>
        <v/>
      </c>
      <c r="AA23" s="1044" t="str">
        <f t="shared" si="1"/>
        <v xml:space="preserve"> </v>
      </c>
      <c r="AB23" s="1045" t="str">
        <f t="shared" si="2"/>
        <v xml:space="preserve"> </v>
      </c>
      <c r="AC23" s="1046" t="str">
        <f t="shared" si="3"/>
        <v/>
      </c>
      <c r="AD23" s="1046" t="str">
        <f t="shared" si="4"/>
        <v/>
      </c>
      <c r="AE23" s="1046" t="str">
        <f t="shared" si="5"/>
        <v/>
      </c>
      <c r="AF23" s="1046" t="str">
        <f t="shared" si="6"/>
        <v/>
      </c>
      <c r="AG23" s="1047" t="str" cm="1">
        <f t="array" ref="AG23">IFERROR(INDEX(Device_Builds_Table[],MATCH(1,($I23=Device_Builds_Table[TechGroup (NormUnit)])*($J23=Device_Builds_Table[DeviceType]),0),MATCH('1 Device Builder'!$I$11,Device_Builds_Table[#Headers],0)),"")</f>
        <v/>
      </c>
      <c r="AH23" s="1041" t="str" cm="1">
        <f t="array" ref="AH23">IFERROR(INDEX(Device_Builds_Table[],MATCH(1,($O23=Device_Builds_Table[TechGroup (NormUnit)])*($P23=Device_Builds_Table[DeviceType]),0),MATCH('1 Device Builder'!$I$11,Device_Builds_Table[#Headers],0)),"")</f>
        <v/>
      </c>
      <c r="AI23" s="1038" t="str" cm="1">
        <f t="array" ref="AI23">IFERROR(INDEX(Device_Builds_Table[],MATCH(1,($V23=Device_Builds_Table[TechGroup (NormUnit)])*($W23=Device_Builds_Table[DeviceType]),0),MATCH('1 Device Builder'!$I$11,Device_Builds_Table[#Headers],0)),"")</f>
        <v/>
      </c>
      <c r="AJ23" s="1048"/>
      <c r="AK23" s="1048"/>
      <c r="AL23" s="1048"/>
      <c r="AM23" s="1049" t="str" cm="1">
        <f t="array" ref="AM23">IFERROR(IF(AND(NOT(ISBLANK($D23:$H23))),IF(
_xlfn._xlws.FILTER(CARB_EPA_GWP_Limits[GWP_Max],($G23=CARB_EPA_GWP_Limits[CARB_BldgCategory])*($F23=CARB_EPA_GWP_Limits[CARB_Sector])*($H23=CARB_EPA_GWP_Limits[CARB_EndUse])*($E23=CARB_EPA_GWP_Limits[MeasAppType])*(DATE($BT23,1,1)&gt;=CARB_EPA_GWP_Limits[StartDate])*((DATE($BT23,12,31)&lt;=CARB_EPA_GWP_Limits[ExpiryDate])+(""=CARB_EPA_GWP_Limits[ExpiryDate])),"None")
=Max_GWP,"None",
_xlfn._xlws.FILTER(CARB_EPA_GWP_Limits[GWP_Max],($G23=CARB_EPA_GWP_Limits[CARB_BldgCategory])*($F23=CARB_EPA_GWP_Limits[CARB_Sector])*($H23=CARB_EPA_GWP_Limits[CARB_EndUse])*($E23=CARB_EPA_GWP_Limits[MeasAppType])*(DATE($BT23,1,1)&gt;=CARB_EPA_GWP_Limits[StartDate])*((DATE($BT23,12,31)&lt;=CARB_EPA_GWP_Limits[ExpiryDate])+(""=CARB_EPA_GWP_Limits[ExpiryDate])),"None")
),""),"None")</f>
        <v/>
      </c>
      <c r="AN23" s="1079" t="str" cm="1">
        <f t="array" ref="AN23">IFERROR(IF(OR($E23=MAT_AOE,$AK23="None"),"",IF(AND(NOT(ISBLANK($D23:$N23))),IF(
_xlfn._xlws.FILTER(CARB_EPA_GWP_Limits[GWP_Max],($G23=CARB_EPA_GWP_Limits[CARB_BldgCategory])*($F23=CARB_EPA_GWP_Limits[CARB_Sector])*($N23=CARB_EPA_GWP_Limits[CARB_EndUse])*($E23=CARB_EPA_GWP_Limits[MeasAppType])*(DATE($BU23,1,1)&gt;=CARB_EPA_GWP_Limits[StartDate])*((DATE($BU23,12,31)&lt;=CARB_EPA_GWP_Limits[ExpiryDate])+(""=CARB_EPA_GWP_Limits[ExpiryDate])),"None")
=Max_GWP,"None",
_xlfn._xlws.FILTER(CARB_EPA_GWP_Limits[GWP_Max],($G23=CARB_EPA_GWP_Limits[CARB_BldgCategory])*($F23=CARB_EPA_GWP_Limits[CARB_Sector])*($N23=CARB_EPA_GWP_Limits[CARB_EndUse])*($E23=CARB_EPA_GWP_Limits[MeasAppType])*(DATE($BU23,1,1)&gt;=CARB_EPA_GWP_Limits[StartDate])*((DATE($BU23,12,31)&lt;=CARB_EPA_GWP_Limits[ExpiryDate])+(""=CARB_EPA_GWP_Limits[ExpiryDate])),"None")
),"")),"None")</f>
        <v/>
      </c>
      <c r="AO23" s="1079" t="str" cm="1">
        <f t="array" ref="AO23">IFERROR(IF(OR($E23=MAT_NC,AND($E23=MAT_NR,$T23=FALSE)),"",IF(AND(NOT(ISBLANK($E23:$U23))),IF(
_xlfn._xlws.FILTER(CARB_EPA_GWP_Limits[GWP_Max],($G23=CARB_EPA_GWP_Limits[CARB_BldgCategory])*($F23=CARB_EPA_GWP_Limits[CARB_Sector])*($U23=CARB_EPA_GWP_Limits[CARB_EndUse])*($E23=CARB_EPA_GWP_Limits[MeasAppType])*(DATE($BV23,1,1)&gt;=CARB_EPA_GWP_Limits[StartDate])*((DATE($BV23,12,31)&lt;=CARB_EPA_GWP_Limits[ExpiryDate])+(""=CARB_EPA_GWP_Limits[ExpiryDate])),"None")
=Max_GWP,"None",
_xlfn._xlws.FILTER(CARB_EPA_GWP_Limits[GWP_Max],($G23=CARB_EPA_GWP_Limits[CARB_BldgCategory])*($F23=CARB_EPA_GWP_Limits[CARB_Sector])*($U23=CARB_EPA_GWP_Limits[CARB_EndUse])*($E23=CARB_EPA_GWP_Limits[MeasAppType])*(DATE($BV23,1,1)&gt;=CARB_EPA_GWP_Limits[StartDate])*((DATE($BV23,12,31)&lt;=CARB_EPA_GWP_Limits[ExpiryDate])+(""=CARB_EPA_GWP_Limits[ExpiryDate])),"None")
),"")),"None")</f>
        <v/>
      </c>
      <c r="AP23" s="1080" t="str">
        <f>IFERROR(IF(OR($AJ23=const_refrig_none,$AJ23=const_refrig_userspec),0,INDEX(Refrigerant[],MATCH(IFERROR(LEFT($AJ23,FIND(" (",$AJ23)-1),$AJ23),Refrigerant[RefrigerantID],0),
MATCH(IF(active_GWP_Horizon_Yrs=const_one_hundred_yrs,const_header_one_hundred_yrs,const_header_twenty_yrs),Refrigerant[#Headers],0))),"")</f>
        <v/>
      </c>
      <c r="AQ23" s="1080" t="str">
        <f>IFERROR(IF(OR($AK23=const_refrig_none,$AK23=const_refrig_userspec),0,INDEX(Refrigerant[],MATCH(IFERROR(LEFT($AK23,FIND(" (",$AK23)-1),$AK23),Refrigerant[RefrigerantID],0),
MATCH(IF(active_GWP_Horizon_Yrs=const_one_hundred_yrs,const_header_one_hundred_yrs,const_header_twenty_yrs),Refrigerant[#Headers],0))),"")</f>
        <v/>
      </c>
      <c r="AR23" s="1080" t="str">
        <f>IFERROR(IF(OR($AL23=const_refrig_none,$AL23=const_refrig_userspec),0,INDEX(Refrigerant[],MATCH(IFERROR(LEFT($AL23,FIND(" (",$AL23)-1),$AL23),Refrigerant[RefrigerantID],0),
MATCH(IF(active_GWP_Horizon_Yrs=const_one_hundred_yrs,const_header_one_hundred_yrs,const_header_twenty_yrs),Refrigerant[#Headers],0))),"")</f>
        <v/>
      </c>
      <c r="AS23" s="1092" t="str">
        <f t="shared" si="7"/>
        <v/>
      </c>
      <c r="AT23" s="1092" t="str">
        <f t="shared" si="8"/>
        <v/>
      </c>
      <c r="AU23" s="1092" t="str">
        <f t="shared" si="9"/>
        <v/>
      </c>
      <c r="AV23" s="1093" t="str" cm="1">
        <f t="array" ref="AV23">IFERROR(INDEX(Device_Builds_Table[],MATCH(1,($I23=Device_Builds_Table[TechGroup (NormUnit)])*($J23=Device_Builds_Table[DeviceType]),0),MATCH('1 Device Builder'!$K$11,Device_Builds_Table[#Headers],0)),"")</f>
        <v/>
      </c>
      <c r="AW23" s="1093" t="str" cm="1">
        <f t="array" ref="AW23">IFERROR(INDEX(Device_Builds_Table[],MATCH(1,($O23=Device_Builds_Table[TechGroup (NormUnit)])*($P23=Device_Builds_Table[DeviceType]),0),MATCH('1 Device Builder'!$K$11,Device_Builds_Table[#Headers],0)),"")</f>
        <v/>
      </c>
      <c r="AX23" s="1093" t="str" cm="1">
        <f t="array" ref="AX23">IFERROR(INDEX(Device_Builds_Table[],MATCH(1,($V23=Device_Builds_Table[TechGroup (NormUnit)])*($W23=Device_Builds_Table[DeviceType]),0),MATCH('1 Device Builder'!$K$11,Device_Builds_Table[#Headers],0)),"")</f>
        <v/>
      </c>
      <c r="AY23" s="1050" t="str" cm="1">
        <f t="array" ref="AY23">IFERROR(INDEX(Device_Builds_Table[],MATCH(1,($I23=Device_Builds_Table[TechGroup (NormUnit)])*($J23=Device_Builds_Table[DeviceType]),0),MATCH('1 Device Builder'!$K$11,Device_Builds_Table[#Headers],0)),"")</f>
        <v/>
      </c>
      <c r="AZ23" s="1050" t="str" cm="1">
        <f t="array" ref="AZ23">IFERROR(INDEX(Device_Builds_Table[],MATCH(1,($O23=Device_Builds_Table[TechGroup (NormUnit)])*($P23=Device_Builds_Table[DeviceType]),0),MATCH('1 Device Builder'!$K$11,Device_Builds_Table[#Headers],0)),"")</f>
        <v/>
      </c>
      <c r="BA23" s="1050" t="str" cm="1">
        <f t="array" ref="BA23">IFERROR(INDEX(Device_Builds_Table[],MATCH(1,($V23=Device_Builds_Table[TechGroup (NormUnit)])*($W23=Device_Builds_Table[DeviceType]),0),MATCH('1 Device Builder'!$K$11,Device_Builds_Table[#Headers],0)),"")</f>
        <v/>
      </c>
      <c r="BB23" s="1051" t="str" cm="1">
        <f t="array" ref="BB23">IFERROR(INDEX(Device_Builds_Table[],MATCH(1,($I23=Device_Builds_Table[TechGroup (NormUnit)])*($J23=Device_Builds_Table[DeviceType]),0),MATCH('1 Device Builder'!$L$11,Device_Builds_Table[#Headers],0)),"")</f>
        <v/>
      </c>
      <c r="BC23" s="1051" t="str" cm="1">
        <f t="array" ref="BC23">IFERROR(INDEX(Device_Builds_Table[],MATCH(1,($O23=Device_Builds_Table[TechGroup (NormUnit)])*($P23=Device_Builds_Table[DeviceType]),0),MATCH('1 Device Builder'!$L$11,Device_Builds_Table[#Headers],0)),"")</f>
        <v/>
      </c>
      <c r="BD23" s="1051" t="str" cm="1">
        <f t="array" ref="BD23">IFERROR(INDEX(Device_Builds_Table[],MATCH(1,($V23=Device_Builds_Table[TechGroup (NormUnit)])*($W23=Device_Builds_Table[DeviceType]),0),MATCH('1 Device Builder'!$L$11,Device_Builds_Table[#Headers],0)),"")</f>
        <v/>
      </c>
      <c r="BE23" s="1094" t="str" cm="1">
        <f t="array" ref="BE23">IFERROR(INDEX(Device_Builds_Table[],MATCH(1,($I23=Device_Builds_Table[TechGroup (NormUnit)])*($J23=Device_Builds_Table[DeviceType]),0),MATCH('1 Device Builder'!$L$11,Device_Builds_Table[#Headers],0)),"")</f>
        <v/>
      </c>
      <c r="BF23" s="1094" t="str" cm="1">
        <f t="array" ref="BF23">IFERROR(INDEX(Device_Builds_Table[],MATCH(1,($O23=Device_Builds_Table[TechGroup (NormUnit)])*($P23=Device_Builds_Table[DeviceType]),0),MATCH('1 Device Builder'!$L$11,Device_Builds_Table[#Headers],0)),"")</f>
        <v/>
      </c>
      <c r="BG23" s="1094" t="str" cm="1">
        <f t="array" ref="BG23">IFERROR(INDEX(Device_Builds_Table[],MATCH(1,($V23=Device_Builds_Table[TechGroup (NormUnit)])*($W23=Device_Builds_Table[DeviceType]),0),MATCH('1 Device Builder'!$L$11,Device_Builds_Table[#Headers],0)),"")</f>
        <v/>
      </c>
      <c r="BH23" s="1094" t="str" cm="1">
        <f t="array" ref="BH23">IFERROR(INDEX(Device_Builds_Table[],MATCH(1,($I23=Device_Builds_Table[TechGroup (NormUnit)])*($J23=Device_Builds_Table[DeviceType]),0),MATCH('1 Device Builder'!$M$11,Device_Builds_Table[#Headers],0)),"")</f>
        <v/>
      </c>
      <c r="BI23" s="1094" t="str" cm="1">
        <f t="array" ref="BI23">IFERROR(INDEX(Device_Builds_Table[],MATCH(1,($O23=Device_Builds_Table[TechGroup (NormUnit)])*($P23=Device_Builds_Table[DeviceType]),0),MATCH('1 Device Builder'!$M$11,Device_Builds_Table[#Headers],0)),"")</f>
        <v/>
      </c>
      <c r="BJ23" s="1094" t="str" cm="1">
        <f t="array" ref="BJ23">IFERROR(INDEX(Device_Builds_Table[],MATCH(1,($V23=Device_Builds_Table[TechGroup (NormUnit)])*($W23=Device_Builds_Table[DeviceType]),0),MATCH('1 Device Builder'!$M$11,Device_Builds_Table[#Headers],0)),"")</f>
        <v/>
      </c>
      <c r="BK23" s="1094" t="str" cm="1">
        <f t="array" ref="BK23">IFERROR(INDEX(Device_Builds_Table[],MATCH(1,($I23=Device_Builds_Table[TechGroup (NormUnit)])*($J23=Device_Builds_Table[DeviceType]),0),MATCH('1 Device Builder'!$M$11,Device_Builds_Table[#Headers],0)),"")</f>
        <v/>
      </c>
      <c r="BL23" s="1094" t="str" cm="1">
        <f t="array" ref="BL23">IFERROR(INDEX(Device_Builds_Table[],MATCH(1,($O23=Device_Builds_Table[TechGroup (NormUnit)])*($P23=Device_Builds_Table[DeviceType]),0),MATCH('1 Device Builder'!$M$11,Device_Builds_Table[#Headers],0)),"")</f>
        <v/>
      </c>
      <c r="BM23" s="1094" t="str" cm="1">
        <f t="array" ref="BM23">IFERROR(INDEX(Device_Builds_Table[],MATCH(1,($V23=Device_Builds_Table[TechGroup (NormUnit)])*($W23=Device_Builds_Table[DeviceType]),0),MATCH('1 Device Builder'!$M$11,Device_Builds_Table[#Headers],0)),"")</f>
        <v/>
      </c>
      <c r="BN23" s="1095" t="str" cm="1">
        <f t="array" ref="BN23">IFERROR(INDEX(Device_Builds_Table[],MATCH(1,($I23=Device_Builds_Table[TechGroup (NormUnit)])*($J23=Device_Builds_Table[DeviceType]),0),MATCH('1 Device Builder'!$N$11,Device_Builds_Table[#Headers],0)),"")</f>
        <v/>
      </c>
      <c r="BO23" s="1095" t="str" cm="1">
        <f t="array" ref="BO23">IFERROR(INDEX(Device_Builds_Table[],MATCH(1,($O23=Device_Builds_Table[TechGroup (NormUnit)])*($P23=Device_Builds_Table[DeviceType]),0),MATCH('1 Device Builder'!$N$11,Device_Builds_Table[#Headers],0)),"")</f>
        <v/>
      </c>
      <c r="BP23" s="1095" t="str" cm="1">
        <f t="array" ref="BP23">IFERROR(INDEX(Device_Builds_Table[],MATCH(1,($V23=Device_Builds_Table[TechGroup (NormUnit)])*($W23=Device_Builds_Table[DeviceType]),0),MATCH('1 Device Builder'!$N$11,Device_Builds_Table[#Headers],0)),"")</f>
        <v/>
      </c>
      <c r="BQ23" s="1095" t="str" cm="1">
        <f t="array" ref="BQ23">IFERROR(INDEX(Device_Builds_Table[],MATCH(1,($I23=Device_Builds_Table[TechGroup (NormUnit)])*($J23=Device_Builds_Table[DeviceType]),0),MATCH('1 Device Builder'!$N$11,Device_Builds_Table[#Headers],0)),"")</f>
        <v/>
      </c>
      <c r="BR23" s="1095" t="str" cm="1">
        <f t="array" ref="BR23">IFERROR(INDEX(Device_Builds_Table[],MATCH(1,($O23=Device_Builds_Table[TechGroup (NormUnit)])*($P23=Device_Builds_Table[DeviceType]),0),MATCH('1 Device Builder'!$N$11,Device_Builds_Table[#Headers],0)),"")</f>
        <v/>
      </c>
      <c r="BS23" s="1095" t="str" cm="1">
        <f t="array" ref="BS23">IFERROR(INDEX(Device_Builds_Table[],MATCH(1,($V23=Device_Builds_Table[TechGroup (NormUnit)])*($W23=Device_Builds_Table[DeviceType]),0),MATCH('1 Device Builder'!$N$11,Device_Builds_Table[#Headers],0)),"")</f>
        <v/>
      </c>
      <c r="BT23" s="1046" t="str">
        <f t="shared" si="10"/>
        <v/>
      </c>
      <c r="BU23" s="1046" t="str">
        <f t="shared" si="11"/>
        <v/>
      </c>
      <c r="BV23" s="1046" t="str">
        <f t="shared" si="12"/>
        <v/>
      </c>
      <c r="BW23" s="1046" t="str">
        <f t="shared" si="13"/>
        <v/>
      </c>
      <c r="BX23" s="1085" t="str">
        <f t="shared" si="14"/>
        <v/>
      </c>
      <c r="BY23" s="1046" t="str">
        <f t="shared" si="15"/>
        <v/>
      </c>
      <c r="BZ23" s="1046" t="str">
        <f t="shared" si="16"/>
        <v/>
      </c>
      <c r="CA23" s="1046" t="str">
        <f t="shared" si="17"/>
        <v/>
      </c>
      <c r="CB23" s="1046" t="str">
        <f t="shared" si="18"/>
        <v/>
      </c>
      <c r="CC23" s="1094" t="str">
        <f t="shared" si="19"/>
        <v/>
      </c>
      <c r="CD23" s="1094" t="str">
        <f t="shared" si="20"/>
        <v/>
      </c>
      <c r="CE23" s="1094" t="str">
        <f t="shared" si="21"/>
        <v/>
      </c>
      <c r="CF23" s="1094" t="str">
        <f t="shared" si="22"/>
        <v/>
      </c>
      <c r="CG23" s="1096" t="str">
        <f t="shared" si="23"/>
        <v/>
      </c>
      <c r="CH23" s="1096" t="str">
        <f t="shared" si="24"/>
        <v/>
      </c>
      <c r="CI23" s="1096" t="str">
        <f t="shared" si="25"/>
        <v/>
      </c>
      <c r="CJ23" s="1096" t="str">
        <f t="shared" si="26"/>
        <v/>
      </c>
      <c r="CK23" s="1096" t="str">
        <f t="shared" si="27"/>
        <v/>
      </c>
      <c r="CL23" s="1096" t="str">
        <f t="shared" si="28"/>
        <v/>
      </c>
      <c r="CM23" s="1096" t="str">
        <f t="shared" si="29"/>
        <v/>
      </c>
      <c r="CN23" s="1096" t="str">
        <f t="shared" si="30"/>
        <v/>
      </c>
      <c r="CO23" s="1096" t="str" cm="1">
        <f t="array" ref="CO23">IF(OR(ISNUMBER($GJ23:$HM23)),SUM($GJ23:$HM23),"")</f>
        <v/>
      </c>
      <c r="CP23" s="1096" t="str" cm="1">
        <f t="array" ref="CP23">IF(OR(ISNUMBER($OL23:$PO23)),SUM($OL23:$PO23),"")</f>
        <v/>
      </c>
      <c r="CQ23" s="1096" t="str" cm="1">
        <f t="array" ref="CQ23">IF(OR(ISNUMBER($XR23:$YU23)),SUM($XR23:$YU23),"")</f>
        <v/>
      </c>
      <c r="CR23" s="1096" t="str" cm="1">
        <f t="array" ref="CR23">IF(OR(ISNUMBER($AEP23:$AFS23)),SUM($AEP23:$AFS23),"")</f>
        <v/>
      </c>
      <c r="CS23" s="1096" t="str" cm="1">
        <f t="array" ref="CS23">IF(OR(ISNUMBER($HN23:$IQ23)),SUM($HN23:$IQ23),"")</f>
        <v/>
      </c>
      <c r="CT23" s="1096" t="str" cm="1">
        <f t="array" ref="CT23">IF(OR(ISNUMBER($PP23:$RW23)),SUM($PP23:$RW23),"")</f>
        <v/>
      </c>
      <c r="CU23" s="1096" t="str" cm="1">
        <f t="array" ref="CU23">IF(OR(ISNUMBER($YV23:$ZY23)),SUM($YV23:$ZY23),"")</f>
        <v/>
      </c>
      <c r="CV23" s="1096" t="str" cm="1">
        <f t="array" ref="CV23">IF(OR(ISNUMBER($AFT23:$AGW23)),SUM($AFT23:$AGW23),"")</f>
        <v/>
      </c>
      <c r="CW23" s="1097" t="str" cm="1">
        <f t="array" ref="CW23">IF(OR(ISNUMBER($IR23:$JU23)),SUM($IR23:$JU23),"")</f>
        <v/>
      </c>
      <c r="CX23" s="1097" t="str" cm="1">
        <f t="array" ref="CX23">IF(OR(ISNUMBER($RX23:$TA23)),SUM($RX23:$TA23),"")</f>
        <v/>
      </c>
      <c r="CY23" s="1097" t="str" cm="1">
        <f t="array" ref="CY23">IF(OR(ISNUMBER($ZZ23:$ABC23)),SUM($ZZ23:$ABC23),"")</f>
        <v/>
      </c>
      <c r="CZ23" s="1097" t="str" cm="1">
        <f t="array" ref="CZ23">IF(OR(ISNUMBER($AGX23:$AIA23)),SUM($AGX23:$AIA23),"")</f>
        <v/>
      </c>
      <c r="DA23" s="1097" t="str" cm="1">
        <f t="array" ref="DA23">IF(OR(ISNUMBER($JV23:$KY23)),SUM($JV23:$KY23),"")</f>
        <v/>
      </c>
      <c r="DB23" s="1097" t="str" cm="1">
        <f t="array" ref="DB23">IF(OR(ISNUMBER($TB23:$VI23)),SUM($TB23:$VI23),"")</f>
        <v/>
      </c>
      <c r="DC23" s="1097" t="str" cm="1">
        <f t="array" ref="DC23">IF(OR(ISNUMBER($ABD23:$ACG23)),SUM($ABD23:$ACG23),"")</f>
        <v/>
      </c>
      <c r="DD23" s="1097" t="str" cm="1">
        <f t="array" ref="DD23">IF(OR(ISNUMBER($AIB23:$AJE23)),SUM($AIB23:$AJE23),"")</f>
        <v/>
      </c>
      <c r="DE23" s="1097" t="str">
        <f t="shared" si="31"/>
        <v/>
      </c>
      <c r="DF23" s="1097" t="str">
        <f t="shared" si="32"/>
        <v/>
      </c>
      <c r="DG23" s="1097" t="str">
        <f t="shared" si="33"/>
        <v/>
      </c>
      <c r="DH23" s="1097" t="str">
        <f t="shared" si="34"/>
        <v/>
      </c>
      <c r="DI23" s="1097" t="str">
        <f t="shared" si="35"/>
        <v/>
      </c>
      <c r="DJ23" s="1097" t="str">
        <f t="shared" si="36"/>
        <v/>
      </c>
      <c r="DK23" s="1097" t="str">
        <f t="shared" si="37"/>
        <v/>
      </c>
      <c r="DL23" s="1097" t="str">
        <f t="shared" si="38"/>
        <v/>
      </c>
      <c r="DM23" s="1097" t="str">
        <f t="shared" si="39"/>
        <v/>
      </c>
      <c r="DN23" s="1097" t="str">
        <f t="shared" si="40"/>
        <v/>
      </c>
      <c r="DO23" s="1097" t="str">
        <f t="shared" si="41"/>
        <v/>
      </c>
      <c r="DP23" s="1097" t="str">
        <f t="shared" si="42"/>
        <v/>
      </c>
      <c r="DQ23" s="1097" t="str">
        <f t="shared" si="43"/>
        <v/>
      </c>
      <c r="DR23" s="1097" t="str">
        <f t="shared" si="44"/>
        <v/>
      </c>
      <c r="DS23" s="1097" t="str">
        <f t="shared" si="45"/>
        <v/>
      </c>
      <c r="DT23" s="1097" t="str">
        <f t="shared" si="46"/>
        <v/>
      </c>
      <c r="DU23" s="1098" t="str">
        <f t="shared" ca="1" si="47"/>
        <v/>
      </c>
      <c r="DV23" s="1098" t="str" cm="1">
        <f t="array" aca="1" ref="DV23" ca="1">IFERROR(INDEX(TG_Rows,$DU23),"")</f>
        <v/>
      </c>
      <c r="DW23" s="1098" t="str">
        <f t="shared" ca="1" si="48"/>
        <v/>
      </c>
      <c r="DX23" s="1098" t="str" cm="1">
        <f t="array" aca="1" ref="DX23" ca="1">IFERROR(INDEX(TG_Rows,$DW23),"")</f>
        <v/>
      </c>
      <c r="DY23" s="1098" t="str">
        <f t="shared" ca="1" si="49"/>
        <v/>
      </c>
      <c r="DZ23" s="1098" t="str" cm="1">
        <f t="array" aca="1" ref="DZ23" ca="1">IFERROR(INDEX(TG_Rows,$DY23),"")</f>
        <v/>
      </c>
      <c r="EA23" s="1047" t="str">
        <f t="shared" si="50"/>
        <v/>
      </c>
      <c r="EB23" s="1052" t="str">
        <f t="shared" si="126"/>
        <v/>
      </c>
      <c r="EC23" s="1052" t="str">
        <f t="shared" si="126"/>
        <v/>
      </c>
      <c r="ED23" s="1052" t="str">
        <f t="shared" si="126"/>
        <v/>
      </c>
      <c r="EE23" s="1052" t="str">
        <f t="shared" si="126"/>
        <v/>
      </c>
      <c r="EF23" s="1052" t="str">
        <f t="shared" si="126"/>
        <v/>
      </c>
      <c r="EG23" s="1052" t="str">
        <f t="shared" si="126"/>
        <v/>
      </c>
      <c r="EH23" s="1052" t="str">
        <f t="shared" si="126"/>
        <v/>
      </c>
      <c r="EI23" s="1052" t="str">
        <f t="shared" si="126"/>
        <v/>
      </c>
      <c r="EJ23" s="1052" t="str">
        <f t="shared" si="126"/>
        <v/>
      </c>
      <c r="EK23" s="1052" t="str">
        <f t="shared" si="126"/>
        <v/>
      </c>
      <c r="EL23" s="1052" t="str">
        <f t="shared" si="127"/>
        <v/>
      </c>
      <c r="EM23" s="1052" t="str">
        <f t="shared" si="127"/>
        <v/>
      </c>
      <c r="EN23" s="1052" t="str">
        <f t="shared" si="127"/>
        <v/>
      </c>
      <c r="EO23" s="1052" t="str">
        <f t="shared" si="127"/>
        <v/>
      </c>
      <c r="EP23" s="1052" t="str">
        <f t="shared" si="127"/>
        <v/>
      </c>
      <c r="EQ23" s="1052" t="str">
        <f t="shared" si="127"/>
        <v/>
      </c>
      <c r="ER23" s="1052" t="str">
        <f t="shared" si="127"/>
        <v/>
      </c>
      <c r="ES23" s="1052" t="str">
        <f t="shared" si="127"/>
        <v/>
      </c>
      <c r="ET23" s="1052" t="str">
        <f t="shared" si="127"/>
        <v/>
      </c>
      <c r="EU23" s="1052" t="str">
        <f t="shared" si="127"/>
        <v/>
      </c>
      <c r="EV23" s="1052" t="str">
        <f t="shared" si="128"/>
        <v/>
      </c>
      <c r="EW23" s="1052" t="str">
        <f t="shared" si="128"/>
        <v/>
      </c>
      <c r="EX23" s="1052" t="str">
        <f t="shared" si="128"/>
        <v/>
      </c>
      <c r="EY23" s="1052" t="str">
        <f t="shared" si="128"/>
        <v/>
      </c>
      <c r="EZ23" s="1052" t="str">
        <f t="shared" si="128"/>
        <v/>
      </c>
      <c r="FA23" s="1052" t="str">
        <f t="shared" si="128"/>
        <v/>
      </c>
      <c r="FB23" s="1052" t="str">
        <f t="shared" si="128"/>
        <v/>
      </c>
      <c r="FC23" s="1052" t="str">
        <f t="shared" si="128"/>
        <v/>
      </c>
      <c r="FD23" s="1052" t="str">
        <f t="shared" si="128"/>
        <v/>
      </c>
      <c r="FE23" s="1052" t="str">
        <f t="shared" si="128"/>
        <v/>
      </c>
      <c r="FF23" s="1052" t="str">
        <f t="shared" si="129"/>
        <v/>
      </c>
      <c r="FG23" s="1052" t="str">
        <f t="shared" si="129"/>
        <v/>
      </c>
      <c r="FH23" s="1052" t="str">
        <f t="shared" si="129"/>
        <v/>
      </c>
      <c r="FI23" s="1052" t="str">
        <f t="shared" si="129"/>
        <v/>
      </c>
      <c r="FJ23" s="1052" t="str">
        <f t="shared" si="129"/>
        <v/>
      </c>
      <c r="FK23" s="1052" t="str">
        <f t="shared" si="129"/>
        <v/>
      </c>
      <c r="FL23" s="1052" t="str">
        <f t="shared" si="129"/>
        <v/>
      </c>
      <c r="FM23" s="1052" t="str">
        <f t="shared" si="129"/>
        <v/>
      </c>
      <c r="FN23" s="1052" t="str">
        <f t="shared" si="129"/>
        <v/>
      </c>
      <c r="FO23" s="1052" t="str">
        <f t="shared" si="129"/>
        <v/>
      </c>
      <c r="FP23" s="1052" t="str">
        <f t="shared" si="130"/>
        <v/>
      </c>
      <c r="FQ23" s="1052" t="str">
        <f t="shared" si="130"/>
        <v/>
      </c>
      <c r="FR23" s="1052" t="str">
        <f t="shared" si="130"/>
        <v/>
      </c>
      <c r="FS23" s="1052" t="str">
        <f t="shared" si="130"/>
        <v/>
      </c>
      <c r="FT23" s="1052" t="str">
        <f t="shared" si="130"/>
        <v/>
      </c>
      <c r="FU23" s="1052" t="str">
        <f t="shared" si="130"/>
        <v/>
      </c>
      <c r="FV23" s="1052" t="str">
        <f t="shared" si="130"/>
        <v/>
      </c>
      <c r="FW23" s="1052" t="str">
        <f t="shared" si="130"/>
        <v/>
      </c>
      <c r="FX23" s="1052" t="str">
        <f t="shared" si="130"/>
        <v/>
      </c>
      <c r="FY23" s="1052" t="str">
        <f t="shared" si="130"/>
        <v/>
      </c>
      <c r="FZ23" s="1052" t="str">
        <f t="shared" si="131"/>
        <v/>
      </c>
      <c r="GA23" s="1052" t="str">
        <f t="shared" si="131"/>
        <v/>
      </c>
      <c r="GB23" s="1052" t="str">
        <f t="shared" si="131"/>
        <v/>
      </c>
      <c r="GC23" s="1052" t="str">
        <f t="shared" si="131"/>
        <v/>
      </c>
      <c r="GD23" s="1052" t="str">
        <f t="shared" si="131"/>
        <v/>
      </c>
      <c r="GE23" s="1052" t="str">
        <f t="shared" si="131"/>
        <v/>
      </c>
      <c r="GF23" s="1052" t="str">
        <f t="shared" si="131"/>
        <v/>
      </c>
      <c r="GG23" s="1052" t="str">
        <f t="shared" si="131"/>
        <v/>
      </c>
      <c r="GH23" s="1052" t="str">
        <f t="shared" si="131"/>
        <v/>
      </c>
      <c r="GI23" s="1052" t="str">
        <f t="shared" si="131"/>
        <v/>
      </c>
      <c r="GJ23" s="1088" t="str">
        <f t="shared" si="132"/>
        <v/>
      </c>
      <c r="GK23" s="1088" t="str">
        <f t="shared" si="132"/>
        <v/>
      </c>
      <c r="GL23" s="1088" t="str">
        <f t="shared" si="132"/>
        <v/>
      </c>
      <c r="GM23" s="1088" t="str">
        <f t="shared" si="132"/>
        <v/>
      </c>
      <c r="GN23" s="1088" t="str">
        <f t="shared" si="132"/>
        <v/>
      </c>
      <c r="GO23" s="1088" t="str">
        <f t="shared" si="132"/>
        <v/>
      </c>
      <c r="GP23" s="1088" t="str">
        <f t="shared" si="132"/>
        <v/>
      </c>
      <c r="GQ23" s="1088" t="str">
        <f t="shared" si="132"/>
        <v/>
      </c>
      <c r="GR23" s="1088" t="str">
        <f t="shared" si="132"/>
        <v/>
      </c>
      <c r="GS23" s="1088" t="str">
        <f t="shared" si="132"/>
        <v/>
      </c>
      <c r="GT23" s="1088" t="str">
        <f t="shared" si="133"/>
        <v/>
      </c>
      <c r="GU23" s="1088" t="str">
        <f t="shared" si="133"/>
        <v/>
      </c>
      <c r="GV23" s="1088" t="str">
        <f t="shared" si="133"/>
        <v/>
      </c>
      <c r="GW23" s="1088" t="str">
        <f t="shared" si="133"/>
        <v/>
      </c>
      <c r="GX23" s="1088" t="str">
        <f t="shared" si="133"/>
        <v/>
      </c>
      <c r="GY23" s="1088" t="str">
        <f t="shared" si="133"/>
        <v/>
      </c>
      <c r="GZ23" s="1088" t="str">
        <f t="shared" si="133"/>
        <v/>
      </c>
      <c r="HA23" s="1088" t="str">
        <f t="shared" si="133"/>
        <v/>
      </c>
      <c r="HB23" s="1088" t="str">
        <f t="shared" si="133"/>
        <v/>
      </c>
      <c r="HC23" s="1088" t="str">
        <f t="shared" si="133"/>
        <v/>
      </c>
      <c r="HD23" s="1088" t="str">
        <f t="shared" si="134"/>
        <v/>
      </c>
      <c r="HE23" s="1088" t="str">
        <f t="shared" si="134"/>
        <v/>
      </c>
      <c r="HF23" s="1088" t="str">
        <f t="shared" si="134"/>
        <v/>
      </c>
      <c r="HG23" s="1088" t="str">
        <f t="shared" si="134"/>
        <v/>
      </c>
      <c r="HH23" s="1088" t="str">
        <f t="shared" si="134"/>
        <v/>
      </c>
      <c r="HI23" s="1088" t="str">
        <f t="shared" si="134"/>
        <v/>
      </c>
      <c r="HJ23" s="1088" t="str">
        <f t="shared" si="134"/>
        <v/>
      </c>
      <c r="HK23" s="1088" t="str">
        <f t="shared" si="134"/>
        <v/>
      </c>
      <c r="HL23" s="1088" t="str">
        <f t="shared" si="134"/>
        <v/>
      </c>
      <c r="HM23" s="1088" t="str">
        <f t="shared" si="134"/>
        <v/>
      </c>
      <c r="HN23" s="1088" t="str">
        <f t="shared" si="135"/>
        <v/>
      </c>
      <c r="HO23" s="1088" t="str">
        <f t="shared" si="135"/>
        <v/>
      </c>
      <c r="HP23" s="1088" t="str">
        <f t="shared" si="135"/>
        <v/>
      </c>
      <c r="HQ23" s="1088" t="str">
        <f t="shared" si="135"/>
        <v/>
      </c>
      <c r="HR23" s="1088" t="str">
        <f t="shared" si="135"/>
        <v/>
      </c>
      <c r="HS23" s="1088" t="str">
        <f t="shared" si="135"/>
        <v/>
      </c>
      <c r="HT23" s="1088" t="str">
        <f t="shared" si="135"/>
        <v/>
      </c>
      <c r="HU23" s="1088" t="str">
        <f t="shared" si="135"/>
        <v/>
      </c>
      <c r="HV23" s="1088" t="str">
        <f t="shared" si="135"/>
        <v/>
      </c>
      <c r="HW23" s="1088" t="str">
        <f t="shared" si="135"/>
        <v/>
      </c>
      <c r="HX23" s="1088" t="str">
        <f t="shared" si="136"/>
        <v/>
      </c>
      <c r="HY23" s="1088" t="str">
        <f t="shared" si="136"/>
        <v/>
      </c>
      <c r="HZ23" s="1088" t="str">
        <f t="shared" si="136"/>
        <v/>
      </c>
      <c r="IA23" s="1088" t="str">
        <f t="shared" si="136"/>
        <v/>
      </c>
      <c r="IB23" s="1088" t="str">
        <f t="shared" si="136"/>
        <v/>
      </c>
      <c r="IC23" s="1088" t="str">
        <f t="shared" si="136"/>
        <v/>
      </c>
      <c r="ID23" s="1088" t="str">
        <f t="shared" si="136"/>
        <v/>
      </c>
      <c r="IE23" s="1088" t="str">
        <f t="shared" si="136"/>
        <v/>
      </c>
      <c r="IF23" s="1088" t="str">
        <f t="shared" si="136"/>
        <v/>
      </c>
      <c r="IG23" s="1088" t="str">
        <f t="shared" si="136"/>
        <v/>
      </c>
      <c r="IH23" s="1088" t="str">
        <f t="shared" si="137"/>
        <v/>
      </c>
      <c r="II23" s="1088" t="str">
        <f t="shared" si="137"/>
        <v/>
      </c>
      <c r="IJ23" s="1088" t="str">
        <f t="shared" si="137"/>
        <v/>
      </c>
      <c r="IK23" s="1088" t="str">
        <f t="shared" si="137"/>
        <v/>
      </c>
      <c r="IL23" s="1088" t="str">
        <f t="shared" si="137"/>
        <v/>
      </c>
      <c r="IM23" s="1088" t="str">
        <f t="shared" si="137"/>
        <v/>
      </c>
      <c r="IN23" s="1088" t="str">
        <f t="shared" si="137"/>
        <v/>
      </c>
      <c r="IO23" s="1088" t="str">
        <f t="shared" si="137"/>
        <v/>
      </c>
      <c r="IP23" s="1088" t="str">
        <f t="shared" si="137"/>
        <v/>
      </c>
      <c r="IQ23" s="1088" t="str">
        <f t="shared" si="137"/>
        <v/>
      </c>
      <c r="IR23" s="1089" t="str" cm="1">
        <f t="array" ref="IR23">IFERROR(GJ23*
INDEX(RefrigerantACC[#Data],MATCH(1,(RefrigerantACC[[RefrigerantACC_ID]:[RefrigerantACC_ID]]=active_RefrigerantACC_ID)*(RefrigerantACC[[DollarYear]:[DollarYear]]=aactive_DollarYr)*(RefrigerantACC[[ModelYear]:[ModelYear]]=$BT23+IR$5-1),0),MATCH("aCost",RefrigerantACC[#Headers],0))*
(1+active_WACC)^-(IR$5-1+0.5)*
(1+active_InflationRate)^(aactive_DollarYr-$BT23),"")</f>
        <v/>
      </c>
      <c r="IS23" s="1089" t="str" cm="1">
        <f t="array" ref="IS23">IFERROR(GK23*
INDEX(RefrigerantACC[#Data],MATCH(1,(RefrigerantACC[[RefrigerantACC_ID]:[RefrigerantACC_ID]]=active_RefrigerantACC_ID)*(RefrigerantACC[[DollarYear]:[DollarYear]]=aactive_DollarYr)*(RefrigerantACC[[ModelYear]:[ModelYear]]=$BT23+IS$5-1),0),MATCH("aCost",RefrigerantACC[#Headers],0))*
(1+active_WACC)^-(IS$5-1+0.5)*
(1+active_InflationRate)^(aactive_DollarYr-$BT23),"")</f>
        <v/>
      </c>
      <c r="IT23" s="1089" t="str" cm="1">
        <f t="array" ref="IT23">IFERROR(GL23*
INDEX(RefrigerantACC[#Data],MATCH(1,(RefrigerantACC[[RefrigerantACC_ID]:[RefrigerantACC_ID]]=active_RefrigerantACC_ID)*(RefrigerantACC[[DollarYear]:[DollarYear]]=aactive_DollarYr)*(RefrigerantACC[[ModelYear]:[ModelYear]]=$BT23+IT$5-1),0),MATCH("aCost",RefrigerantACC[#Headers],0))*
(1+active_WACC)^-(IT$5-1+0.5)*
(1+active_InflationRate)^(aactive_DollarYr-$BT23),"")</f>
        <v/>
      </c>
      <c r="IU23" s="1089" t="str" cm="1">
        <f t="array" ref="IU23">IFERROR(GM23*
INDEX(RefrigerantACC[#Data],MATCH(1,(RefrigerantACC[[RefrigerantACC_ID]:[RefrigerantACC_ID]]=active_RefrigerantACC_ID)*(RefrigerantACC[[DollarYear]:[DollarYear]]=aactive_DollarYr)*(RefrigerantACC[[ModelYear]:[ModelYear]]=$BT23+IU$5-1),0),MATCH("aCost",RefrigerantACC[#Headers],0))*
(1+active_WACC)^-(IU$5-1+0.5)*
(1+active_InflationRate)^(aactive_DollarYr-$BT23),"")</f>
        <v/>
      </c>
      <c r="IV23" s="1089" t="str" cm="1">
        <f t="array" ref="IV23">IFERROR(GN23*
INDEX(RefrigerantACC[#Data],MATCH(1,(RefrigerantACC[[RefrigerantACC_ID]:[RefrigerantACC_ID]]=active_RefrigerantACC_ID)*(RefrigerantACC[[DollarYear]:[DollarYear]]=aactive_DollarYr)*(RefrigerantACC[[ModelYear]:[ModelYear]]=$BT23+IV$5-1),0),MATCH("aCost",RefrigerantACC[#Headers],0))*
(1+active_WACC)^-(IV$5-1+0.5)*
(1+active_InflationRate)^(aactive_DollarYr-$BT23),"")</f>
        <v/>
      </c>
      <c r="IW23" s="1089" t="str" cm="1">
        <f t="array" ref="IW23">IFERROR(GO23*
INDEX(RefrigerantACC[#Data],MATCH(1,(RefrigerantACC[[RefrigerantACC_ID]:[RefrigerantACC_ID]]=active_RefrigerantACC_ID)*(RefrigerantACC[[DollarYear]:[DollarYear]]=aactive_DollarYr)*(RefrigerantACC[[ModelYear]:[ModelYear]]=$BT23+IW$5-1),0),MATCH("aCost",RefrigerantACC[#Headers],0))*
(1+active_WACC)^-(IW$5-1+0.5)*
(1+active_InflationRate)^(aactive_DollarYr-$BT23),"")</f>
        <v/>
      </c>
      <c r="IX23" s="1089" t="str" cm="1">
        <f t="array" ref="IX23">IFERROR(GP23*
INDEX(RefrigerantACC[#Data],MATCH(1,(RefrigerantACC[[RefrigerantACC_ID]:[RefrigerantACC_ID]]=active_RefrigerantACC_ID)*(RefrigerantACC[[DollarYear]:[DollarYear]]=aactive_DollarYr)*(RefrigerantACC[[ModelYear]:[ModelYear]]=$BT23+IX$5-1),0),MATCH("aCost",RefrigerantACC[#Headers],0))*
(1+active_WACC)^-(IX$5-1+0.5)*
(1+active_InflationRate)^(aactive_DollarYr-$BT23),"")</f>
        <v/>
      </c>
      <c r="IY23" s="1089" t="str" cm="1">
        <f t="array" ref="IY23">IFERROR(GQ23*
INDEX(RefrigerantACC[#Data],MATCH(1,(RefrigerantACC[[RefrigerantACC_ID]:[RefrigerantACC_ID]]=active_RefrigerantACC_ID)*(RefrigerantACC[[DollarYear]:[DollarYear]]=aactive_DollarYr)*(RefrigerantACC[[ModelYear]:[ModelYear]]=$BT23+IY$5-1),0),MATCH("aCost",RefrigerantACC[#Headers],0))*
(1+active_WACC)^-(IY$5-1+0.5)*
(1+active_InflationRate)^(aactive_DollarYr-$BT23),"")</f>
        <v/>
      </c>
      <c r="IZ23" s="1089" t="str" cm="1">
        <f t="array" ref="IZ23">IFERROR(GR23*
INDEX(RefrigerantACC[#Data],MATCH(1,(RefrigerantACC[[RefrigerantACC_ID]:[RefrigerantACC_ID]]=active_RefrigerantACC_ID)*(RefrigerantACC[[DollarYear]:[DollarYear]]=aactive_DollarYr)*(RefrigerantACC[[ModelYear]:[ModelYear]]=$BT23+IZ$5-1),0),MATCH("aCost",RefrigerantACC[#Headers],0))*
(1+active_WACC)^-(IZ$5-1+0.5)*
(1+active_InflationRate)^(aactive_DollarYr-$BT23),"")</f>
        <v/>
      </c>
      <c r="JA23" s="1089" t="str" cm="1">
        <f t="array" ref="JA23">IFERROR(GS23*
INDEX(RefrigerantACC[#Data],MATCH(1,(RefrigerantACC[[RefrigerantACC_ID]:[RefrigerantACC_ID]]=active_RefrigerantACC_ID)*(RefrigerantACC[[DollarYear]:[DollarYear]]=aactive_DollarYr)*(RefrigerantACC[[ModelYear]:[ModelYear]]=$BT23+JA$5-1),0),MATCH("aCost",RefrigerantACC[#Headers],0))*
(1+active_WACC)^-(JA$5-1+0.5)*
(1+active_InflationRate)^(aactive_DollarYr-$BT23),"")</f>
        <v/>
      </c>
      <c r="JB23" s="1089" t="str" cm="1">
        <f t="array" ref="JB23">IFERROR(GT23*
INDEX(RefrigerantACC[#Data],MATCH(1,(RefrigerantACC[[RefrigerantACC_ID]:[RefrigerantACC_ID]]=active_RefrigerantACC_ID)*(RefrigerantACC[[DollarYear]:[DollarYear]]=aactive_DollarYr)*(RefrigerantACC[[ModelYear]:[ModelYear]]=$BT23+JB$5-1),0),MATCH("aCost",RefrigerantACC[#Headers],0))*
(1+active_WACC)^-(JB$5-1+0.5)*
(1+active_InflationRate)^(aactive_DollarYr-$BT23),"")</f>
        <v/>
      </c>
      <c r="JC23" s="1089" t="str" cm="1">
        <f t="array" ref="JC23">IFERROR(GU23*
INDEX(RefrigerantACC[#Data],MATCH(1,(RefrigerantACC[[RefrigerantACC_ID]:[RefrigerantACC_ID]]=active_RefrigerantACC_ID)*(RefrigerantACC[[DollarYear]:[DollarYear]]=aactive_DollarYr)*(RefrigerantACC[[ModelYear]:[ModelYear]]=$BT23+JC$5-1),0),MATCH("aCost",RefrigerantACC[#Headers],0))*
(1+active_WACC)^-(JC$5-1+0.5)*
(1+active_InflationRate)^(aactive_DollarYr-$BT23),"")</f>
        <v/>
      </c>
      <c r="JD23" s="1089" t="str" cm="1">
        <f t="array" ref="JD23">IFERROR(GV23*
INDEX(RefrigerantACC[#Data],MATCH(1,(RefrigerantACC[[RefrigerantACC_ID]:[RefrigerantACC_ID]]=active_RefrigerantACC_ID)*(RefrigerantACC[[DollarYear]:[DollarYear]]=aactive_DollarYr)*(RefrigerantACC[[ModelYear]:[ModelYear]]=$BT23+JD$5-1),0),MATCH("aCost",RefrigerantACC[#Headers],0))*
(1+active_WACC)^-(JD$5-1+0.5)*
(1+active_InflationRate)^(aactive_DollarYr-$BT23),"")</f>
        <v/>
      </c>
      <c r="JE23" s="1089" t="str" cm="1">
        <f t="array" ref="JE23">IFERROR(GW23*
INDEX(RefrigerantACC[#Data],MATCH(1,(RefrigerantACC[[RefrigerantACC_ID]:[RefrigerantACC_ID]]=active_RefrigerantACC_ID)*(RefrigerantACC[[DollarYear]:[DollarYear]]=aactive_DollarYr)*(RefrigerantACC[[ModelYear]:[ModelYear]]=$BT23+JE$5-1),0),MATCH("aCost",RefrigerantACC[#Headers],0))*
(1+active_WACC)^-(JE$5-1+0.5)*
(1+active_InflationRate)^(aactive_DollarYr-$BT23),"")</f>
        <v/>
      </c>
      <c r="JF23" s="1089" t="str" cm="1">
        <f t="array" ref="JF23">IFERROR(GX23*
INDEX(RefrigerantACC[#Data],MATCH(1,(RefrigerantACC[[RefrigerantACC_ID]:[RefrigerantACC_ID]]=active_RefrigerantACC_ID)*(RefrigerantACC[[DollarYear]:[DollarYear]]=aactive_DollarYr)*(RefrigerantACC[[ModelYear]:[ModelYear]]=$BT23+JF$5-1),0),MATCH("aCost",RefrigerantACC[#Headers],0))*
(1+active_WACC)^-(JF$5-1+0.5)*
(1+active_InflationRate)^(aactive_DollarYr-$BT23),"")</f>
        <v/>
      </c>
      <c r="JG23" s="1089" t="str" cm="1">
        <f t="array" ref="JG23">IFERROR(GY23*
INDEX(RefrigerantACC[#Data],MATCH(1,(RefrigerantACC[[RefrigerantACC_ID]:[RefrigerantACC_ID]]=active_RefrigerantACC_ID)*(RefrigerantACC[[DollarYear]:[DollarYear]]=aactive_DollarYr)*(RefrigerantACC[[ModelYear]:[ModelYear]]=$BT23+JG$5-1),0),MATCH("aCost",RefrigerantACC[#Headers],0))*
(1+active_WACC)^-(JG$5-1+0.5)*
(1+active_InflationRate)^(aactive_DollarYr-$BT23),"")</f>
        <v/>
      </c>
      <c r="JH23" s="1089" t="str" cm="1">
        <f t="array" ref="JH23">IFERROR(GZ23*
INDEX(RefrigerantACC[#Data],MATCH(1,(RefrigerantACC[[RefrigerantACC_ID]:[RefrigerantACC_ID]]=active_RefrigerantACC_ID)*(RefrigerantACC[[DollarYear]:[DollarYear]]=aactive_DollarYr)*(RefrigerantACC[[ModelYear]:[ModelYear]]=$BT23+JH$5-1),0),MATCH("aCost",RefrigerantACC[#Headers],0))*
(1+active_WACC)^-(JH$5-1+0.5)*
(1+active_InflationRate)^(aactive_DollarYr-$BT23),"")</f>
        <v/>
      </c>
      <c r="JI23" s="1089" t="str" cm="1">
        <f t="array" ref="JI23">IFERROR(HA23*
INDEX(RefrigerantACC[#Data],MATCH(1,(RefrigerantACC[[RefrigerantACC_ID]:[RefrigerantACC_ID]]=active_RefrigerantACC_ID)*(RefrigerantACC[[DollarYear]:[DollarYear]]=aactive_DollarYr)*(RefrigerantACC[[ModelYear]:[ModelYear]]=$BT23+JI$5-1),0),MATCH("aCost",RefrigerantACC[#Headers],0))*
(1+active_WACC)^-(JI$5-1+0.5)*
(1+active_InflationRate)^(aactive_DollarYr-$BT23),"")</f>
        <v/>
      </c>
      <c r="JJ23" s="1089" t="str" cm="1">
        <f t="array" ref="JJ23">IFERROR(HB23*
INDEX(RefrigerantACC[#Data],MATCH(1,(RefrigerantACC[[RefrigerantACC_ID]:[RefrigerantACC_ID]]=active_RefrigerantACC_ID)*(RefrigerantACC[[DollarYear]:[DollarYear]]=aactive_DollarYr)*(RefrigerantACC[[ModelYear]:[ModelYear]]=$BT23+JJ$5-1),0),MATCH("aCost",RefrigerantACC[#Headers],0))*
(1+active_WACC)^-(JJ$5-1+0.5)*
(1+active_InflationRate)^(aactive_DollarYr-$BT23),"")</f>
        <v/>
      </c>
      <c r="JK23" s="1089" t="str" cm="1">
        <f t="array" ref="JK23">IFERROR(HC23*
INDEX(RefrigerantACC[#Data],MATCH(1,(RefrigerantACC[[RefrigerantACC_ID]:[RefrigerantACC_ID]]=active_RefrigerantACC_ID)*(RefrigerantACC[[DollarYear]:[DollarYear]]=aactive_DollarYr)*(RefrigerantACC[[ModelYear]:[ModelYear]]=$BT23+JK$5-1),0),MATCH("aCost",RefrigerantACC[#Headers],0))*
(1+active_WACC)^-(JK$5-1+0.5)*
(1+active_InflationRate)^(aactive_DollarYr-$BT23),"")</f>
        <v/>
      </c>
      <c r="JL23" s="1089" t="str" cm="1">
        <f t="array" ref="JL23">IFERROR(HD23*
INDEX(RefrigerantACC[#Data],MATCH(1,(RefrigerantACC[[RefrigerantACC_ID]:[RefrigerantACC_ID]]=active_RefrigerantACC_ID)*(RefrigerantACC[[DollarYear]:[DollarYear]]=aactive_DollarYr)*(RefrigerantACC[[ModelYear]:[ModelYear]]=$BT23+JL$5-1),0),MATCH("aCost",RefrigerantACC[#Headers],0))*
(1+active_WACC)^-(JL$5-1+0.5)*
(1+active_InflationRate)^(aactive_DollarYr-$BT23),"")</f>
        <v/>
      </c>
      <c r="JM23" s="1089" t="str" cm="1">
        <f t="array" ref="JM23">IFERROR(HE23*
INDEX(RefrigerantACC[#Data],MATCH(1,(RefrigerantACC[[RefrigerantACC_ID]:[RefrigerantACC_ID]]=active_RefrigerantACC_ID)*(RefrigerantACC[[DollarYear]:[DollarYear]]=aactive_DollarYr)*(RefrigerantACC[[ModelYear]:[ModelYear]]=$BT23+JM$5-1),0),MATCH("aCost",RefrigerantACC[#Headers],0))*
(1+active_WACC)^-(JM$5-1+0.5)*
(1+active_InflationRate)^(aactive_DollarYr-$BT23),"")</f>
        <v/>
      </c>
      <c r="JN23" s="1089" t="str" cm="1">
        <f t="array" ref="JN23">IFERROR(HF23*
INDEX(RefrigerantACC[#Data],MATCH(1,(RefrigerantACC[[RefrigerantACC_ID]:[RefrigerantACC_ID]]=active_RefrigerantACC_ID)*(RefrigerantACC[[DollarYear]:[DollarYear]]=aactive_DollarYr)*(RefrigerantACC[[ModelYear]:[ModelYear]]=$BT23+JN$5-1),0),MATCH("aCost",RefrigerantACC[#Headers],0))*
(1+active_WACC)^-(JN$5-1+0.5)*
(1+active_InflationRate)^(aactive_DollarYr-$BT23),"")</f>
        <v/>
      </c>
      <c r="JO23" s="1089" t="str" cm="1">
        <f t="array" ref="JO23">IFERROR(HG23*
INDEX(RefrigerantACC[#Data],MATCH(1,(RefrigerantACC[[RefrigerantACC_ID]:[RefrigerantACC_ID]]=active_RefrigerantACC_ID)*(RefrigerantACC[[DollarYear]:[DollarYear]]=aactive_DollarYr)*(RefrigerantACC[[ModelYear]:[ModelYear]]=$BT23+JO$5-1),0),MATCH("aCost",RefrigerantACC[#Headers],0))*
(1+active_WACC)^-(JO$5-1+0.5)*
(1+active_InflationRate)^(aactive_DollarYr-$BT23),"")</f>
        <v/>
      </c>
      <c r="JP23" s="1089" t="str" cm="1">
        <f t="array" ref="JP23">IFERROR(HH23*
INDEX(RefrigerantACC[#Data],MATCH(1,(RefrigerantACC[[RefrigerantACC_ID]:[RefrigerantACC_ID]]=active_RefrigerantACC_ID)*(RefrigerantACC[[DollarYear]:[DollarYear]]=aactive_DollarYr)*(RefrigerantACC[[ModelYear]:[ModelYear]]=$BT23+JP$5-1),0),MATCH("aCost",RefrigerantACC[#Headers],0))*
(1+active_WACC)^-(JP$5-1+0.5)*
(1+active_InflationRate)^(aactive_DollarYr-$BT23),"")</f>
        <v/>
      </c>
      <c r="JQ23" s="1089" t="str" cm="1">
        <f t="array" ref="JQ23">IFERROR(HI23*
INDEX(RefrigerantACC[#Data],MATCH(1,(RefrigerantACC[[RefrigerantACC_ID]:[RefrigerantACC_ID]]=active_RefrigerantACC_ID)*(RefrigerantACC[[DollarYear]:[DollarYear]]=aactive_DollarYr)*(RefrigerantACC[[ModelYear]:[ModelYear]]=$BT23+JQ$5-1),0),MATCH("aCost",RefrigerantACC[#Headers],0))*
(1+active_WACC)^-(JQ$5-1+0.5)*
(1+active_InflationRate)^(aactive_DollarYr-$BT23),"")</f>
        <v/>
      </c>
      <c r="JR23" s="1089" t="str" cm="1">
        <f t="array" ref="JR23">IFERROR(HJ23*
INDEX(RefrigerantACC[#Data],MATCH(1,(RefrigerantACC[[RefrigerantACC_ID]:[RefrigerantACC_ID]]=active_RefrigerantACC_ID)*(RefrigerantACC[[DollarYear]:[DollarYear]]=aactive_DollarYr)*(RefrigerantACC[[ModelYear]:[ModelYear]]=$BT23+JR$5-1),0),MATCH("aCost",RefrigerantACC[#Headers],0))*
(1+active_WACC)^-(JR$5-1+0.5)*
(1+active_InflationRate)^(aactive_DollarYr-$BT23),"")</f>
        <v/>
      </c>
      <c r="JS23" s="1089" t="str" cm="1">
        <f t="array" ref="JS23">IFERROR(HK23*
INDEX(RefrigerantACC[#Data],MATCH(1,(RefrigerantACC[[RefrigerantACC_ID]:[RefrigerantACC_ID]]=active_RefrigerantACC_ID)*(RefrigerantACC[[DollarYear]:[DollarYear]]=aactive_DollarYr)*(RefrigerantACC[[ModelYear]:[ModelYear]]=$BT23+JS$5-1),0),MATCH("aCost",RefrigerantACC[#Headers],0))*
(1+active_WACC)^-(JS$5-1+0.5)*
(1+active_InflationRate)^(aactive_DollarYr-$BT23),"")</f>
        <v/>
      </c>
      <c r="JT23" s="1089" t="str" cm="1">
        <f t="array" ref="JT23">IFERROR(HL23*
INDEX(RefrigerantACC[#Data],MATCH(1,(RefrigerantACC[[RefrigerantACC_ID]:[RefrigerantACC_ID]]=active_RefrigerantACC_ID)*(RefrigerantACC[[DollarYear]:[DollarYear]]=aactive_DollarYr)*(RefrigerantACC[[ModelYear]:[ModelYear]]=$BT23+JT$5-1),0),MATCH("aCost",RefrigerantACC[#Headers],0))*
(1+active_WACC)^-(JT$5-1+0.5)*
(1+active_InflationRate)^(aactive_DollarYr-$BT23),"")</f>
        <v/>
      </c>
      <c r="JU23" s="1089" t="str" cm="1">
        <f t="array" ref="JU23">IFERROR(HM23*
INDEX(RefrigerantACC[#Data],MATCH(1,(RefrigerantACC[[RefrigerantACC_ID]:[RefrigerantACC_ID]]=active_RefrigerantACC_ID)*(RefrigerantACC[[DollarYear]:[DollarYear]]=aactive_DollarYr)*(RefrigerantACC[[ModelYear]:[ModelYear]]=$BT23+JU$5-1),0),MATCH("aCost",RefrigerantACC[#Headers],0))*
(1+active_WACC)^-(JU$5-1+0.5)*
(1+active_InflationRate)^(aactive_DollarYr-$BT23),"")</f>
        <v/>
      </c>
      <c r="JV23" s="1089" t="str" cm="1">
        <f t="array" ref="JV23">IFERROR(HN23*
INDEX(RefrigerantACC[#Data],MATCH(1,(RefrigerantACC[[RefrigerantACC_ID]:[RefrigerantACC_ID]]=active_RefrigerantACC_ID)*(RefrigerantACC[[DollarYear]:[DollarYear]]=aactive_DollarYr)*(RefrigerantACC[[ModelYear]:[ModelYear]]=$BT23+JV$5-1),0),MATCH("aCost",RefrigerantACC[#Headers],0))*
(1+active_WACC)^-(JV$5-1+0.5)*
(1+active_InflationRate)^(aactive_DollarYr-$BT23),"")</f>
        <v/>
      </c>
      <c r="JW23" s="1089" t="str" cm="1">
        <f t="array" ref="JW23">IFERROR(HO23*
INDEX(RefrigerantACC[#Data],MATCH(1,(RefrigerantACC[[RefrigerantACC_ID]:[RefrigerantACC_ID]]=active_RefrigerantACC_ID)*(RefrigerantACC[[DollarYear]:[DollarYear]]=aactive_DollarYr)*(RefrigerantACC[[ModelYear]:[ModelYear]]=$BT23+JW$5-1),0),MATCH("aCost",RefrigerantACC[#Headers],0))*
(1+active_WACC)^-(JW$5-1+0.5)*
(1+active_InflationRate)^(aactive_DollarYr-$BT23),"")</f>
        <v/>
      </c>
      <c r="JX23" s="1089" t="str" cm="1">
        <f t="array" ref="JX23">IFERROR(HP23*
INDEX(RefrigerantACC[#Data],MATCH(1,(RefrigerantACC[[RefrigerantACC_ID]:[RefrigerantACC_ID]]=active_RefrigerantACC_ID)*(RefrigerantACC[[DollarYear]:[DollarYear]]=aactive_DollarYr)*(RefrigerantACC[[ModelYear]:[ModelYear]]=$BT23+JX$5-1),0),MATCH("aCost",RefrigerantACC[#Headers],0))*
(1+active_WACC)^-(JX$5-1+0.5)*
(1+active_InflationRate)^(aactive_DollarYr-$BT23),"")</f>
        <v/>
      </c>
      <c r="JY23" s="1089" t="str" cm="1">
        <f t="array" ref="JY23">IFERROR(HQ23*
INDEX(RefrigerantACC[#Data],MATCH(1,(RefrigerantACC[[RefrigerantACC_ID]:[RefrigerantACC_ID]]=active_RefrigerantACC_ID)*(RefrigerantACC[[DollarYear]:[DollarYear]]=aactive_DollarYr)*(RefrigerantACC[[ModelYear]:[ModelYear]]=$BT23+JY$5-1),0),MATCH("aCost",RefrigerantACC[#Headers],0))*
(1+active_WACC)^-(JY$5-1+0.5)*
(1+active_InflationRate)^(aactive_DollarYr-$BT23),"")</f>
        <v/>
      </c>
      <c r="JZ23" s="1089" t="str" cm="1">
        <f t="array" ref="JZ23">IFERROR(HR23*
INDEX(RefrigerantACC[#Data],MATCH(1,(RefrigerantACC[[RefrigerantACC_ID]:[RefrigerantACC_ID]]=active_RefrigerantACC_ID)*(RefrigerantACC[[DollarYear]:[DollarYear]]=aactive_DollarYr)*(RefrigerantACC[[ModelYear]:[ModelYear]]=$BT23+JZ$5-1),0),MATCH("aCost",RefrigerantACC[#Headers],0))*
(1+active_WACC)^-(JZ$5-1+0.5)*
(1+active_InflationRate)^(aactive_DollarYr-$BT23),"")</f>
        <v/>
      </c>
      <c r="KA23" s="1089" t="str" cm="1">
        <f t="array" ref="KA23">IFERROR(HS23*
INDEX(RefrigerantACC[#Data],MATCH(1,(RefrigerantACC[[RefrigerantACC_ID]:[RefrigerantACC_ID]]=active_RefrigerantACC_ID)*(RefrigerantACC[[DollarYear]:[DollarYear]]=aactive_DollarYr)*(RefrigerantACC[[ModelYear]:[ModelYear]]=$BT23+KA$5-1),0),MATCH("aCost",RefrigerantACC[#Headers],0))*
(1+active_WACC)^-(KA$5-1+0.5)*
(1+active_InflationRate)^(aactive_DollarYr-$BT23),"")</f>
        <v/>
      </c>
      <c r="KB23" s="1089" t="str" cm="1">
        <f t="array" ref="KB23">IFERROR(HT23*
INDEX(RefrigerantACC[#Data],MATCH(1,(RefrigerantACC[[RefrigerantACC_ID]:[RefrigerantACC_ID]]=active_RefrigerantACC_ID)*(RefrigerantACC[[DollarYear]:[DollarYear]]=aactive_DollarYr)*(RefrigerantACC[[ModelYear]:[ModelYear]]=$BT23+KB$5-1),0),MATCH("aCost",RefrigerantACC[#Headers],0))*
(1+active_WACC)^-(KB$5-1+0.5)*
(1+active_InflationRate)^(aactive_DollarYr-$BT23),"")</f>
        <v/>
      </c>
      <c r="KC23" s="1089" t="str" cm="1">
        <f t="array" ref="KC23">IFERROR(HU23*
INDEX(RefrigerantACC[#Data],MATCH(1,(RefrigerantACC[[RefrigerantACC_ID]:[RefrigerantACC_ID]]=active_RefrigerantACC_ID)*(RefrigerantACC[[DollarYear]:[DollarYear]]=aactive_DollarYr)*(RefrigerantACC[[ModelYear]:[ModelYear]]=$BT23+KC$5-1),0),MATCH("aCost",RefrigerantACC[#Headers],0))*
(1+active_WACC)^-(KC$5-1+0.5)*
(1+active_InflationRate)^(aactive_DollarYr-$BT23),"")</f>
        <v/>
      </c>
      <c r="KD23" s="1089" t="str" cm="1">
        <f t="array" ref="KD23">IFERROR(HV23*
INDEX(RefrigerantACC[#Data],MATCH(1,(RefrigerantACC[[RefrigerantACC_ID]:[RefrigerantACC_ID]]=active_RefrigerantACC_ID)*(RefrigerantACC[[DollarYear]:[DollarYear]]=aactive_DollarYr)*(RefrigerantACC[[ModelYear]:[ModelYear]]=$BT23+KD$5-1),0),MATCH("aCost",RefrigerantACC[#Headers],0))*
(1+active_WACC)^-(KD$5-1+0.5)*
(1+active_InflationRate)^(aactive_DollarYr-$BT23),"")</f>
        <v/>
      </c>
      <c r="KE23" s="1089" t="str" cm="1">
        <f t="array" ref="KE23">IFERROR(HW23*
INDEX(RefrigerantACC[#Data],MATCH(1,(RefrigerantACC[[RefrigerantACC_ID]:[RefrigerantACC_ID]]=active_RefrigerantACC_ID)*(RefrigerantACC[[DollarYear]:[DollarYear]]=aactive_DollarYr)*(RefrigerantACC[[ModelYear]:[ModelYear]]=$BT23+KE$5-1),0),MATCH("aCost",RefrigerantACC[#Headers],0))*
(1+active_WACC)^-(KE$5-1+0.5)*
(1+active_InflationRate)^(aactive_DollarYr-$BT23),"")</f>
        <v/>
      </c>
      <c r="KF23" s="1089" t="str" cm="1">
        <f t="array" ref="KF23">IFERROR(HX23*
INDEX(RefrigerantACC[#Data],MATCH(1,(RefrigerantACC[[RefrigerantACC_ID]:[RefrigerantACC_ID]]=active_RefrigerantACC_ID)*(RefrigerantACC[[DollarYear]:[DollarYear]]=aactive_DollarYr)*(RefrigerantACC[[ModelYear]:[ModelYear]]=$BT23+KF$5-1),0),MATCH("aCost",RefrigerantACC[#Headers],0))*
(1+active_WACC)^-(KF$5-1+0.5)*
(1+active_InflationRate)^(aactive_DollarYr-$BT23),"")</f>
        <v/>
      </c>
      <c r="KG23" s="1089" t="str" cm="1">
        <f t="array" ref="KG23">IFERROR(HY23*
INDEX(RefrigerantACC[#Data],MATCH(1,(RefrigerantACC[[RefrigerantACC_ID]:[RefrigerantACC_ID]]=active_RefrigerantACC_ID)*(RefrigerantACC[[DollarYear]:[DollarYear]]=aactive_DollarYr)*(RefrigerantACC[[ModelYear]:[ModelYear]]=$BT23+KG$5-1),0),MATCH("aCost",RefrigerantACC[#Headers],0))*
(1+active_WACC)^-(KG$5-1+0.5)*
(1+active_InflationRate)^(aactive_DollarYr-$BT23),"")</f>
        <v/>
      </c>
      <c r="KH23" s="1089" t="str" cm="1">
        <f t="array" ref="KH23">IFERROR(HZ23*
INDEX(RefrigerantACC[#Data],MATCH(1,(RefrigerantACC[[RefrigerantACC_ID]:[RefrigerantACC_ID]]=active_RefrigerantACC_ID)*(RefrigerantACC[[DollarYear]:[DollarYear]]=aactive_DollarYr)*(RefrigerantACC[[ModelYear]:[ModelYear]]=$BT23+KH$5-1),0),MATCH("aCost",RefrigerantACC[#Headers],0))*
(1+active_WACC)^-(KH$5-1+0.5)*
(1+active_InflationRate)^(aactive_DollarYr-$BT23),"")</f>
        <v/>
      </c>
      <c r="KI23" s="1089" t="str" cm="1">
        <f t="array" ref="KI23">IFERROR(IA23*
INDEX(RefrigerantACC[#Data],MATCH(1,(RefrigerantACC[[RefrigerantACC_ID]:[RefrigerantACC_ID]]=active_RefrigerantACC_ID)*(RefrigerantACC[[DollarYear]:[DollarYear]]=aactive_DollarYr)*(RefrigerantACC[[ModelYear]:[ModelYear]]=$BT23+KI$5-1),0),MATCH("aCost",RefrigerantACC[#Headers],0))*
(1+active_WACC)^-(KI$5-1+0.5)*
(1+active_InflationRate)^(aactive_DollarYr-$BT23),"")</f>
        <v/>
      </c>
      <c r="KJ23" s="1089" t="str" cm="1">
        <f t="array" ref="KJ23">IFERROR(IB23*
INDEX(RefrigerantACC[#Data],MATCH(1,(RefrigerantACC[[RefrigerantACC_ID]:[RefrigerantACC_ID]]=active_RefrigerantACC_ID)*(RefrigerantACC[[DollarYear]:[DollarYear]]=aactive_DollarYr)*(RefrigerantACC[[ModelYear]:[ModelYear]]=$BT23+KJ$5-1),0),MATCH("aCost",RefrigerantACC[#Headers],0))*
(1+active_WACC)^-(KJ$5-1+0.5)*
(1+active_InflationRate)^(aactive_DollarYr-$BT23),"")</f>
        <v/>
      </c>
      <c r="KK23" s="1089" t="str" cm="1">
        <f t="array" ref="KK23">IFERROR(IC23*
INDEX(RefrigerantACC[#Data],MATCH(1,(RefrigerantACC[[RefrigerantACC_ID]:[RefrigerantACC_ID]]=active_RefrigerantACC_ID)*(RefrigerantACC[[DollarYear]:[DollarYear]]=aactive_DollarYr)*(RefrigerantACC[[ModelYear]:[ModelYear]]=$BT23+KK$5-1),0),MATCH("aCost",RefrigerantACC[#Headers],0))*
(1+active_WACC)^-(KK$5-1+0.5)*
(1+active_InflationRate)^(aactive_DollarYr-$BT23),"")</f>
        <v/>
      </c>
      <c r="KL23" s="1089" t="str" cm="1">
        <f t="array" ref="KL23">IFERROR(ID23*
INDEX(RefrigerantACC[#Data],MATCH(1,(RefrigerantACC[[RefrigerantACC_ID]:[RefrigerantACC_ID]]=active_RefrigerantACC_ID)*(RefrigerantACC[[DollarYear]:[DollarYear]]=aactive_DollarYr)*(RefrigerantACC[[ModelYear]:[ModelYear]]=$BT23+KL$5-1),0),MATCH("aCost",RefrigerantACC[#Headers],0))*
(1+active_WACC)^-(KL$5-1+0.5)*
(1+active_InflationRate)^(aactive_DollarYr-$BT23),"")</f>
        <v/>
      </c>
      <c r="KM23" s="1089" t="str" cm="1">
        <f t="array" ref="KM23">IFERROR(IE23*
INDEX(RefrigerantACC[#Data],MATCH(1,(RefrigerantACC[[RefrigerantACC_ID]:[RefrigerantACC_ID]]=active_RefrigerantACC_ID)*(RefrigerantACC[[DollarYear]:[DollarYear]]=aactive_DollarYr)*(RefrigerantACC[[ModelYear]:[ModelYear]]=$BT23+KM$5-1),0),MATCH("aCost",RefrigerantACC[#Headers],0))*
(1+active_WACC)^-(KM$5-1+0.5)*
(1+active_InflationRate)^(aactive_DollarYr-$BT23),"")</f>
        <v/>
      </c>
      <c r="KN23" s="1089" t="str" cm="1">
        <f t="array" ref="KN23">IFERROR(IF23*
INDEX(RefrigerantACC[#Data],MATCH(1,(RefrigerantACC[[RefrigerantACC_ID]:[RefrigerantACC_ID]]=active_RefrigerantACC_ID)*(RefrigerantACC[[DollarYear]:[DollarYear]]=aactive_DollarYr)*(RefrigerantACC[[ModelYear]:[ModelYear]]=$BT23+KN$5-1),0),MATCH("aCost",RefrigerantACC[#Headers],0))*
(1+active_WACC)^-(KN$5-1+0.5)*
(1+active_InflationRate)^(aactive_DollarYr-$BT23),"")</f>
        <v/>
      </c>
      <c r="KO23" s="1089" t="str" cm="1">
        <f t="array" ref="KO23">IFERROR(IG23*
INDEX(RefrigerantACC[#Data],MATCH(1,(RefrigerantACC[[RefrigerantACC_ID]:[RefrigerantACC_ID]]=active_RefrigerantACC_ID)*(RefrigerantACC[[DollarYear]:[DollarYear]]=aactive_DollarYr)*(RefrigerantACC[[ModelYear]:[ModelYear]]=$BT23+KO$5-1),0),MATCH("aCost",RefrigerantACC[#Headers],0))*
(1+active_WACC)^-(KO$5-1+0.5)*
(1+active_InflationRate)^(aactive_DollarYr-$BT23),"")</f>
        <v/>
      </c>
      <c r="KP23" s="1089" t="str" cm="1">
        <f t="array" ref="KP23">IFERROR(IH23*
INDEX(RefrigerantACC[#Data],MATCH(1,(RefrigerantACC[[RefrigerantACC_ID]:[RefrigerantACC_ID]]=active_RefrigerantACC_ID)*(RefrigerantACC[[DollarYear]:[DollarYear]]=aactive_DollarYr)*(RefrigerantACC[[ModelYear]:[ModelYear]]=$BT23+KP$5-1),0),MATCH("aCost",RefrigerantACC[#Headers],0))*
(1+active_WACC)^-(KP$5-1+0.5)*
(1+active_InflationRate)^(aactive_DollarYr-$BT23),"")</f>
        <v/>
      </c>
      <c r="KQ23" s="1089" t="str" cm="1">
        <f t="array" ref="KQ23">IFERROR(II23*
INDEX(RefrigerantACC[#Data],MATCH(1,(RefrigerantACC[[RefrigerantACC_ID]:[RefrigerantACC_ID]]=active_RefrigerantACC_ID)*(RefrigerantACC[[DollarYear]:[DollarYear]]=aactive_DollarYr)*(RefrigerantACC[[ModelYear]:[ModelYear]]=$BT23+KQ$5-1),0),MATCH("aCost",RefrigerantACC[#Headers],0))*
(1+active_WACC)^-(KQ$5-1+0.5)*
(1+active_InflationRate)^(aactive_DollarYr-$BT23),"")</f>
        <v/>
      </c>
      <c r="KR23" s="1089" t="str" cm="1">
        <f t="array" ref="KR23">IFERROR(IJ23*
INDEX(RefrigerantACC[#Data],MATCH(1,(RefrigerantACC[[RefrigerantACC_ID]:[RefrigerantACC_ID]]=active_RefrigerantACC_ID)*(RefrigerantACC[[DollarYear]:[DollarYear]]=aactive_DollarYr)*(RefrigerantACC[[ModelYear]:[ModelYear]]=$BT23+KR$5-1),0),MATCH("aCost",RefrigerantACC[#Headers],0))*
(1+active_WACC)^-(KR$5-1+0.5)*
(1+active_InflationRate)^(aactive_DollarYr-$BT23),"")</f>
        <v/>
      </c>
      <c r="KS23" s="1089" t="str" cm="1">
        <f t="array" ref="KS23">IFERROR(IK23*
INDEX(RefrigerantACC[#Data],MATCH(1,(RefrigerantACC[[RefrigerantACC_ID]:[RefrigerantACC_ID]]=active_RefrigerantACC_ID)*(RefrigerantACC[[DollarYear]:[DollarYear]]=aactive_DollarYr)*(RefrigerantACC[[ModelYear]:[ModelYear]]=$BT23+KS$5-1),0),MATCH("aCost",RefrigerantACC[#Headers],0))*
(1+active_WACC)^-(KS$5-1+0.5)*
(1+active_InflationRate)^(aactive_DollarYr-$BT23),"")</f>
        <v/>
      </c>
      <c r="KT23" s="1089" t="str" cm="1">
        <f t="array" ref="KT23">IFERROR(IL23*
INDEX(RefrigerantACC[#Data],MATCH(1,(RefrigerantACC[[RefrigerantACC_ID]:[RefrigerantACC_ID]]=active_RefrigerantACC_ID)*(RefrigerantACC[[DollarYear]:[DollarYear]]=aactive_DollarYr)*(RefrigerantACC[[ModelYear]:[ModelYear]]=$BT23+KT$5-1),0),MATCH("aCost",RefrigerantACC[#Headers],0))*
(1+active_WACC)^-(KT$5-1+0.5)*
(1+active_InflationRate)^(aactive_DollarYr-$BT23),"")</f>
        <v/>
      </c>
      <c r="KU23" s="1089" t="str" cm="1">
        <f t="array" ref="KU23">IFERROR(IM23*
INDEX(RefrigerantACC[#Data],MATCH(1,(RefrigerantACC[[RefrigerantACC_ID]:[RefrigerantACC_ID]]=active_RefrigerantACC_ID)*(RefrigerantACC[[DollarYear]:[DollarYear]]=aactive_DollarYr)*(RefrigerantACC[[ModelYear]:[ModelYear]]=$BT23+KU$5-1),0),MATCH("aCost",RefrigerantACC[#Headers],0))*
(1+active_WACC)^-(KU$5-1+0.5)*
(1+active_InflationRate)^(aactive_DollarYr-$BT23),"")</f>
        <v/>
      </c>
      <c r="KV23" s="1089" t="str" cm="1">
        <f t="array" ref="KV23">IFERROR(IN23*
INDEX(RefrigerantACC[#Data],MATCH(1,(RefrigerantACC[[RefrigerantACC_ID]:[RefrigerantACC_ID]]=active_RefrigerantACC_ID)*(RefrigerantACC[[DollarYear]:[DollarYear]]=aactive_DollarYr)*(RefrigerantACC[[ModelYear]:[ModelYear]]=$BT23+KV$5-1),0),MATCH("aCost",RefrigerantACC[#Headers],0))*
(1+active_WACC)^-(KV$5-1+0.5)*
(1+active_InflationRate)^(aactive_DollarYr-$BT23),"")</f>
        <v/>
      </c>
      <c r="KW23" s="1089" t="str" cm="1">
        <f t="array" ref="KW23">IFERROR(IO23*
INDEX(RefrigerantACC[#Data],MATCH(1,(RefrigerantACC[[RefrigerantACC_ID]:[RefrigerantACC_ID]]=active_RefrigerantACC_ID)*(RefrigerantACC[[DollarYear]:[DollarYear]]=aactive_DollarYr)*(RefrigerantACC[[ModelYear]:[ModelYear]]=$BT23+KW$5-1),0),MATCH("aCost",RefrigerantACC[#Headers],0))*
(1+active_WACC)^-(KW$5-1+0.5)*
(1+active_InflationRate)^(aactive_DollarYr-$BT23),"")</f>
        <v/>
      </c>
      <c r="KX23" s="1089" t="str" cm="1">
        <f t="array" ref="KX23">IFERROR(IP23*
INDEX(RefrigerantACC[#Data],MATCH(1,(RefrigerantACC[[RefrigerantACC_ID]:[RefrigerantACC_ID]]=active_RefrigerantACC_ID)*(RefrigerantACC[[DollarYear]:[DollarYear]]=aactive_DollarYr)*(RefrigerantACC[[ModelYear]:[ModelYear]]=$BT23+KX$5-1),0),MATCH("aCost",RefrigerantACC[#Headers],0))*
(1+active_WACC)^-(KX$5-1+0.5)*
(1+active_InflationRate)^(aactive_DollarYr-$BT23),"")</f>
        <v/>
      </c>
      <c r="KY23" s="1089" t="str" cm="1">
        <f t="array" ref="KY23">IFERROR(IQ23*
INDEX(RefrigerantACC[#Data],MATCH(1,(RefrigerantACC[[RefrigerantACC_ID]:[RefrigerantACC_ID]]=active_RefrigerantACC_ID)*(RefrigerantACC[[DollarYear]:[DollarYear]]=aactive_DollarYr)*(RefrigerantACC[[ModelYear]:[ModelYear]]=$BT23+KY$5-1),0),MATCH("aCost",RefrigerantACC[#Headers],0))*
(1+active_WACC)^-(KY$5-1+0.5)*
(1+active_InflationRate)^(aactive_DollarYr-$BT23),"")</f>
        <v/>
      </c>
      <c r="KZ23" s="1088" t="str">
        <f t="shared" si="138"/>
        <v/>
      </c>
      <c r="LA23" s="1088" t="str">
        <f t="shared" si="138"/>
        <v/>
      </c>
      <c r="LB23" s="1088" t="str">
        <f t="shared" si="138"/>
        <v/>
      </c>
      <c r="LC23" s="1088" t="str">
        <f t="shared" si="138"/>
        <v/>
      </c>
      <c r="LD23" s="1088" t="str">
        <f t="shared" si="138"/>
        <v/>
      </c>
      <c r="LE23" s="1088" t="str">
        <f t="shared" si="138"/>
        <v/>
      </c>
      <c r="LF23" s="1088" t="str">
        <f t="shared" si="138"/>
        <v/>
      </c>
      <c r="LG23" s="1088" t="str">
        <f t="shared" si="138"/>
        <v/>
      </c>
      <c r="LH23" s="1088" t="str">
        <f t="shared" si="138"/>
        <v/>
      </c>
      <c r="LI23" s="1088" t="str">
        <f t="shared" si="138"/>
        <v/>
      </c>
      <c r="LJ23" s="1088" t="str">
        <f t="shared" si="139"/>
        <v/>
      </c>
      <c r="LK23" s="1088" t="str">
        <f t="shared" si="139"/>
        <v/>
      </c>
      <c r="LL23" s="1088" t="str">
        <f t="shared" si="139"/>
        <v/>
      </c>
      <c r="LM23" s="1088" t="str">
        <f t="shared" si="139"/>
        <v/>
      </c>
      <c r="LN23" s="1088" t="str">
        <f t="shared" si="139"/>
        <v/>
      </c>
      <c r="LO23" s="1088" t="str">
        <f t="shared" si="139"/>
        <v/>
      </c>
      <c r="LP23" s="1088" t="str">
        <f t="shared" si="139"/>
        <v/>
      </c>
      <c r="LQ23" s="1088" t="str">
        <f t="shared" si="139"/>
        <v/>
      </c>
      <c r="LR23" s="1088" t="str">
        <f t="shared" si="139"/>
        <v/>
      </c>
      <c r="LS23" s="1088" t="str">
        <f t="shared" si="139"/>
        <v/>
      </c>
      <c r="LT23" s="1088" t="str">
        <f t="shared" si="140"/>
        <v/>
      </c>
      <c r="LU23" s="1088" t="str">
        <f t="shared" si="140"/>
        <v/>
      </c>
      <c r="LV23" s="1088" t="str">
        <f t="shared" si="140"/>
        <v/>
      </c>
      <c r="LW23" s="1088" t="str">
        <f t="shared" si="140"/>
        <v/>
      </c>
      <c r="LX23" s="1088" t="str">
        <f t="shared" si="140"/>
        <v/>
      </c>
      <c r="LY23" s="1088" t="str">
        <f t="shared" si="140"/>
        <v/>
      </c>
      <c r="LZ23" s="1088" t="str">
        <f t="shared" si="140"/>
        <v/>
      </c>
      <c r="MA23" s="1088" t="str">
        <f t="shared" si="140"/>
        <v/>
      </c>
      <c r="MB23" s="1088" t="str">
        <f t="shared" si="140"/>
        <v/>
      </c>
      <c r="MC23" s="1088" t="str">
        <f t="shared" si="140"/>
        <v/>
      </c>
      <c r="MD23" s="1088" t="str">
        <f t="shared" si="66"/>
        <v/>
      </c>
      <c r="ME23" s="1088" t="str">
        <f t="shared" si="67"/>
        <v/>
      </c>
      <c r="MF23" s="1088" t="str">
        <f t="shared" si="68"/>
        <v/>
      </c>
      <c r="MG23" s="1088" t="str">
        <f t="shared" si="69"/>
        <v/>
      </c>
      <c r="MH23" s="1088" t="str">
        <f t="shared" si="70"/>
        <v/>
      </c>
      <c r="MI23" s="1088" t="str">
        <f t="shared" si="71"/>
        <v/>
      </c>
      <c r="MJ23" s="1088" t="str">
        <f t="shared" si="72"/>
        <v/>
      </c>
      <c r="MK23" s="1088" t="str">
        <f t="shared" si="73"/>
        <v/>
      </c>
      <c r="ML23" s="1088" t="str">
        <f t="shared" si="74"/>
        <v/>
      </c>
      <c r="MM23" s="1088" t="str">
        <f t="shared" si="75"/>
        <v/>
      </c>
      <c r="MN23" s="1088" t="str">
        <f t="shared" si="76"/>
        <v/>
      </c>
      <c r="MO23" s="1088" t="str">
        <f t="shared" si="77"/>
        <v/>
      </c>
      <c r="MP23" s="1088" t="str">
        <f t="shared" si="78"/>
        <v/>
      </c>
      <c r="MQ23" s="1088" t="str">
        <f t="shared" si="79"/>
        <v/>
      </c>
      <c r="MR23" s="1088" t="str">
        <f t="shared" si="80"/>
        <v/>
      </c>
      <c r="MS23" s="1088" t="str">
        <f t="shared" si="81"/>
        <v/>
      </c>
      <c r="MT23" s="1088" t="str">
        <f t="shared" si="82"/>
        <v/>
      </c>
      <c r="MU23" s="1088" t="str">
        <f t="shared" si="83"/>
        <v/>
      </c>
      <c r="MV23" s="1088" t="str">
        <f t="shared" si="84"/>
        <v/>
      </c>
      <c r="MW23" s="1088" t="str">
        <f t="shared" si="85"/>
        <v/>
      </c>
      <c r="MX23" s="1088" t="str">
        <f t="shared" si="86"/>
        <v/>
      </c>
      <c r="MY23" s="1088" t="str">
        <f t="shared" si="87"/>
        <v/>
      </c>
      <c r="MZ23" s="1088" t="str">
        <f t="shared" si="88"/>
        <v/>
      </c>
      <c r="NA23" s="1088" t="str">
        <f t="shared" si="89"/>
        <v/>
      </c>
      <c r="NB23" s="1088" t="str">
        <f t="shared" si="90"/>
        <v/>
      </c>
      <c r="NC23" s="1088" t="str">
        <f t="shared" si="91"/>
        <v/>
      </c>
      <c r="ND23" s="1088" t="str">
        <f t="shared" si="92"/>
        <v/>
      </c>
      <c r="NE23" s="1088" t="str">
        <f t="shared" si="93"/>
        <v/>
      </c>
      <c r="NF23" s="1088" t="str">
        <f t="shared" si="94"/>
        <v/>
      </c>
      <c r="NG23" s="1088" t="str">
        <f t="shared" si="95"/>
        <v/>
      </c>
      <c r="NH23" s="1088" t="str">
        <f>IFERROR(IF(OR(ISBLANK($E23),$E23=MAT_AOE,$E23=MAT_BRO_Op),"",IF(NOT(ISNUMBER(#REF!)),"",IF(MOD(NH$5,$AD23)=0,$CL23,0))),"")</f>
        <v/>
      </c>
      <c r="NI23" s="1088" t="str">
        <f>IFERROR(IF(OR(ISBLANK($E23),$E23=MAT_AOE,$E23=MAT_BRO_Op),"",IF(NOT(ISNUMBER(#REF!)),"",IF(MOD(NI$5,$AD23)=0,$CL23,0))),"")</f>
        <v/>
      </c>
      <c r="NJ23" s="1088" t="str">
        <f>IFERROR(IF(OR(ISBLANK($E23),$E23=MAT_AOE,$E23=MAT_BRO_Op),"",IF(NOT(ISNUMBER(#REF!)),"",IF(MOD(NJ$5,$AD23)=0,$CL23,0))),"")</f>
        <v/>
      </c>
      <c r="NK23" s="1088" t="str">
        <f>IFERROR(IF(OR(ISBLANK($E23),$E23=MAT_AOE,$E23=MAT_BRO_Op),"",IF(NOT(ISNUMBER(#REF!)),"",IF(MOD(NK$5,$AD23)=0,$CL23,0))),"")</f>
        <v/>
      </c>
      <c r="NL23" s="1088" t="str">
        <f>IFERROR(IF(OR(ISBLANK($E23),$E23=MAT_AOE,$E23=MAT_BRO_Op),"",IF(NOT(ISNUMBER(#REF!)),"",IF(MOD(NL$5,$AD23)=0,$CL23,0))),"")</f>
        <v/>
      </c>
      <c r="NM23" s="1088" t="str">
        <f>IFERROR(IF(OR(ISBLANK($E23),$E23=MAT_AOE,$E23=MAT_BRO_Op),"",IF(NOT(ISNUMBER(#REF!)),"",IF(MOD(NM$5,$AD23)=0,$CL23,0))),"")</f>
        <v/>
      </c>
      <c r="NN23" s="1088" t="str">
        <f>IFERROR(IF(OR(ISBLANK($E23),$E23=MAT_AOE,$E23=MAT_BRO_Op),"",IF(NOT(ISNUMBER(#REF!)),"",IF(MOD(NN$5,$AD23)=0,$CL23,0))),"")</f>
        <v/>
      </c>
      <c r="NO23" s="1088" t="str">
        <f>IFERROR(IF(OR(ISBLANK($E23),$E23=MAT_AOE,$E23=MAT_BRO_Op),"",IF(NOT(ISNUMBER(#REF!)),"",IF(MOD(NO$5,$AD23)=0,$CL23,0))),"")</f>
        <v/>
      </c>
      <c r="NP23" s="1088" t="str">
        <f>IFERROR(IF(OR(ISBLANK($E23),$E23=MAT_AOE,$E23=MAT_BRO_Op),"",IF(NOT(ISNUMBER(#REF!)),"",IF(MOD(NP$5,$AD23)=0,$CL23,0))),"")</f>
        <v/>
      </c>
      <c r="NQ23" s="1088" t="str">
        <f>IFERROR(IF(OR(ISBLANK($E23),$E23=MAT_AOE,$E23=MAT_BRO_Op),"",IF(NOT(ISNUMBER(#REF!)),"",IF(MOD(NQ$5,$AD23)=0,$CL23,0))),"")</f>
        <v/>
      </c>
      <c r="NR23" s="1088" t="str">
        <f>IFERROR(IF(OR(ISBLANK($E23),$E23=MAT_AOE,$E23=MAT_BRO_Op),"",IF(NOT(ISNUMBER(#REF!)),"",IF(MOD(NR$5,$AD23)=0,$CL23,0))),"")</f>
        <v/>
      </c>
      <c r="NS23" s="1088" t="str">
        <f>IFERROR(IF(OR(ISBLANK($E23),$E23=MAT_AOE,$E23=MAT_BRO_Op),"",IF(NOT(ISNUMBER(#REF!)),"",IF(MOD(NS$5,$AD23)=0,$CL23,0))),"")</f>
        <v/>
      </c>
      <c r="NT23" s="1088" t="str">
        <f>IFERROR(IF(OR(ISBLANK($E23),$E23=MAT_AOE,$E23=MAT_BRO_Op),"",IF(NOT(ISNUMBER(#REF!)),"",IF(MOD(NT$5,$AD23)=0,$CL23,0))),"")</f>
        <v/>
      </c>
      <c r="NU23" s="1088" t="str">
        <f>IFERROR(IF(OR(ISBLANK($E23),$E23=MAT_AOE,$E23=MAT_BRO_Op),"",IF(NOT(ISNUMBER(#REF!)),"",IF(MOD(NU$5,$AD23)=0,$CL23,0))),"")</f>
        <v/>
      </c>
      <c r="NV23" s="1088" t="str">
        <f>IFERROR(IF(OR(ISBLANK($E23),$E23=MAT_AOE,$E23=MAT_BRO_Op),"",IF(NOT(ISNUMBER(#REF!)),"",IF(MOD(NV$5,$AD23)=0,$CL23,0))),"")</f>
        <v/>
      </c>
      <c r="NW23" s="1088" t="str">
        <f>IFERROR(IF(OR(ISBLANK($E23),$E23=MAT_AOE,$E23=MAT_BRO_Op),"",IF(NOT(ISNUMBER(#REF!)),"",IF(MOD(NW$5,$AD23)=0,$CL23,0))),"")</f>
        <v/>
      </c>
      <c r="NX23" s="1088" t="str">
        <f>IFERROR(IF(OR(ISBLANK($E23),$E23=MAT_AOE,$E23=MAT_BRO_Op),"",IF(NOT(ISNUMBER(#REF!)),"",IF(MOD(NX$5,$AD23)=0,$CL23,0))),"")</f>
        <v/>
      </c>
      <c r="NY23" s="1088" t="str">
        <f>IFERROR(IF(OR(ISBLANK($E23),$E23=MAT_AOE,$E23=MAT_BRO_Op),"",IF(NOT(ISNUMBER(#REF!)),"",IF(MOD(NY$5,$AD23)=0,$CL23,0))),"")</f>
        <v/>
      </c>
      <c r="NZ23" s="1088" t="str">
        <f>IFERROR(IF(OR(ISBLANK($E23),$E23=MAT_AOE,$E23=MAT_BRO_Op),"",IF(NOT(ISNUMBER(#REF!)),"",IF(MOD(NZ$5,$AD23)=0,$CL23,0))),"")</f>
        <v/>
      </c>
      <c r="OA23" s="1088" t="str">
        <f>IFERROR(IF(OR(ISBLANK($E23),$E23=MAT_AOE,$E23=MAT_BRO_Op),"",IF(NOT(ISNUMBER(#REF!)),"",IF(MOD(OA$5,$AD23)=0,$CL23,0))),"")</f>
        <v/>
      </c>
      <c r="OB23" s="1088" t="str">
        <f>IFERROR(IF(OR(ISBLANK($E23),$E23=MAT_AOE,$E23=MAT_BRO_Op),"",IF(NOT(ISNUMBER(#REF!)),"",IF(MOD(OB$5,$AD23)=0,$CL23,0))),"")</f>
        <v/>
      </c>
      <c r="OC23" s="1088" t="str">
        <f>IFERROR(IF(OR(ISBLANK($E23),$E23=MAT_AOE,$E23=MAT_BRO_Op),"",IF(NOT(ISNUMBER(#REF!)),"",IF(MOD(OC$5,$AD23)=0,$CL23,0))),"")</f>
        <v/>
      </c>
      <c r="OD23" s="1088" t="str">
        <f>IFERROR(IF(OR(ISBLANK($E23),$E23=MAT_AOE,$E23=MAT_BRO_Op),"",IF(NOT(ISNUMBER(#REF!)),"",IF(MOD(OD$5,$AD23)=0,$CL23,0))),"")</f>
        <v/>
      </c>
      <c r="OE23" s="1088" t="str">
        <f>IFERROR(IF(OR(ISBLANK($E23),$E23=MAT_AOE,$E23=MAT_BRO_Op),"",IF(NOT(ISNUMBER(#REF!)),"",IF(MOD(OE$5,$AD23)=0,$CL23,0))),"")</f>
        <v/>
      </c>
      <c r="OF23" s="1088" t="str">
        <f>IFERROR(IF(OR(ISBLANK($E23),$E23=MAT_AOE,$E23=MAT_BRO_Op),"",IF(NOT(ISNUMBER(#REF!)),"",IF(MOD(OF$5,$AD23)=0,$CL23,0))),"")</f>
        <v/>
      </c>
      <c r="OG23" s="1088" t="str">
        <f>IFERROR(IF(OR(ISBLANK($E23),$E23=MAT_AOE,$E23=MAT_BRO_Op),"",IF(NOT(ISNUMBER(#REF!)),"",IF(MOD(OG$5,$AD23)=0,$CL23,0))),"")</f>
        <v/>
      </c>
      <c r="OH23" s="1088" t="str">
        <f>IFERROR(IF(OR(ISBLANK($E23),$E23=MAT_AOE,$E23=MAT_BRO_Op),"",IF(NOT(ISNUMBER(#REF!)),"",IF(MOD(OH$5,$AD23)=0,$CL23,0))),"")</f>
        <v/>
      </c>
      <c r="OI23" s="1088" t="str">
        <f>IFERROR(IF(OR(ISBLANK($E23),$E23=MAT_AOE,$E23=MAT_BRO_Op),"",IF(NOT(ISNUMBER(#REF!)),"",IF(MOD(OI$5,$AD23)=0,$CL23,0))),"")</f>
        <v/>
      </c>
      <c r="OJ23" s="1088" t="str">
        <f>IFERROR(IF(OR(ISBLANK($E23),$E23=MAT_AOE,$E23=MAT_BRO_Op),"",IF(NOT(ISNUMBER(#REF!)),"",IF(MOD(OJ$5,$AD23)=0,$CL23,0))),"")</f>
        <v/>
      </c>
      <c r="OK23" s="1088" t="str">
        <f>IFERROR(IF(OR(ISBLANK($E23),$E23=MAT_AOE,$E23=MAT_BRO_Op),"",IF(NOT(ISNUMBER(#REF!)),"",IF(MOD(OK$5,$AD23)=0,$CL23,0))),"")</f>
        <v/>
      </c>
      <c r="OL23" s="1088" t="str">
        <f t="shared" si="117"/>
        <v/>
      </c>
      <c r="OM23" s="1088" t="str">
        <f t="shared" si="117"/>
        <v/>
      </c>
      <c r="ON23" s="1088" t="str">
        <f t="shared" si="117"/>
        <v/>
      </c>
      <c r="OO23" s="1088" t="str">
        <f t="shared" si="117"/>
        <v/>
      </c>
      <c r="OP23" s="1088" t="str">
        <f t="shared" si="117"/>
        <v/>
      </c>
      <c r="OQ23" s="1088" t="str">
        <f t="shared" si="117"/>
        <v/>
      </c>
      <c r="OR23" s="1088" t="str">
        <f t="shared" si="117"/>
        <v/>
      </c>
      <c r="OS23" s="1088" t="str">
        <f t="shared" si="117"/>
        <v/>
      </c>
      <c r="OT23" s="1088" t="str">
        <f t="shared" si="117"/>
        <v/>
      </c>
      <c r="OU23" s="1088" t="str">
        <f t="shared" si="117"/>
        <v/>
      </c>
      <c r="OV23" s="1088" t="str">
        <f t="shared" si="117"/>
        <v/>
      </c>
      <c r="OW23" s="1088" t="str">
        <f t="shared" si="117"/>
        <v/>
      </c>
      <c r="OX23" s="1088" t="str">
        <f t="shared" si="117"/>
        <v/>
      </c>
      <c r="OY23" s="1088" t="str">
        <f t="shared" si="117"/>
        <v/>
      </c>
      <c r="OZ23" s="1088" t="str">
        <f t="shared" si="117"/>
        <v/>
      </c>
      <c r="PA23" s="1088" t="str">
        <f t="shared" si="117"/>
        <v/>
      </c>
      <c r="PB23" s="1088" t="str">
        <f t="shared" si="123"/>
        <v/>
      </c>
      <c r="PC23" s="1088" t="str">
        <f t="shared" si="123"/>
        <v/>
      </c>
      <c r="PD23" s="1088" t="str">
        <f t="shared" si="123"/>
        <v/>
      </c>
      <c r="PE23" s="1088" t="str">
        <f t="shared" si="123"/>
        <v/>
      </c>
      <c r="PF23" s="1088" t="str">
        <f t="shared" si="123"/>
        <v/>
      </c>
      <c r="PG23" s="1088" t="str">
        <f t="shared" si="123"/>
        <v/>
      </c>
      <c r="PH23" s="1088" t="str">
        <f t="shared" si="123"/>
        <v/>
      </c>
      <c r="PI23" s="1088" t="str">
        <f t="shared" si="123"/>
        <v/>
      </c>
      <c r="PJ23" s="1088" t="str">
        <f t="shared" si="123"/>
        <v/>
      </c>
      <c r="PK23" s="1088" t="str">
        <f t="shared" si="123"/>
        <v/>
      </c>
      <c r="PL23" s="1088" t="str">
        <f t="shared" si="123"/>
        <v/>
      </c>
      <c r="PM23" s="1088" t="str">
        <f t="shared" si="123"/>
        <v/>
      </c>
      <c r="PN23" s="1088" t="str">
        <f t="shared" si="123"/>
        <v/>
      </c>
      <c r="PO23" s="1088" t="str">
        <f t="shared" si="123"/>
        <v/>
      </c>
      <c r="PP23" s="1088" t="str" cm="1">
        <f t="array" ref="PP23" xml:space="preserve"> IFERROR(
IF(OR(ISBLANK($E23),$E23=MAT_AOE,$E23=MAT_BRO_Op,$AK23="None",IFERROR(PP$5&gt;ROUNDUP($AC23/$AD23-IF($E23=MAT_AR,$AF23/$AD23,0),0)*$AD23,FALSE)),"",
IF(MOD(PP$5,$AD23)&lt;&gt;0,0,IF(PP$5&lt;=MAX((ROUNDUP($AC23/$AD23-IF($E23=MAT_AR,$AF23/$AD23,0),0)-1),1)*$AD23,$CL23,($AD23-$BZ23+$BX23)/$AD23*$CL23))),
“”)</f>
        <v/>
      </c>
      <c r="PQ23" s="1088" t="str" cm="1">
        <f t="array" ref="PQ23" xml:space="preserve"> IFERROR(
IF(OR(ISBLANK($E23),$E23=MAT_AOE,$E23=MAT_BRO_Op,$AK23="None",IFERROR(PQ$5&gt;ROUNDUP($AC23/$AD23-IF($E23=MAT_AR,$AF23/$AD23,0),0)*$AD23,FALSE)),"",
IF(MOD(PQ$5,$AD23)&lt;&gt;0,0,IF(PQ$5&lt;=MAX((ROUNDUP($AC23/$AD23-IF($E23=MAT_AR,$AF23/$AD23,0),0)-1),1)*$AD23,$CL23,($AD23-$BZ23+$BX23)/$AD23*$CL23))),
“”)</f>
        <v/>
      </c>
      <c r="PR23" s="1088" t="str" cm="1">
        <f t="array" ref="PR23" xml:space="preserve"> IFERROR(
IF(OR(ISBLANK($E23),$E23=MAT_AOE,$E23=MAT_BRO_Op,$AK23="None",IFERROR(PR$5&gt;ROUNDUP($AC23/$AD23-IF($E23=MAT_AR,$AF23/$AD23,0),0)*$AD23,FALSE)),"",
IF(MOD(PR$5,$AD23)&lt;&gt;0,0,IF(PR$5&lt;=MAX((ROUNDUP($AC23/$AD23-IF($E23=MAT_AR,$AF23/$AD23,0),0)-1),1)*$AD23,$CL23,($AD23-$BZ23+$BX23)/$AD23*$CL23))),
“”)</f>
        <v/>
      </c>
      <c r="PS23" s="1088" t="str" cm="1">
        <f t="array" ref="PS23" xml:space="preserve"> IFERROR(
IF(OR(ISBLANK($E23),$E23=MAT_AOE,$E23=MAT_BRO_Op,$AK23="None",IFERROR(PS$5&gt;ROUNDUP($AC23/$AD23-IF($E23=MAT_AR,$AF23/$AD23,0),0)*$AD23,FALSE)),"",
IF(MOD(PS$5,$AD23)&lt;&gt;0,0,IF(PS$5&lt;=MAX((ROUNDUP($AC23/$AD23-IF($E23=MAT_AR,$AF23/$AD23,0),0)-1),1)*$AD23,$CL23,($AD23-$BZ23+$BX23)/$AD23*$CL23))),
“”)</f>
        <v/>
      </c>
      <c r="PT23" s="1088" t="str" cm="1">
        <f t="array" ref="PT23" xml:space="preserve"> IFERROR(
IF(OR(ISBLANK($E23),$E23=MAT_AOE,$E23=MAT_BRO_Op,$AK23="None",IFERROR(PT$5&gt;ROUNDUP($AC23/$AD23-IF($E23=MAT_AR,$AF23/$AD23,0),0)*$AD23,FALSE)),"",
IF(MOD(PT$5,$AD23)&lt;&gt;0,0,IF(PT$5&lt;=MAX((ROUNDUP($AC23/$AD23-IF($E23=MAT_AR,$AF23/$AD23,0),0)-1),1)*$AD23,$CL23,($AD23-$BZ23+$BX23)/$AD23*$CL23))),
“”)</f>
        <v/>
      </c>
      <c r="PU23" s="1088" t="str" cm="1">
        <f t="array" ref="PU23" xml:space="preserve"> IFERROR(
IF(OR(ISBLANK($E23),$E23=MAT_AOE,$E23=MAT_BRO_Op,$AK23="None",IFERROR(PU$5&gt;ROUNDUP($AC23/$AD23-IF($E23=MAT_AR,$AF23/$AD23,0),0)*$AD23,FALSE)),"",
IF(MOD(PU$5,$AD23)&lt;&gt;0,0,IF(PU$5&lt;=MAX((ROUNDUP($AC23/$AD23-IF($E23=MAT_AR,$AF23/$AD23,0),0)-1),1)*$AD23,$CL23,($AD23-$BZ23+$BX23)/$AD23*$CL23))),
“”)</f>
        <v/>
      </c>
      <c r="PV23" s="1088" t="str" cm="1">
        <f t="array" ref="PV23" xml:space="preserve"> IFERROR(
IF(OR(ISBLANK($E23),$E23=MAT_AOE,$E23=MAT_BRO_Op,$AK23="None",IFERROR(PV$5&gt;ROUNDUP($AC23/$AD23-IF($E23=MAT_AR,$AF23/$AD23,0),0)*$AD23,FALSE)),"",
IF(MOD(PV$5,$AD23)&lt;&gt;0,0,IF(PV$5&lt;=MAX((ROUNDUP($AC23/$AD23-IF($E23=MAT_AR,$AF23/$AD23,0),0)-1),1)*$AD23,$CL23,($AD23-$BZ23+$BX23)/$AD23*$CL23))),
“”)</f>
        <v/>
      </c>
      <c r="PW23" s="1088" t="str" cm="1">
        <f t="array" ref="PW23" xml:space="preserve"> IFERROR(
IF(OR(ISBLANK($E23),$E23=MAT_AOE,$E23=MAT_BRO_Op,$AK23="None",IFERROR(PW$5&gt;ROUNDUP($AC23/$AD23-IF($E23=MAT_AR,$AF23/$AD23,0),0)*$AD23,FALSE)),"",
IF(MOD(PW$5,$AD23)&lt;&gt;0,0,IF(PW$5&lt;=MAX((ROUNDUP($AC23/$AD23-IF($E23=MAT_AR,$AF23/$AD23,0),0)-1),1)*$AD23,$CL23,($AD23-$BZ23+$BX23)/$AD23*$CL23))),
“”)</f>
        <v/>
      </c>
      <c r="PX23" s="1088" t="str" cm="1">
        <f t="array" ref="PX23" xml:space="preserve"> IFERROR(
IF(OR(ISBLANK($E23),$E23=MAT_AOE,$E23=MAT_BRO_Op,$AK23="None",IFERROR(PX$5&gt;ROUNDUP($AC23/$AD23-IF($E23=MAT_AR,$AF23/$AD23,0),0)*$AD23,FALSE)),"",
IF(MOD(PX$5,$AD23)&lt;&gt;0,0,IF(PX$5&lt;=MAX((ROUNDUP($AC23/$AD23-IF($E23=MAT_AR,$AF23/$AD23,0),0)-1),1)*$AD23,$CL23,($AD23-$BZ23+$BX23)/$AD23*$CL23))),
“”)</f>
        <v/>
      </c>
      <c r="PY23" s="1088" t="str" cm="1">
        <f t="array" ref="PY23" xml:space="preserve"> IFERROR(
IF(OR(ISBLANK($E23),$E23=MAT_AOE,$E23=MAT_BRO_Op,$AK23="None",IFERROR(PY$5&gt;ROUNDUP($AC23/$AD23-IF($E23=MAT_AR,$AF23/$AD23,0),0)*$AD23,FALSE)),"",
IF(MOD(PY$5,$AD23)&lt;&gt;0,0,IF(PY$5&lt;=MAX((ROUNDUP($AC23/$AD23-IF($E23=MAT_AR,$AF23/$AD23,0),0)-1),1)*$AD23,$CL23,($AD23-$BZ23+$BX23)/$AD23*$CL23))),
“”)</f>
        <v/>
      </c>
      <c r="PZ23" s="1088" t="str" cm="1">
        <f t="array" ref="PZ23" xml:space="preserve"> IFERROR(
IF(OR(ISBLANK($E23),$E23=MAT_AOE,$E23=MAT_BRO_Op,$AK23="None",IFERROR(PZ$5&gt;ROUNDUP($AC23/$AD23-IF($E23=MAT_AR,$AF23/$AD23,0),0)*$AD23,FALSE)),"",
IF(MOD(PZ$5,$AD23)&lt;&gt;0,0,IF(PZ$5&lt;=MAX((ROUNDUP($AC23/$AD23-IF($E23=MAT_AR,$AF23/$AD23,0),0)-1),1)*$AD23,$CL23,($AD23-$BZ23+$BX23)/$AD23*$CL23))),
“”)</f>
        <v/>
      </c>
      <c r="QA23" s="1088" t="str" cm="1">
        <f t="array" ref="QA23" xml:space="preserve"> IFERROR(
IF(OR(ISBLANK($E23),$E23=MAT_AOE,$E23=MAT_BRO_Op,$AK23="None",IFERROR(QA$5&gt;ROUNDUP($AC23/$AD23-IF($E23=MAT_AR,$AF23/$AD23,0),0)*$AD23,FALSE)),"",
IF(MOD(QA$5,$AD23)&lt;&gt;0,0,IF(QA$5&lt;=MAX((ROUNDUP($AC23/$AD23-IF($E23=MAT_AR,$AF23/$AD23,0),0)-1),1)*$AD23,$CL23,($AD23-$BZ23+$BX23)/$AD23*$CL23))),
“”)</f>
        <v/>
      </c>
      <c r="QB23" s="1088" t="str" cm="1">
        <f t="array" ref="QB23" xml:space="preserve"> IFERROR(
IF(OR(ISBLANK($E23),$E23=MAT_AOE,$E23=MAT_BRO_Op,$AK23="None",IFERROR(QB$5&gt;ROUNDUP($AC23/$AD23-IF($E23=MAT_AR,$AF23/$AD23,0),0)*$AD23,FALSE)),"",
IF(MOD(QB$5,$AD23)&lt;&gt;0,0,IF(QB$5&lt;=MAX((ROUNDUP($AC23/$AD23-IF($E23=MAT_AR,$AF23/$AD23,0),0)-1),1)*$AD23,$CL23,($AD23-$BZ23+$BX23)/$AD23*$CL23))),
“”)</f>
        <v/>
      </c>
      <c r="QC23" s="1088" t="str" cm="1">
        <f t="array" ref="QC23" xml:space="preserve"> IFERROR(
IF(OR(ISBLANK($E23),$E23=MAT_AOE,$E23=MAT_BRO_Op,$AK23="None",IFERROR(QC$5&gt;ROUNDUP($AC23/$AD23-IF($E23=MAT_AR,$AF23/$AD23,0),0)*$AD23,FALSE)),"",
IF(MOD(QC$5,$AD23)&lt;&gt;0,0,IF(QC$5&lt;=MAX((ROUNDUP($AC23/$AD23-IF($E23=MAT_AR,$AF23/$AD23,0),0)-1),1)*$AD23,$CL23,($AD23-$BZ23+$BX23)/$AD23*$CL23))),
“”)</f>
        <v/>
      </c>
      <c r="QD23" s="1088" t="str" cm="1">
        <f t="array" ref="QD23" xml:space="preserve"> IFERROR(
IF(OR(ISBLANK($E23),$E23=MAT_AOE,$E23=MAT_BRO_Op,$AK23="None",IFERROR(QD$5&gt;ROUNDUP($AC23/$AD23-IF($E23=MAT_AR,$AF23/$AD23,0),0)*$AD23,FALSE)),"",
IF(MOD(QD$5,$AD23)&lt;&gt;0,0,IF(QD$5&lt;=MAX((ROUNDUP($AC23/$AD23-IF($E23=MAT_AR,$AF23/$AD23,0),0)-1),1)*$AD23,$CL23,($AD23-$BZ23+$BX23)/$AD23*$CL23))),
“”)</f>
        <v/>
      </c>
      <c r="QE23" s="1088" t="str" cm="1">
        <f t="array" ref="QE23" xml:space="preserve"> IFERROR(
IF(OR(ISBLANK($E23),$E23=MAT_AOE,$E23=MAT_BRO_Op,$AK23="None",IFERROR(QE$5&gt;ROUNDUP($AC23/$AD23-IF($E23=MAT_AR,$AF23/$AD23,0),0)*$AD23,FALSE)),"",
IF(MOD(QE$5,$AD23)&lt;&gt;0,0,IF(QE$5&lt;=MAX((ROUNDUP($AC23/$AD23-IF($E23=MAT_AR,$AF23/$AD23,0),0)-1),1)*$AD23,$CL23,($AD23-$BZ23+$BX23)/$AD23*$CL23))),
“”)</f>
        <v/>
      </c>
      <c r="QF23" s="1088" t="str" cm="1">
        <f t="array" ref="QF23" xml:space="preserve"> IFERROR(
IF(OR(ISBLANK($E23),$E23=MAT_AOE,$E23=MAT_BRO_Op,$AK23="None",IFERROR(QF$5&gt;ROUNDUP($AC23/$AD23-IF($E23=MAT_AR,$AF23/$AD23,0),0)*$AD23,FALSE)),"",
IF(MOD(QF$5,$AD23)&lt;&gt;0,0,IF(QF$5&lt;=MAX((ROUNDUP($AC23/$AD23-IF($E23=MAT_AR,$AF23/$AD23,0),0)-1),1)*$AD23,$CL23,($AD23-$BZ23+$BX23)/$AD23*$CL23))),
“”)</f>
        <v/>
      </c>
      <c r="QG23" s="1088" t="str" cm="1">
        <f t="array" ref="QG23" xml:space="preserve"> IFERROR(
IF(OR(ISBLANK($E23),$E23=MAT_AOE,$E23=MAT_BRO_Op,$AK23="None",IFERROR(QG$5&gt;ROUNDUP($AC23/$AD23-IF($E23=MAT_AR,$AF23/$AD23,0),0)*$AD23,FALSE)),"",
IF(MOD(QG$5,$AD23)&lt;&gt;0,0,IF(QG$5&lt;=MAX((ROUNDUP($AC23/$AD23-IF($E23=MAT_AR,$AF23/$AD23,0),0)-1),1)*$AD23,$CL23,($AD23-$BZ23+$BX23)/$AD23*$CL23))),
“”)</f>
        <v/>
      </c>
      <c r="QH23" s="1088" t="str" cm="1">
        <f t="array" ref="QH23" xml:space="preserve"> IFERROR(
IF(OR(ISBLANK($E23),$E23=MAT_AOE,$E23=MAT_BRO_Op,$AK23="None",IFERROR(QH$5&gt;ROUNDUP($AC23/$AD23-IF($E23=MAT_AR,$AF23/$AD23,0),0)*$AD23,FALSE)),"",
IF(MOD(QH$5,$AD23)&lt;&gt;0,0,IF(QH$5&lt;=MAX((ROUNDUP($AC23/$AD23-IF($E23=MAT_AR,$AF23/$AD23,0),0)-1),1)*$AD23,$CL23,($AD23-$BZ23+$BX23)/$AD23*$CL23))),
“”)</f>
        <v/>
      </c>
      <c r="QI23" s="1088" t="str" cm="1">
        <f t="array" ref="QI23" xml:space="preserve"> IFERROR(
IF(OR(ISBLANK($E23),$E23=MAT_AOE,$E23=MAT_BRO_Op,$AK23="None",IFERROR(QI$5&gt;ROUNDUP($AC23/$AD23-IF($E23=MAT_AR,$AF23/$AD23,0),0)*$AD23,FALSE)),"",
IF(MOD(QI$5,$AD23)&lt;&gt;0,0,IF(QI$5&lt;=MAX((ROUNDUP($AC23/$AD23-IF($E23=MAT_AR,$AF23/$AD23,0),0)-1),1)*$AD23,$CL23,($AD23-$BZ23+$BX23)/$AD23*$CL23))),
“”)</f>
        <v/>
      </c>
      <c r="QJ23" s="1088" t="str" cm="1">
        <f t="array" ref="QJ23" xml:space="preserve"> IFERROR(
IF(OR(ISBLANK($E23),$E23=MAT_AOE,$E23=MAT_BRO_Op,$AK23="None",IFERROR(QJ$5&gt;ROUNDUP($AC23/$AD23-IF($E23=MAT_AR,$AF23/$AD23,0),0)*$AD23,FALSE)),"",
IF(MOD(QJ$5,$AD23)&lt;&gt;0,0,IF(QJ$5&lt;=MAX((ROUNDUP($AC23/$AD23-IF($E23=MAT_AR,$AF23/$AD23,0),0)-1),1)*$AD23,$CL23,($AD23-$BZ23+$BX23)/$AD23*$CL23))),
“”)</f>
        <v/>
      </c>
      <c r="QK23" s="1088" t="str" cm="1">
        <f t="array" ref="QK23" xml:space="preserve"> IFERROR(
IF(OR(ISBLANK($E23),$E23=MAT_AOE,$E23=MAT_BRO_Op,$AK23="None",IFERROR(QK$5&gt;ROUNDUP($AC23/$AD23-IF($E23=MAT_AR,$AF23/$AD23,0),0)*$AD23,FALSE)),"",
IF(MOD(QK$5,$AD23)&lt;&gt;0,0,IF(QK$5&lt;=MAX((ROUNDUP($AC23/$AD23-IF($E23=MAT_AR,$AF23/$AD23,0),0)-1),1)*$AD23,$CL23,($AD23-$BZ23+$BX23)/$AD23*$CL23))),
“”)</f>
        <v/>
      </c>
      <c r="QL23" s="1088" t="str" cm="1">
        <f t="array" ref="QL23" xml:space="preserve"> IFERROR(
IF(OR(ISBLANK($E23),$E23=MAT_AOE,$E23=MAT_BRO_Op,$AK23="None",IFERROR(QL$5&gt;ROUNDUP($AC23/$AD23-IF($E23=MAT_AR,$AF23/$AD23,0),0)*$AD23,FALSE)),"",
IF(MOD(QL$5,$AD23)&lt;&gt;0,0,IF(QL$5&lt;=MAX((ROUNDUP($AC23/$AD23-IF($E23=MAT_AR,$AF23/$AD23,0),0)-1),1)*$AD23,$CL23,($AD23-$BZ23+$BX23)/$AD23*$CL23))),
“”)</f>
        <v/>
      </c>
      <c r="QM23" s="1088" t="str" cm="1">
        <f t="array" ref="QM23" xml:space="preserve"> IFERROR(
IF(OR(ISBLANK($E23),$E23=MAT_AOE,$E23=MAT_BRO_Op,$AK23="None",IFERROR(QM$5&gt;ROUNDUP($AC23/$AD23-IF($E23=MAT_AR,$AF23/$AD23,0),0)*$AD23,FALSE)),"",
IF(MOD(QM$5,$AD23)&lt;&gt;0,0,IF(QM$5&lt;=MAX((ROUNDUP($AC23/$AD23-IF($E23=MAT_AR,$AF23/$AD23,0),0)-1),1)*$AD23,$CL23,($AD23-$BZ23+$BX23)/$AD23*$CL23))),
“”)</f>
        <v/>
      </c>
      <c r="QN23" s="1088" t="str" cm="1">
        <f t="array" ref="QN23" xml:space="preserve"> IFERROR(
IF(OR(ISBLANK($E23),$E23=MAT_AOE,$E23=MAT_BRO_Op,$AK23="None",IFERROR(QN$5&gt;ROUNDUP($AC23/$AD23-IF($E23=MAT_AR,$AF23/$AD23,0),0)*$AD23,FALSE)),"",
IF(MOD(QN$5,$AD23)&lt;&gt;0,0,IF(QN$5&lt;=MAX((ROUNDUP($AC23/$AD23-IF($E23=MAT_AR,$AF23/$AD23,0),0)-1),1)*$AD23,$CL23,($AD23-$BZ23+$BX23)/$AD23*$CL23))),
“”)</f>
        <v/>
      </c>
      <c r="QO23" s="1088" t="str" cm="1">
        <f t="array" ref="QO23" xml:space="preserve"> IFERROR(
IF(OR(ISBLANK($E23),$E23=MAT_AOE,$E23=MAT_BRO_Op,$AK23="None",IFERROR(QO$5&gt;ROUNDUP($AC23/$AD23-IF($E23=MAT_AR,$AF23/$AD23,0),0)*$AD23,FALSE)),"",
IF(MOD(QO$5,$AD23)&lt;&gt;0,0,IF(QO$5&lt;=MAX((ROUNDUP($AC23/$AD23-IF($E23=MAT_AR,$AF23/$AD23,0),0)-1),1)*$AD23,$CL23,($AD23-$BZ23+$BX23)/$AD23*$CL23))),
“”)</f>
        <v/>
      </c>
      <c r="QP23" s="1088" t="str" cm="1">
        <f t="array" ref="QP23" xml:space="preserve"> IFERROR(
IF(OR(ISBLANK($E23),$E23=MAT_AOE,$E23=MAT_BRO_Op,$AK23="None",IFERROR(QP$5&gt;ROUNDUP($AC23/$AD23-IF($E23=MAT_AR,$AF23/$AD23,0),0)*$AD23,FALSE)),"",
IF(MOD(QP$5,$AD23)&lt;&gt;0,0,IF(QP$5&lt;=MAX((ROUNDUP($AC23/$AD23-IF($E23=MAT_AR,$AF23/$AD23,0),0)-1),1)*$AD23,$CL23,($AD23-$BZ23+$BX23)/$AD23*$CL23))),
“”)</f>
        <v/>
      </c>
      <c r="QQ23" s="1088" t="str" cm="1">
        <f t="array" ref="QQ23" xml:space="preserve"> IFERROR(
IF(OR(ISBLANK($E23),$E23=MAT_AOE,$E23=MAT_BRO_Op,$AK23="None",IFERROR(QQ$5&gt;ROUNDUP($AC23/$AD23-IF($E23=MAT_AR,$AF23/$AD23,0),0)*$AD23,FALSE)),"",
IF(MOD(QQ$5,$AD23)&lt;&gt;0,0,IF(QQ$5&lt;=MAX((ROUNDUP($AC23/$AD23-IF($E23=MAT_AR,$AF23/$AD23,0),0)-1),1)*$AD23,$CL23,($AD23-$BZ23+$BX23)/$AD23*$CL23))),
“”)</f>
        <v/>
      </c>
      <c r="QR23" s="1088" t="str" cm="1">
        <f t="array" ref="QR23" xml:space="preserve"> IFERROR(
IF(OR(ISBLANK($E23),$E23=MAT_AOE,$E23=MAT_BRO_Op,$AK23="None",IFERROR(QR$5&gt;ROUNDUP($AC23/$AD23-IF($E23=MAT_AR,$AF23/$AD23,0),0)*$AD23,FALSE)),"",
IF(MOD(QR$5,$AD23)&lt;&gt;0,0,IF(QR$5&lt;=MAX((ROUNDUP($AC23/$AD23-IF($E23=MAT_AR,$AF23/$AD23,0),0)-1),1)*$AD23,$CL23,($AD23-$BZ23+$BX23)/$AD23*$CL23))),
“”)</f>
        <v/>
      </c>
      <c r="QS23" s="1088" t="str" cm="1">
        <f t="array" ref="QS23" xml:space="preserve"> IFERROR(
IF(OR(ISBLANK($E23),$E23=MAT_AOE,$E23=MAT_BRO_Op,$AK23="None",IFERROR(QS$5&gt;ROUNDUP($AC23/$AD23-IF($E23=MAT_AR,$AF23/$AD23,0),0)*$AD23,FALSE)),"",
IF(MOD(QS$5,$AD23)&lt;&gt;0,0,IF(QS$5&lt;=MAX((ROUNDUP($AC23/$AD23-IF($E23=MAT_AR,$AF23/$AD23,0),0)-1),1)*$AD23,$CL23,($AD23-$BZ23+$BX23)/$AD23*$CL23))),
“”)</f>
        <v/>
      </c>
      <c r="QT23" s="1088" t="str" cm="1">
        <f t="array" ref="QT23" xml:space="preserve"> IFERROR(
IF(OR(ISBLANK($E23),$E23=MAT_AOE,$E23=MAT_BRO_Op,$AK23="None",IFERROR(QT$5&gt;ROUNDUP($AC23/$AD23-IF($E23=MAT_AR,$AF23/$AD23,0),0)*$AD23,FALSE)),"",
IF(MOD(QT$5,$AD23)&lt;&gt;0,0,IF(QT$5&lt;=MAX((ROUNDUP($AC23/$AD23-IF($E23=MAT_AR,$AF23/$AD23,0),0)-1),1)*$AD23,$CL23,($AD23-$BZ23+$BX23)/$AD23*$CL23))),
“”)</f>
        <v/>
      </c>
      <c r="QU23" s="1088" t="str" cm="1">
        <f t="array" ref="QU23" xml:space="preserve"> IFERROR(
IF(OR(ISBLANK($E23),$E23=MAT_AOE,$E23=MAT_BRO_Op,$AK23="None",IFERROR(QU$5&gt;ROUNDUP($AC23/$AD23-IF($E23=MAT_AR,$AF23/$AD23,0),0)*$AD23,FALSE)),"",
IF(MOD(QU$5,$AD23)&lt;&gt;0,0,IF(QU$5&lt;=MAX((ROUNDUP($AC23/$AD23-IF($E23=MAT_AR,$AF23/$AD23,0),0)-1),1)*$AD23,$CL23,($AD23-$BZ23+$BX23)/$AD23*$CL23))),
“”)</f>
        <v/>
      </c>
      <c r="QV23" s="1088" t="str" cm="1">
        <f t="array" ref="QV23" xml:space="preserve"> IFERROR(
IF(OR(ISBLANK($E23),$E23=MAT_AOE,$E23=MAT_BRO_Op,$AK23="None",IFERROR(QV$5&gt;ROUNDUP($AC23/$AD23-IF($E23=MAT_AR,$AF23/$AD23,0),0)*$AD23,FALSE)),"",
IF(MOD(QV$5,$AD23)&lt;&gt;0,0,IF(QV$5&lt;=MAX((ROUNDUP($AC23/$AD23-IF($E23=MAT_AR,$AF23/$AD23,0),0)-1),1)*$AD23,$CL23,($AD23-$BZ23+$BX23)/$AD23*$CL23))),
“”)</f>
        <v/>
      </c>
      <c r="QW23" s="1088" t="str" cm="1">
        <f t="array" ref="QW23" xml:space="preserve"> IFERROR(
IF(OR(ISBLANK($E23),$E23=MAT_AOE,$E23=MAT_BRO_Op,$AK23="None",IFERROR(QW$5&gt;ROUNDUP($AC23/$AD23-IF($E23=MAT_AR,$AF23/$AD23,0),0)*$AD23,FALSE)),"",
IF(MOD(QW$5,$AD23)&lt;&gt;0,0,IF(QW$5&lt;=MAX((ROUNDUP($AC23/$AD23-IF($E23=MAT_AR,$AF23/$AD23,0),0)-1),1)*$AD23,$CL23,($AD23-$BZ23+$BX23)/$AD23*$CL23))),
“”)</f>
        <v/>
      </c>
      <c r="QX23" s="1088" t="str" cm="1">
        <f t="array" ref="QX23" xml:space="preserve"> IFERROR(
IF(OR(ISBLANK($E23),$E23=MAT_AOE,$E23=MAT_BRO_Op,$AK23="None",IFERROR(QX$5&gt;ROUNDUP($AC23/$AD23-IF($E23=MAT_AR,$AF23/$AD23,0),0)*$AD23,FALSE)),"",
IF(MOD(QX$5,$AD23)&lt;&gt;0,0,IF(QX$5&lt;=MAX((ROUNDUP($AC23/$AD23-IF($E23=MAT_AR,$AF23/$AD23,0),0)-1),1)*$AD23,$CL23,($AD23-$BZ23+$BX23)/$AD23*$CL23))),
“”)</f>
        <v/>
      </c>
      <c r="QY23" s="1088" t="str" cm="1">
        <f t="array" ref="QY23" xml:space="preserve"> IFERROR(
IF(OR(ISBLANK($E23),$E23=MAT_AOE,$E23=MAT_BRO_Op,$AK23="None",IFERROR(QY$5&gt;ROUNDUP($AC23/$AD23-IF($E23=MAT_AR,$AF23/$AD23,0),0)*$AD23,FALSE)),"",
IF(MOD(QY$5,$AD23)&lt;&gt;0,0,IF(QY$5&lt;=MAX((ROUNDUP($AC23/$AD23-IF($E23=MAT_AR,$AF23/$AD23,0),0)-1),1)*$AD23,$CL23,($AD23-$BZ23+$BX23)/$AD23*$CL23))),
“”)</f>
        <v/>
      </c>
      <c r="QZ23" s="1088" t="str" cm="1">
        <f t="array" ref="QZ23" xml:space="preserve"> IFERROR(
IF(OR(ISBLANK($E23),$E23=MAT_AOE,$E23=MAT_BRO_Op,$AK23="None",IFERROR(QZ$5&gt;ROUNDUP($AC23/$AD23-IF($E23=MAT_AR,$AF23/$AD23,0),0)*$AD23,FALSE)),"",
IF(MOD(QZ$5,$AD23)&lt;&gt;0,0,IF(QZ$5&lt;=MAX((ROUNDUP($AC23/$AD23-IF($E23=MAT_AR,$AF23/$AD23,0),0)-1),1)*$AD23,$CL23,($AD23-$BZ23+$BX23)/$AD23*$CL23))),
“”)</f>
        <v/>
      </c>
      <c r="RA23" s="1088" t="str" cm="1">
        <f t="array" ref="RA23" xml:space="preserve"> IFERROR(
IF(OR(ISBLANK($E23),$E23=MAT_AOE,$E23=MAT_BRO_Op,$AK23="None",IFERROR(RA$5&gt;ROUNDUP($AC23/$AD23-IF($E23=MAT_AR,$AF23/$AD23,0),0)*$AD23,FALSE)),"",
IF(MOD(RA$5,$AD23)&lt;&gt;0,0,IF(RA$5&lt;=MAX((ROUNDUP($AC23/$AD23-IF($E23=MAT_AR,$AF23/$AD23,0),0)-1),1)*$AD23,$CL23,($AD23-$BZ23+$BX23)/$AD23*$CL23))),
“”)</f>
        <v/>
      </c>
      <c r="RB23" s="1088" t="str" cm="1">
        <f t="array" ref="RB23" xml:space="preserve"> IFERROR(
IF(OR(ISBLANK($E23),$E23=MAT_AOE,$E23=MAT_BRO_Op,$AK23="None",IFERROR(RB$5&gt;ROUNDUP($AC23/$AD23-IF($E23=MAT_AR,$AF23/$AD23,0),0)*$AD23,FALSE)),"",
IF(MOD(RB$5,$AD23)&lt;&gt;0,0,IF(RB$5&lt;=MAX((ROUNDUP($AC23/$AD23-IF($E23=MAT_AR,$AF23/$AD23,0),0)-1),1)*$AD23,$CL23,($AD23-$BZ23+$BX23)/$AD23*$CL23))),
“”)</f>
        <v/>
      </c>
      <c r="RC23" s="1088" t="str" cm="1">
        <f t="array" ref="RC23" xml:space="preserve"> IFERROR(
IF(OR(ISBLANK($E23),$E23=MAT_AOE,$E23=MAT_BRO_Op,$AK23="None",IFERROR(RC$5&gt;ROUNDUP($AC23/$AD23-IF($E23=MAT_AR,$AF23/$AD23,0),0)*$AD23,FALSE)),"",
IF(MOD(RC$5,$AD23)&lt;&gt;0,0,IF(RC$5&lt;=MAX((ROUNDUP($AC23/$AD23-IF($E23=MAT_AR,$AF23/$AD23,0),0)-1),1)*$AD23,$CL23,($AD23-$BZ23+$BX23)/$AD23*$CL23))),
“”)</f>
        <v/>
      </c>
      <c r="RD23" s="1088" t="str" cm="1">
        <f t="array" ref="RD23" xml:space="preserve"> IFERROR(
IF(OR(ISBLANK($E23),$E23=MAT_AOE,$E23=MAT_BRO_Op,$AK23="None",IFERROR(RD$5&gt;ROUNDUP($AC23/$AD23-IF($E23=MAT_AR,$AF23/$AD23,0),0)*$AD23,FALSE)),"",
IF(MOD(RD$5,$AD23)&lt;&gt;0,0,IF(RD$5&lt;=MAX((ROUNDUP($AC23/$AD23-IF($E23=MAT_AR,$AF23/$AD23,0),0)-1),1)*$AD23,$CL23,($AD23-$BZ23+$BX23)/$AD23*$CL23))),
“”)</f>
        <v/>
      </c>
      <c r="RE23" s="1088" t="str" cm="1">
        <f t="array" ref="RE23" xml:space="preserve"> IFERROR(
IF(OR(ISBLANK($E23),$E23=MAT_AOE,$E23=MAT_BRO_Op,$AK23="None",IFERROR(RE$5&gt;ROUNDUP($AC23/$AD23-IF($E23=MAT_AR,$AF23/$AD23,0),0)*$AD23,FALSE)),"",
IF(MOD(RE$5,$AD23)&lt;&gt;0,0,IF(RE$5&lt;=MAX((ROUNDUP($AC23/$AD23-IF($E23=MAT_AR,$AF23/$AD23,0),0)-1),1)*$AD23,$CL23,($AD23-$BZ23+$BX23)/$AD23*$CL23))),
“”)</f>
        <v/>
      </c>
      <c r="RF23" s="1088" t="str" cm="1">
        <f t="array" ref="RF23" xml:space="preserve"> IFERROR(
IF(OR(ISBLANK($E23),$E23=MAT_AOE,$E23=MAT_BRO_Op,$AK23="None",IFERROR(RF$5&gt;ROUNDUP($AC23/$AD23-IF($E23=MAT_AR,$AF23/$AD23,0),0)*$AD23,FALSE)),"",
IF(MOD(RF$5,$AD23)&lt;&gt;0,0,IF(RF$5&lt;=MAX((ROUNDUP($AC23/$AD23-IF($E23=MAT_AR,$AF23/$AD23,0),0)-1),1)*$AD23,$CL23,($AD23-$BZ23+$BX23)/$AD23*$CL23))),
“”)</f>
        <v/>
      </c>
      <c r="RG23" s="1088" t="str" cm="1">
        <f t="array" ref="RG23" xml:space="preserve"> IFERROR(
IF(OR(ISBLANK($E23),$E23=MAT_AOE,$E23=MAT_BRO_Op,$AK23="None",IFERROR(RG$5&gt;ROUNDUP($AC23/$AD23-IF($E23=MAT_AR,$AF23/$AD23,0),0)*$AD23,FALSE)),"",
IF(MOD(RG$5,$AD23)&lt;&gt;0,0,IF(RG$5&lt;=MAX((ROUNDUP($AC23/$AD23-IF($E23=MAT_AR,$AF23/$AD23,0),0)-1),1)*$AD23,$CL23,($AD23-$BZ23+$BX23)/$AD23*$CL23))),
“”)</f>
        <v/>
      </c>
      <c r="RH23" s="1088" t="str" cm="1">
        <f t="array" ref="RH23" xml:space="preserve"> IFERROR(
IF(OR(ISBLANK($E23),$E23=MAT_AOE,$E23=MAT_BRO_Op,$AK23="None",IFERROR(RH$5&gt;ROUNDUP($AC23/$AD23-IF($E23=MAT_AR,$AF23/$AD23,0),0)*$AD23,FALSE)),"",
IF(MOD(RH$5,$AD23)&lt;&gt;0,0,IF(RH$5&lt;=MAX((ROUNDUP($AC23/$AD23-IF($E23=MAT_AR,$AF23/$AD23,0),0)-1),1)*$AD23,$CL23,($AD23-$BZ23+$BX23)/$AD23*$CL23))),
“”)</f>
        <v/>
      </c>
      <c r="RI23" s="1088" t="str" cm="1">
        <f t="array" ref="RI23" xml:space="preserve"> IFERROR(
IF(OR(ISBLANK($E23),$E23=MAT_AOE,$E23=MAT_BRO_Op,$AK23="None",IFERROR(RI$5&gt;ROUNDUP($AC23/$AD23-IF($E23=MAT_AR,$AF23/$AD23,0),0)*$AD23,FALSE)),"",
IF(MOD(RI$5,$AD23)&lt;&gt;0,0,IF(RI$5&lt;=MAX((ROUNDUP($AC23/$AD23-IF($E23=MAT_AR,$AF23/$AD23,0),0)-1),1)*$AD23,$CL23,($AD23-$BZ23+$BX23)/$AD23*$CL23))),
“”)</f>
        <v/>
      </c>
      <c r="RJ23" s="1088" t="str" cm="1">
        <f t="array" ref="RJ23" xml:space="preserve"> IFERROR(
IF(OR(ISBLANK($E23),$E23=MAT_AOE,$E23=MAT_BRO_Op,$AK23="None",IFERROR(RJ$5&gt;ROUNDUP($AC23/$AD23-IF($E23=MAT_AR,$AF23/$AD23,0),0)*$AD23,FALSE)),"",
IF(MOD(RJ$5,$AD23)&lt;&gt;0,0,IF(RJ$5&lt;=MAX((ROUNDUP($AC23/$AD23-IF($E23=MAT_AR,$AF23/$AD23,0),0)-1),1)*$AD23,$CL23,($AD23-$BZ23+$BX23)/$AD23*$CL23))),
“”)</f>
        <v/>
      </c>
      <c r="RK23" s="1088" t="str" cm="1">
        <f t="array" ref="RK23" xml:space="preserve"> IFERROR(
IF(OR(ISBLANK($E23),$E23=MAT_AOE,$E23=MAT_BRO_Op,$AK23="None",IFERROR(RK$5&gt;ROUNDUP($AC23/$AD23-IF($E23=MAT_AR,$AF23/$AD23,0),0)*$AD23,FALSE)),"",
IF(MOD(RK$5,$AD23)&lt;&gt;0,0,IF(RK$5&lt;=MAX((ROUNDUP($AC23/$AD23-IF($E23=MAT_AR,$AF23/$AD23,0),0)-1),1)*$AD23,$CL23,($AD23-$BZ23+$BX23)/$AD23*$CL23))),
“”)</f>
        <v/>
      </c>
      <c r="RL23" s="1088" t="str" cm="1">
        <f t="array" ref="RL23" xml:space="preserve"> IFERROR(
IF(OR(ISBLANK($E23),$E23=MAT_AOE,$E23=MAT_BRO_Op,$AK23="None",IFERROR(RL$5&gt;ROUNDUP($AC23/$AD23-IF($E23=MAT_AR,$AF23/$AD23,0),0)*$AD23,FALSE)),"",
IF(MOD(RL$5,$AD23)&lt;&gt;0,0,IF(RL$5&lt;=MAX((ROUNDUP($AC23/$AD23-IF($E23=MAT_AR,$AF23/$AD23,0),0)-1),1)*$AD23,$CL23,($AD23-$BZ23+$BX23)/$AD23*$CL23))),
“”)</f>
        <v/>
      </c>
      <c r="RM23" s="1088" t="str" cm="1">
        <f t="array" ref="RM23" xml:space="preserve"> IFERROR(
IF(OR(ISBLANK($E23),$E23=MAT_AOE,$E23=MAT_BRO_Op,$AK23="None",IFERROR(RM$5&gt;ROUNDUP($AC23/$AD23-IF($E23=MAT_AR,$AF23/$AD23,0),0)*$AD23,FALSE)),"",
IF(MOD(RM$5,$AD23)&lt;&gt;0,0,IF(RM$5&lt;=MAX((ROUNDUP($AC23/$AD23-IF($E23=MAT_AR,$AF23/$AD23,0),0)-1),1)*$AD23,$CL23,($AD23-$BZ23+$BX23)/$AD23*$CL23))),
“”)</f>
        <v/>
      </c>
      <c r="RN23" s="1088" t="str" cm="1">
        <f t="array" ref="RN23" xml:space="preserve"> IFERROR(
IF(OR(ISBLANK($E23),$E23=MAT_AOE,$E23=MAT_BRO_Op,$AK23="None",IFERROR(RN$5&gt;ROUNDUP($AC23/$AD23-IF($E23=MAT_AR,$AF23/$AD23,0),0)*$AD23,FALSE)),"",
IF(MOD(RN$5,$AD23)&lt;&gt;0,0,IF(RN$5&lt;=MAX((ROUNDUP($AC23/$AD23-IF($E23=MAT_AR,$AF23/$AD23,0),0)-1),1)*$AD23,$CL23,($AD23-$BZ23+$BX23)/$AD23*$CL23))),
“”)</f>
        <v/>
      </c>
      <c r="RO23" s="1088" t="str" cm="1">
        <f t="array" ref="RO23" xml:space="preserve"> IFERROR(
IF(OR(ISBLANK($E23),$E23=MAT_AOE,$E23=MAT_BRO_Op,$AK23="None",IFERROR(RO$5&gt;ROUNDUP($AC23/$AD23-IF($E23=MAT_AR,$AF23/$AD23,0),0)*$AD23,FALSE)),"",
IF(MOD(RO$5,$AD23)&lt;&gt;0,0,IF(RO$5&lt;=MAX((ROUNDUP($AC23/$AD23-IF($E23=MAT_AR,$AF23/$AD23,0),0)-1),1)*$AD23,$CL23,($AD23-$BZ23+$BX23)/$AD23*$CL23))),
“”)</f>
        <v/>
      </c>
      <c r="RP23" s="1088" t="str" cm="1">
        <f t="array" ref="RP23" xml:space="preserve"> IFERROR(
IF(OR(ISBLANK($E23),$E23=MAT_AOE,$E23=MAT_BRO_Op,$AK23="None",IFERROR(RP$5&gt;ROUNDUP($AC23/$AD23-IF($E23=MAT_AR,$AF23/$AD23,0),0)*$AD23,FALSE)),"",
IF(MOD(RP$5,$AD23)&lt;&gt;0,0,IF(RP$5&lt;=MAX((ROUNDUP($AC23/$AD23-IF($E23=MAT_AR,$AF23/$AD23,0),0)-1),1)*$AD23,$CL23,($AD23-$BZ23+$BX23)/$AD23*$CL23))),
“”)</f>
        <v/>
      </c>
      <c r="RQ23" s="1088" t="str" cm="1">
        <f t="array" ref="RQ23" xml:space="preserve"> IFERROR(
IF(OR(ISBLANK($E23),$E23=MAT_AOE,$E23=MAT_BRO_Op,$AK23="None",IFERROR(RQ$5&gt;ROUNDUP($AC23/$AD23-IF($E23=MAT_AR,$AF23/$AD23,0),0)*$AD23,FALSE)),"",
IF(MOD(RQ$5,$AD23)&lt;&gt;0,0,IF(RQ$5&lt;=MAX((ROUNDUP($AC23/$AD23-IF($E23=MAT_AR,$AF23/$AD23,0),0)-1),1)*$AD23,$CL23,($AD23-$BZ23+$BX23)/$AD23*$CL23))),
“”)</f>
        <v/>
      </c>
      <c r="RR23" s="1088" t="str" cm="1">
        <f t="array" ref="RR23" xml:space="preserve"> IFERROR(
IF(OR(ISBLANK($E23),$E23=MAT_AOE,$E23=MAT_BRO_Op,$AK23="None",IFERROR(RR$5&gt;ROUNDUP($AC23/$AD23-IF($E23=MAT_AR,$AF23/$AD23,0),0)*$AD23,FALSE)),"",
IF(MOD(RR$5,$AD23)&lt;&gt;0,0,IF(RR$5&lt;=MAX((ROUNDUP($AC23/$AD23-IF($E23=MAT_AR,$AF23/$AD23,0),0)-1),1)*$AD23,$CL23,($AD23-$BZ23+$BX23)/$AD23*$CL23))),
“”)</f>
        <v/>
      </c>
      <c r="RS23" s="1088" t="str" cm="1">
        <f t="array" ref="RS23" xml:space="preserve"> IFERROR(
IF(OR(ISBLANK($E23),$E23=MAT_AOE,$E23=MAT_BRO_Op,$AK23="None",IFERROR(RS$5&gt;ROUNDUP($AC23/$AD23-IF($E23=MAT_AR,$AF23/$AD23,0),0)*$AD23,FALSE)),"",
IF(MOD(RS$5,$AD23)&lt;&gt;0,0,IF(RS$5&lt;=MAX((ROUNDUP($AC23/$AD23-IF($E23=MAT_AR,$AF23/$AD23,0),0)-1),1)*$AD23,$CL23,($AD23-$BZ23+$BX23)/$AD23*$CL23))),
“”)</f>
        <v/>
      </c>
      <c r="RT23" s="1088" t="str" cm="1">
        <f t="array" ref="RT23" xml:space="preserve"> IFERROR(
IF(OR(ISBLANK($E23),$E23=MAT_AOE,$E23=MAT_BRO_Op,$AK23="None",IFERROR(RT$5&gt;ROUNDUP($AC23/$AD23-IF($E23=MAT_AR,$AF23/$AD23,0),0)*$AD23,FALSE)),"",
IF(MOD(RT$5,$AD23)&lt;&gt;0,0,IF(RT$5&lt;=MAX((ROUNDUP($AC23/$AD23-IF($E23=MAT_AR,$AF23/$AD23,0),0)-1),1)*$AD23,$CL23,($AD23-$BZ23+$BX23)/$AD23*$CL23))),
“”)</f>
        <v/>
      </c>
      <c r="RU23" s="1088" t="str" cm="1">
        <f t="array" ref="RU23" xml:space="preserve"> IFERROR(
IF(OR(ISBLANK($E23),$E23=MAT_AOE,$E23=MAT_BRO_Op,$AK23="None",IFERROR(RU$5&gt;ROUNDUP($AC23/$AD23-IF($E23=MAT_AR,$AF23/$AD23,0),0)*$AD23,FALSE)),"",
IF(MOD(RU$5,$AD23)&lt;&gt;0,0,IF(RU$5&lt;=MAX((ROUNDUP($AC23/$AD23-IF($E23=MAT_AR,$AF23/$AD23,0),0)-1),1)*$AD23,$CL23,($AD23-$BZ23+$BX23)/$AD23*$CL23))),
“”)</f>
        <v/>
      </c>
      <c r="RV23" s="1088" t="str" cm="1">
        <f t="array" ref="RV23" xml:space="preserve"> IFERROR(
IF(OR(ISBLANK($E23),$E23=MAT_AOE,$E23=MAT_BRO_Op,$AK23="None",IFERROR(RV$5&gt;ROUNDUP($AC23/$AD23-IF($E23=MAT_AR,$AF23/$AD23,0),0)*$AD23,FALSE)),"",
IF(MOD(RV$5,$AD23)&lt;&gt;0,0,IF(RV$5&lt;=MAX((ROUNDUP($AC23/$AD23-IF($E23=MAT_AR,$AF23/$AD23,0),0)-1),1)*$AD23,$CL23,($AD23-$BZ23+$BX23)/$AD23*$CL23))),
“”)</f>
        <v/>
      </c>
      <c r="RW23" s="1088" t="str" cm="1">
        <f t="array" ref="RW23" xml:space="preserve"> IFERROR(
IF(OR(ISBLANK($E23),$E23=MAT_AOE,$E23=MAT_BRO_Op,$AK23="None",IFERROR(RW$5&gt;ROUNDUP($AC23/$AD23-IF($E23=MAT_AR,$AF23/$AD23,0),0)*$AD23,FALSE)),"",
IF(MOD(RW$5,$AD23)&lt;&gt;0,0,IF(RW$5&lt;=MAX((ROUNDUP($AC23/$AD23-IF($E23=MAT_AR,$AF23/$AD23,0),0)-1),1)*$AD23,$CL23,($AD23-$BZ23+$BX23)/$AD23*$CL23))),
“”)</f>
        <v/>
      </c>
      <c r="RX23" s="1089" t="str" cm="1">
        <f t="array" ref="RX23">IFERROR(OL23*
INDEX(RefrigerantACC[#Data],MATCH(1,(RefrigerantACC[[RefrigerantACC_ID]:[RefrigerantACC_ID]]=active_RefrigerantACC_ID)*(RefrigerantACC[[DollarYear]:[DollarYear]]=aactive_DollarYr)*(RefrigerantACC[[ModelYear]:[ModelYear]]=$BU23+RX$5-1),0),MATCH("aCost",RefrigerantACC[#Headers],0))*
(1+active_WACC)^-($BU23-$BT23+RX$5-1+0.5)*
(1+active_InflationRate)^(aactive_DollarYr-$BT23),"")</f>
        <v/>
      </c>
      <c r="RY23" s="1089" t="str" cm="1">
        <f t="array" ref="RY23">IFERROR(OM23*
INDEX(RefrigerantACC[#Data],MATCH(1,(RefrigerantACC[[RefrigerantACC_ID]:[RefrigerantACC_ID]]=active_RefrigerantACC_ID)*(RefrigerantACC[[DollarYear]:[DollarYear]]=aactive_DollarYr)*(RefrigerantACC[[ModelYear]:[ModelYear]]=$BU23+RY$5-1),0),MATCH("aCost",RefrigerantACC[#Headers],0))*
(1+active_WACC)^-($BU23-$BT23+RY$5-1+0.5)*
(1+active_InflationRate)^(aactive_DollarYr-$BT23),"")</f>
        <v/>
      </c>
      <c r="RZ23" s="1089" t="str" cm="1">
        <f t="array" ref="RZ23">IFERROR(ON23*
INDEX(RefrigerantACC[#Data],MATCH(1,(RefrigerantACC[[RefrigerantACC_ID]:[RefrigerantACC_ID]]=active_RefrigerantACC_ID)*(RefrigerantACC[[DollarYear]:[DollarYear]]=aactive_DollarYr)*(RefrigerantACC[[ModelYear]:[ModelYear]]=$BU23+RZ$5-1),0),MATCH("aCost",RefrigerantACC[#Headers],0))*
(1+active_WACC)^-($BU23-$BT23+RZ$5-1+0.5)*
(1+active_InflationRate)^(aactive_DollarYr-$BT23),"")</f>
        <v/>
      </c>
      <c r="SA23" s="1089" t="str" cm="1">
        <f t="array" ref="SA23">IFERROR(OO23*
INDEX(RefrigerantACC[#Data],MATCH(1,(RefrigerantACC[[RefrigerantACC_ID]:[RefrigerantACC_ID]]=active_RefrigerantACC_ID)*(RefrigerantACC[[DollarYear]:[DollarYear]]=aactive_DollarYr)*(RefrigerantACC[[ModelYear]:[ModelYear]]=$BU23+SA$5-1),0),MATCH("aCost",RefrigerantACC[#Headers],0))*
(1+active_WACC)^-($BU23-$BT23+SA$5-1+0.5)*
(1+active_InflationRate)^(aactive_DollarYr-$BT23),"")</f>
        <v/>
      </c>
      <c r="SB23" s="1089" t="str" cm="1">
        <f t="array" ref="SB23">IFERROR(OP23*
INDEX(RefrigerantACC[#Data],MATCH(1,(RefrigerantACC[[RefrigerantACC_ID]:[RefrigerantACC_ID]]=active_RefrigerantACC_ID)*(RefrigerantACC[[DollarYear]:[DollarYear]]=aactive_DollarYr)*(RefrigerantACC[[ModelYear]:[ModelYear]]=$BU23+SB$5-1),0),MATCH("aCost",RefrigerantACC[#Headers],0))*
(1+active_WACC)^-($BU23-$BT23+SB$5-1+0.5)*
(1+active_InflationRate)^(aactive_DollarYr-$BT23),"")</f>
        <v/>
      </c>
      <c r="SC23" s="1089" t="str" cm="1">
        <f t="array" ref="SC23">IFERROR(OQ23*
INDEX(RefrigerantACC[#Data],MATCH(1,(RefrigerantACC[[RefrigerantACC_ID]:[RefrigerantACC_ID]]=active_RefrigerantACC_ID)*(RefrigerantACC[[DollarYear]:[DollarYear]]=aactive_DollarYr)*(RefrigerantACC[[ModelYear]:[ModelYear]]=$BU23+SC$5-1),0),MATCH("aCost",RefrigerantACC[#Headers],0))*
(1+active_WACC)^-($BU23-$BT23+SC$5-1+0.5)*
(1+active_InflationRate)^(aactive_DollarYr-$BT23),"")</f>
        <v/>
      </c>
      <c r="SD23" s="1089" t="str" cm="1">
        <f t="array" ref="SD23">IFERROR(OR23*
INDEX(RefrigerantACC[#Data],MATCH(1,(RefrigerantACC[[RefrigerantACC_ID]:[RefrigerantACC_ID]]=active_RefrigerantACC_ID)*(RefrigerantACC[[DollarYear]:[DollarYear]]=aactive_DollarYr)*(RefrigerantACC[[ModelYear]:[ModelYear]]=$BU23+SD$5-1),0),MATCH("aCost",RefrigerantACC[#Headers],0))*
(1+active_WACC)^-($BU23-$BT23+SD$5-1+0.5)*
(1+active_InflationRate)^(aactive_DollarYr-$BT23),"")</f>
        <v/>
      </c>
      <c r="SE23" s="1089" t="str" cm="1">
        <f t="array" ref="SE23">IFERROR(OS23*
INDEX(RefrigerantACC[#Data],MATCH(1,(RefrigerantACC[[RefrigerantACC_ID]:[RefrigerantACC_ID]]=active_RefrigerantACC_ID)*(RefrigerantACC[[DollarYear]:[DollarYear]]=aactive_DollarYr)*(RefrigerantACC[[ModelYear]:[ModelYear]]=$BU23+SE$5-1),0),MATCH("aCost",RefrigerantACC[#Headers],0))*
(1+active_WACC)^-($BU23-$BT23+SE$5-1+0.5)*
(1+active_InflationRate)^(aactive_DollarYr-$BT23),"")</f>
        <v/>
      </c>
      <c r="SF23" s="1089" t="str" cm="1">
        <f t="array" ref="SF23">IFERROR(OT23*
INDEX(RefrigerantACC[#Data],MATCH(1,(RefrigerantACC[[RefrigerantACC_ID]:[RefrigerantACC_ID]]=active_RefrigerantACC_ID)*(RefrigerantACC[[DollarYear]:[DollarYear]]=aactive_DollarYr)*(RefrigerantACC[[ModelYear]:[ModelYear]]=$BU23+SF$5-1),0),MATCH("aCost",RefrigerantACC[#Headers],0))*
(1+active_WACC)^-($BU23-$BT23+SF$5-1+0.5)*
(1+active_InflationRate)^(aactive_DollarYr-$BT23),"")</f>
        <v/>
      </c>
      <c r="SG23" s="1089" t="str" cm="1">
        <f t="array" ref="SG23">IFERROR(OU23*
INDEX(RefrigerantACC[#Data],MATCH(1,(RefrigerantACC[[RefrigerantACC_ID]:[RefrigerantACC_ID]]=active_RefrigerantACC_ID)*(RefrigerantACC[[DollarYear]:[DollarYear]]=aactive_DollarYr)*(RefrigerantACC[[ModelYear]:[ModelYear]]=$BU23+SG$5-1),0),MATCH("aCost",RefrigerantACC[#Headers],0))*
(1+active_WACC)^-($BU23-$BT23+SG$5-1+0.5)*
(1+active_InflationRate)^(aactive_DollarYr-$BT23),"")</f>
        <v/>
      </c>
      <c r="SH23" s="1089" t="str" cm="1">
        <f t="array" ref="SH23">IFERROR(OV23*
INDEX(RefrigerantACC[#Data],MATCH(1,(RefrigerantACC[[RefrigerantACC_ID]:[RefrigerantACC_ID]]=active_RefrigerantACC_ID)*(RefrigerantACC[[DollarYear]:[DollarYear]]=aactive_DollarYr)*(RefrigerantACC[[ModelYear]:[ModelYear]]=$BU23+SH$5-1),0),MATCH("aCost",RefrigerantACC[#Headers],0))*
(1+active_WACC)^-($BU23-$BT23+SH$5-1+0.5)*
(1+active_InflationRate)^(aactive_DollarYr-$BT23),"")</f>
        <v/>
      </c>
      <c r="SI23" s="1089" t="str" cm="1">
        <f t="array" ref="SI23">IFERROR(OW23*
INDEX(RefrigerantACC[#Data],MATCH(1,(RefrigerantACC[[RefrigerantACC_ID]:[RefrigerantACC_ID]]=active_RefrigerantACC_ID)*(RefrigerantACC[[DollarYear]:[DollarYear]]=aactive_DollarYr)*(RefrigerantACC[[ModelYear]:[ModelYear]]=$BU23+SI$5-1),0),MATCH("aCost",RefrigerantACC[#Headers],0))*
(1+active_WACC)^-($BU23-$BT23+SI$5-1+0.5)*
(1+active_InflationRate)^(aactive_DollarYr-$BT23),"")</f>
        <v/>
      </c>
      <c r="SJ23" s="1089" t="str" cm="1">
        <f t="array" ref="SJ23">IFERROR(OX23*
INDEX(RefrigerantACC[#Data],MATCH(1,(RefrigerantACC[[RefrigerantACC_ID]:[RefrigerantACC_ID]]=active_RefrigerantACC_ID)*(RefrigerantACC[[DollarYear]:[DollarYear]]=aactive_DollarYr)*(RefrigerantACC[[ModelYear]:[ModelYear]]=$BU23+SJ$5-1),0),MATCH("aCost",RefrigerantACC[#Headers],0))*
(1+active_WACC)^-($BU23-$BT23+SJ$5-1+0.5)*
(1+active_InflationRate)^(aactive_DollarYr-$BT23),"")</f>
        <v/>
      </c>
      <c r="SK23" s="1089" t="str" cm="1">
        <f t="array" ref="SK23">IFERROR(OY23*
INDEX(RefrigerantACC[#Data],MATCH(1,(RefrigerantACC[[RefrigerantACC_ID]:[RefrigerantACC_ID]]=active_RefrigerantACC_ID)*(RefrigerantACC[[DollarYear]:[DollarYear]]=aactive_DollarYr)*(RefrigerantACC[[ModelYear]:[ModelYear]]=$BU23+SK$5-1),0),MATCH("aCost",RefrigerantACC[#Headers],0))*
(1+active_WACC)^-($BU23-$BT23+SK$5-1+0.5)*
(1+active_InflationRate)^(aactive_DollarYr-$BT23),"")</f>
        <v/>
      </c>
      <c r="SL23" s="1089" t="str" cm="1">
        <f t="array" ref="SL23">IFERROR(OZ23*
INDEX(RefrigerantACC[#Data],MATCH(1,(RefrigerantACC[[RefrigerantACC_ID]:[RefrigerantACC_ID]]=active_RefrigerantACC_ID)*(RefrigerantACC[[DollarYear]:[DollarYear]]=aactive_DollarYr)*(RefrigerantACC[[ModelYear]:[ModelYear]]=$BU23+SL$5-1),0),MATCH("aCost",RefrigerantACC[#Headers],0))*
(1+active_WACC)^-($BU23-$BT23+SL$5-1+0.5)*
(1+active_InflationRate)^(aactive_DollarYr-$BT23),"")</f>
        <v/>
      </c>
      <c r="SM23" s="1089" t="str" cm="1">
        <f t="array" ref="SM23">IFERROR(PA23*
INDEX(RefrigerantACC[#Data],MATCH(1,(RefrigerantACC[[RefrigerantACC_ID]:[RefrigerantACC_ID]]=active_RefrigerantACC_ID)*(RefrigerantACC[[DollarYear]:[DollarYear]]=aactive_DollarYr)*(RefrigerantACC[[ModelYear]:[ModelYear]]=$BU23+SM$5-1),0),MATCH("aCost",RefrigerantACC[#Headers],0))*
(1+active_WACC)^-($BU23-$BT23+SM$5-1+0.5)*
(1+active_InflationRate)^(aactive_DollarYr-$BT23),"")</f>
        <v/>
      </c>
      <c r="SN23" s="1089" t="str" cm="1">
        <f t="array" ref="SN23">IFERROR(PB23*
INDEX(RefrigerantACC[#Data],MATCH(1,(RefrigerantACC[[RefrigerantACC_ID]:[RefrigerantACC_ID]]=active_RefrigerantACC_ID)*(RefrigerantACC[[DollarYear]:[DollarYear]]=aactive_DollarYr)*(RefrigerantACC[[ModelYear]:[ModelYear]]=$BU23+SN$5-1),0),MATCH("aCost",RefrigerantACC[#Headers],0))*
(1+active_WACC)^-($BU23-$BT23+SN$5-1+0.5)*
(1+active_InflationRate)^(aactive_DollarYr-$BT23),"")</f>
        <v/>
      </c>
      <c r="SO23" s="1089" t="str" cm="1">
        <f t="array" ref="SO23">IFERROR(PC23*
INDEX(RefrigerantACC[#Data],MATCH(1,(RefrigerantACC[[RefrigerantACC_ID]:[RefrigerantACC_ID]]=active_RefrigerantACC_ID)*(RefrigerantACC[[DollarYear]:[DollarYear]]=aactive_DollarYr)*(RefrigerantACC[[ModelYear]:[ModelYear]]=$BU23+SO$5-1),0),MATCH("aCost",RefrigerantACC[#Headers],0))*
(1+active_WACC)^-($BU23-$BT23+SO$5-1+0.5)*
(1+active_InflationRate)^(aactive_DollarYr-$BT23),"")</f>
        <v/>
      </c>
      <c r="SP23" s="1089" t="str" cm="1">
        <f t="array" ref="SP23">IFERROR(PD23*
INDEX(RefrigerantACC[#Data],MATCH(1,(RefrigerantACC[[RefrigerantACC_ID]:[RefrigerantACC_ID]]=active_RefrigerantACC_ID)*(RefrigerantACC[[DollarYear]:[DollarYear]]=aactive_DollarYr)*(RefrigerantACC[[ModelYear]:[ModelYear]]=$BU23+SP$5-1),0),MATCH("aCost",RefrigerantACC[#Headers],0))*
(1+active_WACC)^-($BU23-$BT23+SP$5-1+0.5)*
(1+active_InflationRate)^(aactive_DollarYr-$BT23),"")</f>
        <v/>
      </c>
      <c r="SQ23" s="1089" t="str" cm="1">
        <f t="array" ref="SQ23">IFERROR(PE23*
INDEX(RefrigerantACC[#Data],MATCH(1,(RefrigerantACC[[RefrigerantACC_ID]:[RefrigerantACC_ID]]=active_RefrigerantACC_ID)*(RefrigerantACC[[DollarYear]:[DollarYear]]=aactive_DollarYr)*(RefrigerantACC[[ModelYear]:[ModelYear]]=$BU23+SQ$5-1),0),MATCH("aCost",RefrigerantACC[#Headers],0))*
(1+active_WACC)^-($BU23-$BT23+SQ$5-1+0.5)*
(1+active_InflationRate)^(aactive_DollarYr-$BT23),"")</f>
        <v/>
      </c>
      <c r="SR23" s="1089" t="str" cm="1">
        <f t="array" ref="SR23">IFERROR(PF23*
INDEX(RefrigerantACC[#Data],MATCH(1,(RefrigerantACC[[RefrigerantACC_ID]:[RefrigerantACC_ID]]=active_RefrigerantACC_ID)*(RefrigerantACC[[DollarYear]:[DollarYear]]=aactive_DollarYr)*(RefrigerantACC[[ModelYear]:[ModelYear]]=$BU23+SR$5-1),0),MATCH("aCost",RefrigerantACC[#Headers],0))*
(1+active_WACC)^-($BU23-$BT23+SR$5-1+0.5)*
(1+active_InflationRate)^(aactive_DollarYr-$BT23),"")</f>
        <v/>
      </c>
      <c r="SS23" s="1089" t="str" cm="1">
        <f t="array" ref="SS23">IFERROR(PG23*
INDEX(RefrigerantACC[#Data],MATCH(1,(RefrigerantACC[[RefrigerantACC_ID]:[RefrigerantACC_ID]]=active_RefrigerantACC_ID)*(RefrigerantACC[[DollarYear]:[DollarYear]]=aactive_DollarYr)*(RefrigerantACC[[ModelYear]:[ModelYear]]=$BU23+SS$5-1),0),MATCH("aCost",RefrigerantACC[#Headers],0))*
(1+active_WACC)^-($BU23-$BT23+SS$5-1+0.5)*
(1+active_InflationRate)^(aactive_DollarYr-$BT23),"")</f>
        <v/>
      </c>
      <c r="ST23" s="1089" t="str" cm="1">
        <f t="array" ref="ST23">IFERROR(PH23*
INDEX(RefrigerantACC[#Data],MATCH(1,(RefrigerantACC[[RefrigerantACC_ID]:[RefrigerantACC_ID]]=active_RefrigerantACC_ID)*(RefrigerantACC[[DollarYear]:[DollarYear]]=aactive_DollarYr)*(RefrigerantACC[[ModelYear]:[ModelYear]]=$BU23+ST$5-1),0),MATCH("aCost",RefrigerantACC[#Headers],0))*
(1+active_WACC)^-($BU23-$BT23+ST$5-1+0.5)*
(1+active_InflationRate)^(aactive_DollarYr-$BT23),"")</f>
        <v/>
      </c>
      <c r="SU23" s="1089" t="str" cm="1">
        <f t="array" ref="SU23">IFERROR(PI23*
INDEX(RefrigerantACC[#Data],MATCH(1,(RefrigerantACC[[RefrigerantACC_ID]:[RefrigerantACC_ID]]=active_RefrigerantACC_ID)*(RefrigerantACC[[DollarYear]:[DollarYear]]=aactive_DollarYr)*(RefrigerantACC[[ModelYear]:[ModelYear]]=$BU23+SU$5-1),0),MATCH("aCost",RefrigerantACC[#Headers],0))*
(1+active_WACC)^-($BU23-$BT23+SU$5-1+0.5)*
(1+active_InflationRate)^(aactive_DollarYr-$BT23),"")</f>
        <v/>
      </c>
      <c r="SV23" s="1089" t="str" cm="1">
        <f t="array" ref="SV23">IFERROR(PJ23*
INDEX(RefrigerantACC[#Data],MATCH(1,(RefrigerantACC[[RefrigerantACC_ID]:[RefrigerantACC_ID]]=active_RefrigerantACC_ID)*(RefrigerantACC[[DollarYear]:[DollarYear]]=aactive_DollarYr)*(RefrigerantACC[[ModelYear]:[ModelYear]]=$BU23+SV$5-1),0),MATCH("aCost",RefrigerantACC[#Headers],0))*
(1+active_WACC)^-($BU23-$BT23+SV$5-1+0.5)*
(1+active_InflationRate)^(aactive_DollarYr-$BT23),"")</f>
        <v/>
      </c>
      <c r="SW23" s="1089" t="str" cm="1">
        <f t="array" ref="SW23">IFERROR(PK23*
INDEX(RefrigerantACC[#Data],MATCH(1,(RefrigerantACC[[RefrigerantACC_ID]:[RefrigerantACC_ID]]=active_RefrigerantACC_ID)*(RefrigerantACC[[DollarYear]:[DollarYear]]=aactive_DollarYr)*(RefrigerantACC[[ModelYear]:[ModelYear]]=$BU23+SW$5-1),0),MATCH("aCost",RefrigerantACC[#Headers],0))*
(1+active_WACC)^-($BU23-$BT23+SW$5-1+0.5)*
(1+active_InflationRate)^(aactive_DollarYr-$BT23),"")</f>
        <v/>
      </c>
      <c r="SX23" s="1089" t="str" cm="1">
        <f t="array" ref="SX23">IFERROR(PL23*
INDEX(RefrigerantACC[#Data],MATCH(1,(RefrigerantACC[[RefrigerantACC_ID]:[RefrigerantACC_ID]]=active_RefrigerantACC_ID)*(RefrigerantACC[[DollarYear]:[DollarYear]]=aactive_DollarYr)*(RefrigerantACC[[ModelYear]:[ModelYear]]=$BU23+SX$5-1),0),MATCH("aCost",RefrigerantACC[#Headers],0))*
(1+active_WACC)^-($BU23-$BT23+SX$5-1+0.5)*
(1+active_InflationRate)^(aactive_DollarYr-$BT23),"")</f>
        <v/>
      </c>
      <c r="SY23" s="1089" t="str" cm="1">
        <f t="array" ref="SY23">IFERROR(PM23*
INDEX(RefrigerantACC[#Data],MATCH(1,(RefrigerantACC[[RefrigerantACC_ID]:[RefrigerantACC_ID]]=active_RefrigerantACC_ID)*(RefrigerantACC[[DollarYear]:[DollarYear]]=aactive_DollarYr)*(RefrigerantACC[[ModelYear]:[ModelYear]]=$BU23+SY$5-1),0),MATCH("aCost",RefrigerantACC[#Headers],0))*
(1+active_WACC)^-($BU23-$BT23+SY$5-1+0.5)*
(1+active_InflationRate)^(aactive_DollarYr-$BT23),"")</f>
        <v/>
      </c>
      <c r="SZ23" s="1089" t="str" cm="1">
        <f t="array" ref="SZ23">IFERROR(PN23*
INDEX(RefrigerantACC[#Data],MATCH(1,(RefrigerantACC[[RefrigerantACC_ID]:[RefrigerantACC_ID]]=active_RefrigerantACC_ID)*(RefrigerantACC[[DollarYear]:[DollarYear]]=aactive_DollarYr)*(RefrigerantACC[[ModelYear]:[ModelYear]]=$BU23+SZ$5-1),0),MATCH("aCost",RefrigerantACC[#Headers],0))*
(1+active_WACC)^-($BU23-$BT23+SZ$5-1+0.5)*
(1+active_InflationRate)^(aactive_DollarYr-$BT23),"")</f>
        <v/>
      </c>
      <c r="TA23" s="1089" t="str" cm="1">
        <f t="array" ref="TA23">IFERROR(PO23*
INDEX(RefrigerantACC[#Data],MATCH(1,(RefrigerantACC[[RefrigerantACC_ID]:[RefrigerantACC_ID]]=active_RefrigerantACC_ID)*(RefrigerantACC[[DollarYear]:[DollarYear]]=aactive_DollarYr)*(RefrigerantACC[[ModelYear]:[ModelYear]]=$BU23+TA$5-1),0),MATCH("aCost",RefrigerantACC[#Headers],0))*
(1+active_WACC)^-($BU23-$BT23+TA$5-1+0.5)*
(1+active_InflationRate)^(aactive_DollarYr-$BT23),"")</f>
        <v/>
      </c>
      <c r="TB23" s="1089" t="str" cm="1">
        <f t="array" ref="TB23">IFERROR(PP23*
INDEX(RefrigerantACC[#Data],MATCH(1,(RefrigerantACC[[RefrigerantACC_ID]:[RefrigerantACC_ID]]=active_RefrigerantACC_ID)*(RefrigerantACC[[DollarYear]:[DollarYear]]=aactive_DollarYr)*(RefrigerantACC[[ModelYear]:[ModelYear]]=$BU23+TB$5-1),0),MATCH("aCost",RefrigerantACC[#Headers],0))*
(1+active_WACC)^-($BU23-$BT23+TB$5-1+0.5)*
(1+active_InflationRate)^(aactive_DollarYr-$BT23),"")</f>
        <v/>
      </c>
      <c r="TC23" s="1089" t="str" cm="1">
        <f t="array" ref="TC23">IFERROR(PQ23*
INDEX(RefrigerantACC[#Data],MATCH(1,(RefrigerantACC[[RefrigerantACC_ID]:[RefrigerantACC_ID]]=active_RefrigerantACC_ID)*(RefrigerantACC[[DollarYear]:[DollarYear]]=aactive_DollarYr)*(RefrigerantACC[[ModelYear]:[ModelYear]]=$BU23+TC$5-1),0),MATCH("aCost",RefrigerantACC[#Headers],0))*
(1+active_WACC)^-($BU23-$BT23+TC$5-1+0.5)*
(1+active_InflationRate)^(aactive_DollarYr-$BT23),"")</f>
        <v/>
      </c>
      <c r="TD23" s="1089" t="str" cm="1">
        <f t="array" ref="TD23">IFERROR(PR23*
INDEX(RefrigerantACC[#Data],MATCH(1,(RefrigerantACC[[RefrigerantACC_ID]:[RefrigerantACC_ID]]=active_RefrigerantACC_ID)*(RefrigerantACC[[DollarYear]:[DollarYear]]=aactive_DollarYr)*(RefrigerantACC[[ModelYear]:[ModelYear]]=$BU23+TD$5-1),0),MATCH("aCost",RefrigerantACC[#Headers],0))*
(1+active_WACC)^-($BU23-$BT23+TD$5-1+0.5)*
(1+active_InflationRate)^(aactive_DollarYr-$BT23),"")</f>
        <v/>
      </c>
      <c r="TE23" s="1089" t="str" cm="1">
        <f t="array" ref="TE23">IFERROR(PS23*
INDEX(RefrigerantACC[#Data],MATCH(1,(RefrigerantACC[[RefrigerantACC_ID]:[RefrigerantACC_ID]]=active_RefrigerantACC_ID)*(RefrigerantACC[[DollarYear]:[DollarYear]]=aactive_DollarYr)*(RefrigerantACC[[ModelYear]:[ModelYear]]=$BU23+TE$5-1),0),MATCH("aCost",RefrigerantACC[#Headers],0))*
(1+active_WACC)^-($BU23-$BT23+TE$5-1+0.5)*
(1+active_InflationRate)^(aactive_DollarYr-$BT23),"")</f>
        <v/>
      </c>
      <c r="TF23" s="1089" t="str" cm="1">
        <f t="array" ref="TF23">IFERROR(PT23*
INDEX(RefrigerantACC[#Data],MATCH(1,(RefrigerantACC[[RefrigerantACC_ID]:[RefrigerantACC_ID]]=active_RefrigerantACC_ID)*(RefrigerantACC[[DollarYear]:[DollarYear]]=aactive_DollarYr)*(RefrigerantACC[[ModelYear]:[ModelYear]]=$BU23+TF$5-1),0),MATCH("aCost",RefrigerantACC[#Headers],0))*
(1+active_WACC)^-($BU23-$BT23+TF$5-1+0.5)*
(1+active_InflationRate)^(aactive_DollarYr-$BT23),"")</f>
        <v/>
      </c>
      <c r="TG23" s="1089" t="str" cm="1">
        <f t="array" ref="TG23">IFERROR(PU23*
INDEX(RefrigerantACC[#Data],MATCH(1,(RefrigerantACC[[RefrigerantACC_ID]:[RefrigerantACC_ID]]=active_RefrigerantACC_ID)*(RefrigerantACC[[DollarYear]:[DollarYear]]=aactive_DollarYr)*(RefrigerantACC[[ModelYear]:[ModelYear]]=$BU23+TG$5-1),0),MATCH("aCost",RefrigerantACC[#Headers],0))*
(1+active_WACC)^-($BU23-$BT23+TG$5-1+0.5)*
(1+active_InflationRate)^(aactive_DollarYr-$BT23),"")</f>
        <v/>
      </c>
      <c r="TH23" s="1089" t="str" cm="1">
        <f t="array" ref="TH23">IFERROR(PV23*
INDEX(RefrigerantACC[#Data],MATCH(1,(RefrigerantACC[[RefrigerantACC_ID]:[RefrigerantACC_ID]]=active_RefrigerantACC_ID)*(RefrigerantACC[[DollarYear]:[DollarYear]]=aactive_DollarYr)*(RefrigerantACC[[ModelYear]:[ModelYear]]=$BU23+TH$5-1),0),MATCH("aCost",RefrigerantACC[#Headers],0))*
(1+active_WACC)^-($BU23-$BT23+TH$5-1+0.5)*
(1+active_InflationRate)^(aactive_DollarYr-$BT23),"")</f>
        <v/>
      </c>
      <c r="TI23" s="1089" t="str" cm="1">
        <f t="array" ref="TI23">IFERROR(PW23*
INDEX(RefrigerantACC[#Data],MATCH(1,(RefrigerantACC[[RefrigerantACC_ID]:[RefrigerantACC_ID]]=active_RefrigerantACC_ID)*(RefrigerantACC[[DollarYear]:[DollarYear]]=aactive_DollarYr)*(RefrigerantACC[[ModelYear]:[ModelYear]]=$BU23+TI$5-1),0),MATCH("aCost",RefrigerantACC[#Headers],0))*
(1+active_WACC)^-($BU23-$BT23+TI$5-1+0.5)*
(1+active_InflationRate)^(aactive_DollarYr-$BT23),"")</f>
        <v/>
      </c>
      <c r="TJ23" s="1089" t="str" cm="1">
        <f t="array" ref="TJ23">IFERROR(PX23*
INDEX(RefrigerantACC[#Data],MATCH(1,(RefrigerantACC[[RefrigerantACC_ID]:[RefrigerantACC_ID]]=active_RefrigerantACC_ID)*(RefrigerantACC[[DollarYear]:[DollarYear]]=aactive_DollarYr)*(RefrigerantACC[[ModelYear]:[ModelYear]]=$BU23+TJ$5-1),0),MATCH("aCost",RefrigerantACC[#Headers],0))*
(1+active_WACC)^-($BU23-$BT23+TJ$5-1+0.5)*
(1+active_InflationRate)^(aactive_DollarYr-$BT23),"")</f>
        <v/>
      </c>
      <c r="TK23" s="1089" t="str" cm="1">
        <f t="array" ref="TK23">IFERROR(PY23*
INDEX(RefrigerantACC[#Data],MATCH(1,(RefrigerantACC[[RefrigerantACC_ID]:[RefrigerantACC_ID]]=active_RefrigerantACC_ID)*(RefrigerantACC[[DollarYear]:[DollarYear]]=aactive_DollarYr)*(RefrigerantACC[[ModelYear]:[ModelYear]]=$BU23+TK$5-1),0),MATCH("aCost",RefrigerantACC[#Headers],0))*
(1+active_WACC)^-($BU23-$BT23+TK$5-1+0.5)*
(1+active_InflationRate)^(aactive_DollarYr-$BT23),"")</f>
        <v/>
      </c>
      <c r="TL23" s="1089" t="str" cm="1">
        <f t="array" ref="TL23">IFERROR(PZ23*
INDEX(RefrigerantACC[#Data],MATCH(1,(RefrigerantACC[[RefrigerantACC_ID]:[RefrigerantACC_ID]]=active_RefrigerantACC_ID)*(RefrigerantACC[[DollarYear]:[DollarYear]]=aactive_DollarYr)*(RefrigerantACC[[ModelYear]:[ModelYear]]=$BU23+TL$5-1),0),MATCH("aCost",RefrigerantACC[#Headers],0))*
(1+active_WACC)^-($BU23-$BT23+TL$5-1+0.5)*
(1+active_InflationRate)^(aactive_DollarYr-$BT23),"")</f>
        <v/>
      </c>
      <c r="TM23" s="1089" t="str" cm="1">
        <f t="array" ref="TM23">IFERROR(QA23*
INDEX(RefrigerantACC[#Data],MATCH(1,(RefrigerantACC[[RefrigerantACC_ID]:[RefrigerantACC_ID]]=active_RefrigerantACC_ID)*(RefrigerantACC[[DollarYear]:[DollarYear]]=aactive_DollarYr)*(RefrigerantACC[[ModelYear]:[ModelYear]]=$BU23+TM$5-1),0),MATCH("aCost",RefrigerantACC[#Headers],0))*
(1+active_WACC)^-($BU23-$BT23+TM$5-1+0.5)*
(1+active_InflationRate)^(aactive_DollarYr-$BT23),"")</f>
        <v/>
      </c>
      <c r="TN23" s="1089" t="str" cm="1">
        <f t="array" ref="TN23">IFERROR(QB23*
INDEX(RefrigerantACC[#Data],MATCH(1,(RefrigerantACC[[RefrigerantACC_ID]:[RefrigerantACC_ID]]=active_RefrigerantACC_ID)*(RefrigerantACC[[DollarYear]:[DollarYear]]=aactive_DollarYr)*(RefrigerantACC[[ModelYear]:[ModelYear]]=$BU23+TN$5-1),0),MATCH("aCost",RefrigerantACC[#Headers],0))*
(1+active_WACC)^-($BU23-$BT23+TN$5-1+0.5)*
(1+active_InflationRate)^(aactive_DollarYr-$BT23),"")</f>
        <v/>
      </c>
      <c r="TO23" s="1089" t="str" cm="1">
        <f t="array" ref="TO23">IFERROR(QC23*
INDEX(RefrigerantACC[#Data],MATCH(1,(RefrigerantACC[[RefrigerantACC_ID]:[RefrigerantACC_ID]]=active_RefrigerantACC_ID)*(RefrigerantACC[[DollarYear]:[DollarYear]]=aactive_DollarYr)*(RefrigerantACC[[ModelYear]:[ModelYear]]=$BU23+TO$5-1),0),MATCH("aCost",RefrigerantACC[#Headers],0))*
(1+active_WACC)^-($BU23-$BT23+TO$5-1+0.5)*
(1+active_InflationRate)^(aactive_DollarYr-$BT23),"")</f>
        <v/>
      </c>
      <c r="TP23" s="1089" t="str" cm="1">
        <f t="array" ref="TP23">IFERROR(QD23*
INDEX(RefrigerantACC[#Data],MATCH(1,(RefrigerantACC[[RefrigerantACC_ID]:[RefrigerantACC_ID]]=active_RefrigerantACC_ID)*(RefrigerantACC[[DollarYear]:[DollarYear]]=aactive_DollarYr)*(RefrigerantACC[[ModelYear]:[ModelYear]]=$BU23+TP$5-1),0),MATCH("aCost",RefrigerantACC[#Headers],0))*
(1+active_WACC)^-($BU23-$BT23+TP$5-1+0.5)*
(1+active_InflationRate)^(aactive_DollarYr-$BT23),"")</f>
        <v/>
      </c>
      <c r="TQ23" s="1089" t="str" cm="1">
        <f t="array" ref="TQ23">IFERROR(QE23*
INDEX(RefrigerantACC[#Data],MATCH(1,(RefrigerantACC[[RefrigerantACC_ID]:[RefrigerantACC_ID]]=active_RefrigerantACC_ID)*(RefrigerantACC[[DollarYear]:[DollarYear]]=aactive_DollarYr)*(RefrigerantACC[[ModelYear]:[ModelYear]]=$BU23+TQ$5-1),0),MATCH("aCost",RefrigerantACC[#Headers],0))*
(1+active_WACC)^-($BU23-$BT23+TQ$5-1+0.5)*
(1+active_InflationRate)^(aactive_DollarYr-$BT23),"")</f>
        <v/>
      </c>
      <c r="TR23" s="1089" t="str" cm="1">
        <f t="array" ref="TR23">IFERROR(QF23*
INDEX(RefrigerantACC[#Data],MATCH(1,(RefrigerantACC[[RefrigerantACC_ID]:[RefrigerantACC_ID]]=active_RefrigerantACC_ID)*(RefrigerantACC[[DollarYear]:[DollarYear]]=aactive_DollarYr)*(RefrigerantACC[[ModelYear]:[ModelYear]]=$BU23+TR$5-1),0),MATCH("aCost",RefrigerantACC[#Headers],0))*
(1+active_WACC)^-($BU23-$BT23+TR$5-1+0.5)*
(1+active_InflationRate)^(aactive_DollarYr-$BT23),"")</f>
        <v/>
      </c>
      <c r="TS23" s="1089" t="str" cm="1">
        <f t="array" ref="TS23">IFERROR(QG23*
INDEX(RefrigerantACC[#Data],MATCH(1,(RefrigerantACC[[RefrigerantACC_ID]:[RefrigerantACC_ID]]=active_RefrigerantACC_ID)*(RefrigerantACC[[DollarYear]:[DollarYear]]=aactive_DollarYr)*(RefrigerantACC[[ModelYear]:[ModelYear]]=$BU23+TS$5-1),0),MATCH("aCost",RefrigerantACC[#Headers],0))*
(1+active_WACC)^-($BU23-$BT23+TS$5-1+0.5)*
(1+active_InflationRate)^(aactive_DollarYr-$BT23),"")</f>
        <v/>
      </c>
      <c r="TT23" s="1089" t="str" cm="1">
        <f t="array" ref="TT23">IFERROR(QH23*
INDEX(RefrigerantACC[#Data],MATCH(1,(RefrigerantACC[[RefrigerantACC_ID]:[RefrigerantACC_ID]]=active_RefrigerantACC_ID)*(RefrigerantACC[[DollarYear]:[DollarYear]]=aactive_DollarYr)*(RefrigerantACC[[ModelYear]:[ModelYear]]=$BU23+TT$5-1),0),MATCH("aCost",RefrigerantACC[#Headers],0))*
(1+active_WACC)^-($BU23-$BT23+TT$5-1+0.5)*
(1+active_InflationRate)^(aactive_DollarYr-$BT23),"")</f>
        <v/>
      </c>
      <c r="TU23" s="1089" t="str" cm="1">
        <f t="array" ref="TU23">IFERROR(QI23*
INDEX(RefrigerantACC[#Data],MATCH(1,(RefrigerantACC[[RefrigerantACC_ID]:[RefrigerantACC_ID]]=active_RefrigerantACC_ID)*(RefrigerantACC[[DollarYear]:[DollarYear]]=aactive_DollarYr)*(RefrigerantACC[[ModelYear]:[ModelYear]]=$BU23+TU$5-1),0),MATCH("aCost",RefrigerantACC[#Headers],0))*
(1+active_WACC)^-($BU23-$BT23+TU$5-1+0.5)*
(1+active_InflationRate)^(aactive_DollarYr-$BT23),"")</f>
        <v/>
      </c>
      <c r="TV23" s="1089" t="str" cm="1">
        <f t="array" ref="TV23">IFERROR(QJ23*
INDEX(RefrigerantACC[#Data],MATCH(1,(RefrigerantACC[[RefrigerantACC_ID]:[RefrigerantACC_ID]]=active_RefrigerantACC_ID)*(RefrigerantACC[[DollarYear]:[DollarYear]]=aactive_DollarYr)*(RefrigerantACC[[ModelYear]:[ModelYear]]=$BU23+TV$5-1),0),MATCH("aCost",RefrigerantACC[#Headers],0))*
(1+active_WACC)^-($BU23-$BT23+TV$5-1+0.5)*
(1+active_InflationRate)^(aactive_DollarYr-$BT23),"")</f>
        <v/>
      </c>
      <c r="TW23" s="1089" t="str" cm="1">
        <f t="array" ref="TW23">IFERROR(QK23*
INDEX(RefrigerantACC[#Data],MATCH(1,(RefrigerantACC[[RefrigerantACC_ID]:[RefrigerantACC_ID]]=active_RefrigerantACC_ID)*(RefrigerantACC[[DollarYear]:[DollarYear]]=aactive_DollarYr)*(RefrigerantACC[[ModelYear]:[ModelYear]]=$BU23+TW$5-1),0),MATCH("aCost",RefrigerantACC[#Headers],0))*
(1+active_WACC)^-($BU23-$BT23+TW$5-1+0.5)*
(1+active_InflationRate)^(aactive_DollarYr-$BT23),"")</f>
        <v/>
      </c>
      <c r="TX23" s="1089" t="str" cm="1">
        <f t="array" ref="TX23">IFERROR(QL23*
INDEX(RefrigerantACC[#Data],MATCH(1,(RefrigerantACC[[RefrigerantACC_ID]:[RefrigerantACC_ID]]=active_RefrigerantACC_ID)*(RefrigerantACC[[DollarYear]:[DollarYear]]=aactive_DollarYr)*(RefrigerantACC[[ModelYear]:[ModelYear]]=$BU23+TX$5-1),0),MATCH("aCost",RefrigerantACC[#Headers],0))*
(1+active_WACC)^-($BU23-$BT23+TX$5-1+0.5)*
(1+active_InflationRate)^(aactive_DollarYr-$BT23),"")</f>
        <v/>
      </c>
      <c r="TY23" s="1089" t="str" cm="1">
        <f t="array" ref="TY23">IFERROR(QM23*
INDEX(RefrigerantACC[#Data],MATCH(1,(RefrigerantACC[[RefrigerantACC_ID]:[RefrigerantACC_ID]]=active_RefrigerantACC_ID)*(RefrigerantACC[[DollarYear]:[DollarYear]]=aactive_DollarYr)*(RefrigerantACC[[ModelYear]:[ModelYear]]=$BU23+TY$5-1),0),MATCH("aCost",RefrigerantACC[#Headers],0))*
(1+active_WACC)^-($BU23-$BT23+TY$5-1+0.5)*
(1+active_InflationRate)^(aactive_DollarYr-$BT23),"")</f>
        <v/>
      </c>
      <c r="TZ23" s="1089" t="str" cm="1">
        <f t="array" ref="TZ23">IFERROR(QN23*
INDEX(RefrigerantACC[#Data],MATCH(1,(RefrigerantACC[[RefrigerantACC_ID]:[RefrigerantACC_ID]]=active_RefrigerantACC_ID)*(RefrigerantACC[[DollarYear]:[DollarYear]]=aactive_DollarYr)*(RefrigerantACC[[ModelYear]:[ModelYear]]=$BU23+TZ$5-1),0),MATCH("aCost",RefrigerantACC[#Headers],0))*
(1+active_WACC)^-($BU23-$BT23+TZ$5-1+0.5)*
(1+active_InflationRate)^(aactive_DollarYr-$BT23),"")</f>
        <v/>
      </c>
      <c r="UA23" s="1089" t="str" cm="1">
        <f t="array" ref="UA23">IFERROR(QO23*
INDEX(RefrigerantACC[#Data],MATCH(1,(RefrigerantACC[[RefrigerantACC_ID]:[RefrigerantACC_ID]]=active_RefrigerantACC_ID)*(RefrigerantACC[[DollarYear]:[DollarYear]]=aactive_DollarYr)*(RefrigerantACC[[ModelYear]:[ModelYear]]=$BU23+UA$5-1),0),MATCH("aCost",RefrigerantACC[#Headers],0))*
(1+active_WACC)^-($BU23-$BT23+UA$5-1+0.5)*
(1+active_InflationRate)^(aactive_DollarYr-$BT23),"")</f>
        <v/>
      </c>
      <c r="UB23" s="1089" t="str" cm="1">
        <f t="array" ref="UB23">IFERROR(QP23*
INDEX(RefrigerantACC[#Data],MATCH(1,(RefrigerantACC[[RefrigerantACC_ID]:[RefrigerantACC_ID]]=active_RefrigerantACC_ID)*(RefrigerantACC[[DollarYear]:[DollarYear]]=aactive_DollarYr)*(RefrigerantACC[[ModelYear]:[ModelYear]]=$BU23+UB$5-1),0),MATCH("aCost",RefrigerantACC[#Headers],0))*
(1+active_WACC)^-($BU23-$BT23+UB$5-1+0.5)*
(1+active_InflationRate)^(aactive_DollarYr-$BT23),"")</f>
        <v/>
      </c>
      <c r="UC23" s="1089" t="str" cm="1">
        <f t="array" ref="UC23">IFERROR(QQ23*
INDEX(RefrigerantACC[#Data],MATCH(1,(RefrigerantACC[[RefrigerantACC_ID]:[RefrigerantACC_ID]]=active_RefrigerantACC_ID)*(RefrigerantACC[[DollarYear]:[DollarYear]]=aactive_DollarYr)*(RefrigerantACC[[ModelYear]:[ModelYear]]=$BU23+UC$5-1),0),MATCH("aCost",RefrigerantACC[#Headers],0))*
(1+active_WACC)^-($BU23-$BT23+UC$5-1+0.5)*
(1+active_InflationRate)^(aactive_DollarYr-$BT23),"")</f>
        <v/>
      </c>
      <c r="UD23" s="1089" t="str" cm="1">
        <f t="array" ref="UD23">IFERROR(QR23*
INDEX(RefrigerantACC[#Data],MATCH(1,(RefrigerantACC[[RefrigerantACC_ID]:[RefrigerantACC_ID]]=active_RefrigerantACC_ID)*(RefrigerantACC[[DollarYear]:[DollarYear]]=aactive_DollarYr)*(RefrigerantACC[[ModelYear]:[ModelYear]]=$BU23+UD$5-1),0),MATCH("aCost",RefrigerantACC[#Headers],0))*
(1+active_WACC)^-($BU23-$BT23+UD$5-1+0.5)*
(1+active_InflationRate)^(aactive_DollarYr-$BT23),"")</f>
        <v/>
      </c>
      <c r="UE23" s="1089" t="str" cm="1">
        <f t="array" ref="UE23">IFERROR(QS23*
INDEX(RefrigerantACC[#Data],MATCH(1,(RefrigerantACC[[RefrigerantACC_ID]:[RefrigerantACC_ID]]=active_RefrigerantACC_ID)*(RefrigerantACC[[DollarYear]:[DollarYear]]=aactive_DollarYr)*(RefrigerantACC[[ModelYear]:[ModelYear]]=$BU23+UE$5-1),0),MATCH("aCost",RefrigerantACC[#Headers],0))*
(1+active_WACC)^-($BU23-$BT23+UE$5-1+0.5)*
(1+active_InflationRate)^(aactive_DollarYr-$BT23),"")</f>
        <v/>
      </c>
      <c r="UF23" s="1089" t="str" cm="1">
        <f t="array" ref="UF23">IFERROR(QT23*
INDEX(RefrigerantACC[#Data],MATCH(1,(RefrigerantACC[[RefrigerantACC_ID]:[RefrigerantACC_ID]]=active_RefrigerantACC_ID)*(RefrigerantACC[[DollarYear]:[DollarYear]]=aactive_DollarYr)*(RefrigerantACC[[ModelYear]:[ModelYear]]=$BU23+UF$5-1),0),MATCH("aCost",RefrigerantACC[#Headers],0))*
(1+active_WACC)^-($BU23-$BT23+UF$5-1+0.5)*
(1+active_InflationRate)^(aactive_DollarYr-$BT23),"")</f>
        <v/>
      </c>
      <c r="UG23" s="1089" t="str" cm="1">
        <f t="array" ref="UG23">IFERROR(QU23*
INDEX(RefrigerantACC[#Data],MATCH(1,(RefrigerantACC[[RefrigerantACC_ID]:[RefrigerantACC_ID]]=active_RefrigerantACC_ID)*(RefrigerantACC[[DollarYear]:[DollarYear]]=aactive_DollarYr)*(RefrigerantACC[[ModelYear]:[ModelYear]]=$BU23+UG$5-1),0),MATCH("aCost",RefrigerantACC[#Headers],0))*
(1+active_WACC)^-($BU23-$BT23+UG$5-1+0.5)*
(1+active_InflationRate)^(aactive_DollarYr-$BT23),"")</f>
        <v/>
      </c>
      <c r="UH23" s="1089" t="str" cm="1">
        <f t="array" ref="UH23">IFERROR(QV23*
INDEX(RefrigerantACC[#Data],MATCH(1,(RefrigerantACC[[RefrigerantACC_ID]:[RefrigerantACC_ID]]=active_RefrigerantACC_ID)*(RefrigerantACC[[DollarYear]:[DollarYear]]=aactive_DollarYr)*(RefrigerantACC[[ModelYear]:[ModelYear]]=$BU23+UH$5-1),0),MATCH("aCost",RefrigerantACC[#Headers],0))*
(1+active_WACC)^-($BU23-$BT23+UH$5-1+0.5)*
(1+active_InflationRate)^(aactive_DollarYr-$BT23),"")</f>
        <v/>
      </c>
      <c r="UI23" s="1089" t="str" cm="1">
        <f t="array" ref="UI23">IFERROR(QW23*
INDEX(RefrigerantACC[#Data],MATCH(1,(RefrigerantACC[[RefrigerantACC_ID]:[RefrigerantACC_ID]]=active_RefrigerantACC_ID)*(RefrigerantACC[[DollarYear]:[DollarYear]]=aactive_DollarYr)*(RefrigerantACC[[ModelYear]:[ModelYear]]=$BU23+UI$5-1),0),MATCH("aCost",RefrigerantACC[#Headers],0))*
(1+active_WACC)^-($BU23-$BT23+UI$5-1+0.5)*
(1+active_InflationRate)^(aactive_DollarYr-$BT23),"")</f>
        <v/>
      </c>
      <c r="UJ23" s="1089" t="str" cm="1">
        <f t="array" ref="UJ23">IFERROR(QX23*
INDEX(RefrigerantACC[#Data],MATCH(1,(RefrigerantACC[[RefrigerantACC_ID]:[RefrigerantACC_ID]]=active_RefrigerantACC_ID)*(RefrigerantACC[[DollarYear]:[DollarYear]]=aactive_DollarYr)*(RefrigerantACC[[ModelYear]:[ModelYear]]=$BU23+UJ$5-1),0),MATCH("aCost",RefrigerantACC[#Headers],0))*
(1+active_WACC)^-($BU23-$BT23+UJ$5-1+0.5)*
(1+active_InflationRate)^(aactive_DollarYr-$BT23),"")</f>
        <v/>
      </c>
      <c r="UK23" s="1089" t="str" cm="1">
        <f t="array" ref="UK23">IFERROR(QY23*
INDEX(RefrigerantACC[#Data],MATCH(1,(RefrigerantACC[[RefrigerantACC_ID]:[RefrigerantACC_ID]]=active_RefrigerantACC_ID)*(RefrigerantACC[[DollarYear]:[DollarYear]]=aactive_DollarYr)*(RefrigerantACC[[ModelYear]:[ModelYear]]=$BU23+UK$5-1),0),MATCH("aCost",RefrigerantACC[#Headers],0))*
(1+active_WACC)^-($BU23-$BT23+UK$5-1+0.5)*
(1+active_InflationRate)^(aactive_DollarYr-$BT23),"")</f>
        <v/>
      </c>
      <c r="UL23" s="1089" t="str" cm="1">
        <f t="array" ref="UL23">IFERROR(QZ23*
INDEX(RefrigerantACC[#Data],MATCH(1,(RefrigerantACC[[RefrigerantACC_ID]:[RefrigerantACC_ID]]=active_RefrigerantACC_ID)*(RefrigerantACC[[DollarYear]:[DollarYear]]=aactive_DollarYr)*(RefrigerantACC[[ModelYear]:[ModelYear]]=$BU23+UL$5-1),0),MATCH("aCost",RefrigerantACC[#Headers],0))*
(1+active_WACC)^-($BU23-$BT23+UL$5-1+0.5)*
(1+active_InflationRate)^(aactive_DollarYr-$BT23),"")</f>
        <v/>
      </c>
      <c r="UM23" s="1089" t="str" cm="1">
        <f t="array" ref="UM23">IFERROR(RA23*
INDEX(RefrigerantACC[#Data],MATCH(1,(RefrigerantACC[[RefrigerantACC_ID]:[RefrigerantACC_ID]]=active_RefrigerantACC_ID)*(RefrigerantACC[[DollarYear]:[DollarYear]]=aactive_DollarYr)*(RefrigerantACC[[ModelYear]:[ModelYear]]=$BU23+UM$5-1),0),MATCH("aCost",RefrigerantACC[#Headers],0))*
(1+active_WACC)^-($BU23-$BT23+UM$5-1+0.5)*
(1+active_InflationRate)^(aactive_DollarYr-$BT23),"")</f>
        <v/>
      </c>
      <c r="UN23" s="1089" t="str" cm="1">
        <f t="array" ref="UN23">IFERROR(RB23*
INDEX(RefrigerantACC[#Data],MATCH(1,(RefrigerantACC[[RefrigerantACC_ID]:[RefrigerantACC_ID]]=active_RefrigerantACC_ID)*(RefrigerantACC[[DollarYear]:[DollarYear]]=aactive_DollarYr)*(RefrigerantACC[[ModelYear]:[ModelYear]]=$BU23+UN$5-1),0),MATCH("aCost",RefrigerantACC[#Headers],0))*
(1+active_WACC)^-($BU23-$BT23+UN$5-1+0.5)*
(1+active_InflationRate)^(aactive_DollarYr-$BT23),"")</f>
        <v/>
      </c>
      <c r="UO23" s="1089" t="str" cm="1">
        <f t="array" ref="UO23">IFERROR(RC23*
INDEX(RefrigerantACC[#Data],MATCH(1,(RefrigerantACC[[RefrigerantACC_ID]:[RefrigerantACC_ID]]=active_RefrigerantACC_ID)*(RefrigerantACC[[DollarYear]:[DollarYear]]=aactive_DollarYr)*(RefrigerantACC[[ModelYear]:[ModelYear]]=$BU23+UO$5-1),0),MATCH("aCost",RefrigerantACC[#Headers],0))*
(1+active_WACC)^-($BU23-$BT23+UO$5-1+0.5)*
(1+active_InflationRate)^(aactive_DollarYr-$BT23),"")</f>
        <v/>
      </c>
      <c r="UP23" s="1089" t="str" cm="1">
        <f t="array" ref="UP23">IFERROR(RD23*
INDEX(RefrigerantACC[#Data],MATCH(1,(RefrigerantACC[[RefrigerantACC_ID]:[RefrigerantACC_ID]]=active_RefrigerantACC_ID)*(RefrigerantACC[[DollarYear]:[DollarYear]]=aactive_DollarYr)*(RefrigerantACC[[ModelYear]:[ModelYear]]=$BU23+UP$5-1),0),MATCH("aCost",RefrigerantACC[#Headers],0))*
(1+active_WACC)^-($BU23-$BT23+UP$5-1+0.5)*
(1+active_InflationRate)^(aactive_DollarYr-$BT23),"")</f>
        <v/>
      </c>
      <c r="UQ23" s="1089" t="str" cm="1">
        <f t="array" ref="UQ23">IFERROR(RE23*
INDEX(RefrigerantACC[#Data],MATCH(1,(RefrigerantACC[[RefrigerantACC_ID]:[RefrigerantACC_ID]]=active_RefrigerantACC_ID)*(RefrigerantACC[[DollarYear]:[DollarYear]]=aactive_DollarYr)*(RefrigerantACC[[ModelYear]:[ModelYear]]=$BU23+UQ$5-1),0),MATCH("aCost",RefrigerantACC[#Headers],0))*
(1+active_WACC)^-($BU23-$BT23+UQ$5-1+0.5)*
(1+active_InflationRate)^(aactive_DollarYr-$BT23),"")</f>
        <v/>
      </c>
      <c r="UR23" s="1089" t="str" cm="1">
        <f t="array" ref="UR23">IFERROR(RF23*
INDEX(RefrigerantACC[#Data],MATCH(1,(RefrigerantACC[[RefrigerantACC_ID]:[RefrigerantACC_ID]]=active_RefrigerantACC_ID)*(RefrigerantACC[[DollarYear]:[DollarYear]]=aactive_DollarYr)*(RefrigerantACC[[ModelYear]:[ModelYear]]=$BU23+UR$5-1),0),MATCH("aCost",RefrigerantACC[#Headers],0))*
(1+active_WACC)^-($BU23-$BT23+UR$5-1+0.5)*
(1+active_InflationRate)^(aactive_DollarYr-$BT23),"")</f>
        <v/>
      </c>
      <c r="US23" s="1089" t="str" cm="1">
        <f t="array" ref="US23">IFERROR(RG23*
INDEX(RefrigerantACC[#Data],MATCH(1,(RefrigerantACC[[RefrigerantACC_ID]:[RefrigerantACC_ID]]=active_RefrigerantACC_ID)*(RefrigerantACC[[DollarYear]:[DollarYear]]=aactive_DollarYr)*(RefrigerantACC[[ModelYear]:[ModelYear]]=$BU23+US$5-1),0),MATCH("aCost",RefrigerantACC[#Headers],0))*
(1+active_WACC)^-($BU23-$BT23+US$5-1+0.5)*
(1+active_InflationRate)^(aactive_DollarYr-$BT23),"")</f>
        <v/>
      </c>
      <c r="UT23" s="1089" t="str" cm="1">
        <f t="array" ref="UT23">IFERROR(RH23*
INDEX(RefrigerantACC[#Data],MATCH(1,(RefrigerantACC[[RefrigerantACC_ID]:[RefrigerantACC_ID]]=active_RefrigerantACC_ID)*(RefrigerantACC[[DollarYear]:[DollarYear]]=aactive_DollarYr)*(RefrigerantACC[[ModelYear]:[ModelYear]]=$BU23+UT$5-1),0),MATCH("aCost",RefrigerantACC[#Headers],0))*
(1+active_WACC)^-($BU23-$BT23+UT$5-1+0.5)*
(1+active_InflationRate)^(aactive_DollarYr-$BT23),"")</f>
        <v/>
      </c>
      <c r="UU23" s="1089" t="str" cm="1">
        <f t="array" ref="UU23">IFERROR(RI23*
INDEX(RefrigerantACC[#Data],MATCH(1,(RefrigerantACC[[RefrigerantACC_ID]:[RefrigerantACC_ID]]=active_RefrigerantACC_ID)*(RefrigerantACC[[DollarYear]:[DollarYear]]=aactive_DollarYr)*(RefrigerantACC[[ModelYear]:[ModelYear]]=$BU23+UU$5-1),0),MATCH("aCost",RefrigerantACC[#Headers],0))*
(1+active_WACC)^-($BU23-$BT23+UU$5-1+0.5)*
(1+active_InflationRate)^(aactive_DollarYr-$BT23),"")</f>
        <v/>
      </c>
      <c r="UV23" s="1089" t="str" cm="1">
        <f t="array" ref="UV23">IFERROR(RJ23*
INDEX(RefrigerantACC[#Data],MATCH(1,(RefrigerantACC[[RefrigerantACC_ID]:[RefrigerantACC_ID]]=active_RefrigerantACC_ID)*(RefrigerantACC[[DollarYear]:[DollarYear]]=aactive_DollarYr)*(RefrigerantACC[[ModelYear]:[ModelYear]]=$BU23+UV$5-1),0),MATCH("aCost",RefrigerantACC[#Headers],0))*
(1+active_WACC)^-($BU23-$BT23+UV$5-1+0.5)*
(1+active_InflationRate)^(aactive_DollarYr-$BT23),"")</f>
        <v/>
      </c>
      <c r="UW23" s="1089" t="str" cm="1">
        <f t="array" ref="UW23">IFERROR(RK23*
INDEX(RefrigerantACC[#Data],MATCH(1,(RefrigerantACC[[RefrigerantACC_ID]:[RefrigerantACC_ID]]=active_RefrigerantACC_ID)*(RefrigerantACC[[DollarYear]:[DollarYear]]=aactive_DollarYr)*(RefrigerantACC[[ModelYear]:[ModelYear]]=$BU23+UW$5-1),0),MATCH("aCost",RefrigerantACC[#Headers],0))*
(1+active_WACC)^-($BU23-$BT23+UW$5-1+0.5)*
(1+active_InflationRate)^(aactive_DollarYr-$BT23),"")</f>
        <v/>
      </c>
      <c r="UX23" s="1089" t="str" cm="1">
        <f t="array" ref="UX23">IFERROR(RL23*
INDEX(RefrigerantACC[#Data],MATCH(1,(RefrigerantACC[[RefrigerantACC_ID]:[RefrigerantACC_ID]]=active_RefrigerantACC_ID)*(RefrigerantACC[[DollarYear]:[DollarYear]]=aactive_DollarYr)*(RefrigerantACC[[ModelYear]:[ModelYear]]=$BU23+UX$5-1),0),MATCH("aCost",RefrigerantACC[#Headers],0))*
(1+active_WACC)^-($BU23-$BT23+UX$5-1+0.5)*
(1+active_InflationRate)^(aactive_DollarYr-$BT23),"")</f>
        <v/>
      </c>
      <c r="UY23" s="1089" t="str" cm="1">
        <f t="array" ref="UY23">IFERROR(RM23*
INDEX(RefrigerantACC[#Data],MATCH(1,(RefrigerantACC[[RefrigerantACC_ID]:[RefrigerantACC_ID]]=active_RefrigerantACC_ID)*(RefrigerantACC[[DollarYear]:[DollarYear]]=aactive_DollarYr)*(RefrigerantACC[[ModelYear]:[ModelYear]]=$BU23+UY$5-1),0),MATCH("aCost",RefrigerantACC[#Headers],0))*
(1+active_WACC)^-($BU23-$BT23+UY$5-1+0.5)*
(1+active_InflationRate)^(aactive_DollarYr-$BT23),"")</f>
        <v/>
      </c>
      <c r="UZ23" s="1089" t="str" cm="1">
        <f t="array" ref="UZ23">IFERROR(RN23*
INDEX(RefrigerantACC[#Data],MATCH(1,(RefrigerantACC[[RefrigerantACC_ID]:[RefrigerantACC_ID]]=active_RefrigerantACC_ID)*(RefrigerantACC[[DollarYear]:[DollarYear]]=aactive_DollarYr)*(RefrigerantACC[[ModelYear]:[ModelYear]]=$BU23+UZ$5-1),0),MATCH("aCost",RefrigerantACC[#Headers],0))*
(1+active_WACC)^-($BU23-$BT23+UZ$5-1+0.5)*
(1+active_InflationRate)^(aactive_DollarYr-$BT23),"")</f>
        <v/>
      </c>
      <c r="VA23" s="1089" t="str" cm="1">
        <f t="array" ref="VA23">IFERROR(RO23*
INDEX(RefrigerantACC[#Data],MATCH(1,(RefrigerantACC[[RefrigerantACC_ID]:[RefrigerantACC_ID]]=active_RefrigerantACC_ID)*(RefrigerantACC[[DollarYear]:[DollarYear]]=aactive_DollarYr)*(RefrigerantACC[[ModelYear]:[ModelYear]]=$BU23+VA$5-1),0),MATCH("aCost",RefrigerantACC[#Headers],0))*
(1+active_WACC)^-($BU23-$BT23+VA$5-1+0.5)*
(1+active_InflationRate)^(aactive_DollarYr-$BT23),"")</f>
        <v/>
      </c>
      <c r="VB23" s="1089" t="str" cm="1">
        <f t="array" ref="VB23">IFERROR(RP23*
INDEX(RefrigerantACC[#Data],MATCH(1,(RefrigerantACC[[RefrigerantACC_ID]:[RefrigerantACC_ID]]=active_RefrigerantACC_ID)*(RefrigerantACC[[DollarYear]:[DollarYear]]=aactive_DollarYr)*(RefrigerantACC[[ModelYear]:[ModelYear]]=$BU23+VB$5-1),0),MATCH("aCost",RefrigerantACC[#Headers],0))*
(1+active_WACC)^-($BU23-$BT23+VB$5-1+0.5)*
(1+active_InflationRate)^(aactive_DollarYr-$BT23),"")</f>
        <v/>
      </c>
      <c r="VC23" s="1089" t="str" cm="1">
        <f t="array" ref="VC23">IFERROR(RQ23*
INDEX(RefrigerantACC[#Data],MATCH(1,(RefrigerantACC[[RefrigerantACC_ID]:[RefrigerantACC_ID]]=active_RefrigerantACC_ID)*(RefrigerantACC[[DollarYear]:[DollarYear]]=aactive_DollarYr)*(RefrigerantACC[[ModelYear]:[ModelYear]]=$BU23+VC$5-1),0),MATCH("aCost",RefrigerantACC[#Headers],0))*
(1+active_WACC)^-($BU23-$BT23+VC$5-1+0.5)*
(1+active_InflationRate)^(aactive_DollarYr-$BT23),"")</f>
        <v/>
      </c>
      <c r="VD23" s="1089" t="str" cm="1">
        <f t="array" ref="VD23">IFERROR(RR23*
INDEX(RefrigerantACC[#Data],MATCH(1,(RefrigerantACC[[RefrigerantACC_ID]:[RefrigerantACC_ID]]=active_RefrigerantACC_ID)*(RefrigerantACC[[DollarYear]:[DollarYear]]=aactive_DollarYr)*(RefrigerantACC[[ModelYear]:[ModelYear]]=$BU23+VD$5-1),0),MATCH("aCost",RefrigerantACC[#Headers],0))*
(1+active_WACC)^-($BU23-$BT23+VD$5-1+0.5)*
(1+active_InflationRate)^(aactive_DollarYr-$BT23),"")</f>
        <v/>
      </c>
      <c r="VE23" s="1089" t="str" cm="1">
        <f t="array" ref="VE23">IFERROR(RS23*
INDEX(RefrigerantACC[#Data],MATCH(1,(RefrigerantACC[[RefrigerantACC_ID]:[RefrigerantACC_ID]]=active_RefrigerantACC_ID)*(RefrigerantACC[[DollarYear]:[DollarYear]]=aactive_DollarYr)*(RefrigerantACC[[ModelYear]:[ModelYear]]=$BU23+VE$5-1),0),MATCH("aCost",RefrigerantACC[#Headers],0))*
(1+active_WACC)^-($BU23-$BT23+VE$5-1+0.5)*
(1+active_InflationRate)^(aactive_DollarYr-$BT23),"")</f>
        <v/>
      </c>
      <c r="VF23" s="1089" t="str" cm="1">
        <f t="array" ref="VF23">IFERROR(RT23*
INDEX(RefrigerantACC[#Data],MATCH(1,(RefrigerantACC[[RefrigerantACC_ID]:[RefrigerantACC_ID]]=active_RefrigerantACC_ID)*(RefrigerantACC[[DollarYear]:[DollarYear]]=aactive_DollarYr)*(RefrigerantACC[[ModelYear]:[ModelYear]]=$BU23+VF$5-1),0),MATCH("aCost",RefrigerantACC[#Headers],0))*
(1+active_WACC)^-($BU23-$BT23+VF$5-1+0.5)*
(1+active_InflationRate)^(aactive_DollarYr-$BT23),"")</f>
        <v/>
      </c>
      <c r="VG23" s="1089" t="str" cm="1">
        <f t="array" ref="VG23">IFERROR(RU23*
INDEX(RefrigerantACC[#Data],MATCH(1,(RefrigerantACC[[RefrigerantACC_ID]:[RefrigerantACC_ID]]=active_RefrigerantACC_ID)*(RefrigerantACC[[DollarYear]:[DollarYear]]=aactive_DollarYr)*(RefrigerantACC[[ModelYear]:[ModelYear]]=$BU23+VG$5-1),0),MATCH("aCost",RefrigerantACC[#Headers],0))*
(1+active_WACC)^-($BU23-$BT23+VG$5-1+0.5)*
(1+active_InflationRate)^(aactive_DollarYr-$BT23),"")</f>
        <v/>
      </c>
      <c r="VH23" s="1089" t="str" cm="1">
        <f t="array" ref="VH23">IFERROR(RV23*
INDEX(RefrigerantACC[#Data],MATCH(1,(RefrigerantACC[[RefrigerantACC_ID]:[RefrigerantACC_ID]]=active_RefrigerantACC_ID)*(RefrigerantACC[[DollarYear]:[DollarYear]]=aactive_DollarYr)*(RefrigerantACC[[ModelYear]:[ModelYear]]=$BU23+VH$5-1),0),MATCH("aCost",RefrigerantACC[#Headers],0))*
(1+active_WACC)^-($BU23-$BT23+VH$5-1+0.5)*
(1+active_InflationRate)^(aactive_DollarYr-$BT23),"")</f>
        <v/>
      </c>
      <c r="VI23" s="1089" t="str" cm="1">
        <f t="array" ref="VI23">IFERROR(RW23*
INDEX(RefrigerantACC[#Data],MATCH(1,(RefrigerantACC[[RefrigerantACC_ID]:[RefrigerantACC_ID]]=active_RefrigerantACC_ID)*(RefrigerantACC[[DollarYear]:[DollarYear]]=aactive_DollarYr)*(RefrigerantACC[[ModelYear]:[ModelYear]]=$BU23+VI$5-1),0),MATCH("aCost",RefrigerantACC[#Headers],0))*
(1+active_WACC)^-($BU23-$BT23+VI$5-1+0.5)*
(1+active_InflationRate)^(aactive_DollarYr-$BT23),"")</f>
        <v/>
      </c>
      <c r="VJ23" s="1088" t="str">
        <f t="shared" si="118"/>
        <v/>
      </c>
      <c r="VK23" s="1088" t="str">
        <f t="shared" si="118"/>
        <v/>
      </c>
      <c r="VL23" s="1088" t="str">
        <f t="shared" si="118"/>
        <v/>
      </c>
      <c r="VM23" s="1088" t="str">
        <f t="shared" si="118"/>
        <v/>
      </c>
      <c r="VN23" s="1088" t="str">
        <f t="shared" si="118"/>
        <v/>
      </c>
      <c r="VO23" s="1088" t="str">
        <f t="shared" si="118"/>
        <v/>
      </c>
      <c r="VP23" s="1088" t="str">
        <f t="shared" si="118"/>
        <v/>
      </c>
      <c r="VQ23" s="1088" t="str">
        <f t="shared" si="118"/>
        <v/>
      </c>
      <c r="VR23" s="1088" t="str">
        <f t="shared" si="118"/>
        <v/>
      </c>
      <c r="VS23" s="1088" t="str">
        <f t="shared" si="118"/>
        <v/>
      </c>
      <c r="VT23" s="1088" t="str">
        <f t="shared" si="118"/>
        <v/>
      </c>
      <c r="VU23" s="1088" t="str">
        <f t="shared" si="118"/>
        <v/>
      </c>
      <c r="VV23" s="1088" t="str">
        <f t="shared" si="118"/>
        <v/>
      </c>
      <c r="VW23" s="1088" t="str">
        <f t="shared" si="118"/>
        <v/>
      </c>
      <c r="VX23" s="1088" t="str">
        <f t="shared" si="118"/>
        <v/>
      </c>
      <c r="VY23" s="1088" t="str">
        <f t="shared" si="118"/>
        <v/>
      </c>
      <c r="VZ23" s="1088" t="str">
        <f t="shared" si="124"/>
        <v/>
      </c>
      <c r="WA23" s="1088" t="str">
        <f t="shared" si="124"/>
        <v/>
      </c>
      <c r="WB23" s="1088" t="str">
        <f t="shared" si="124"/>
        <v/>
      </c>
      <c r="WC23" s="1088" t="str">
        <f t="shared" si="124"/>
        <v/>
      </c>
      <c r="WD23" s="1088" t="str">
        <f t="shared" si="124"/>
        <v/>
      </c>
      <c r="WE23" s="1088" t="str">
        <f t="shared" si="124"/>
        <v/>
      </c>
      <c r="WF23" s="1088" t="str">
        <f t="shared" si="124"/>
        <v/>
      </c>
      <c r="WG23" s="1088" t="str">
        <f t="shared" si="124"/>
        <v/>
      </c>
      <c r="WH23" s="1088" t="str">
        <f t="shared" si="124"/>
        <v/>
      </c>
      <c r="WI23" s="1088" t="str">
        <f t="shared" si="124"/>
        <v/>
      </c>
      <c r="WJ23" s="1088" t="str">
        <f t="shared" si="124"/>
        <v/>
      </c>
      <c r="WK23" s="1088" t="str">
        <f t="shared" si="124"/>
        <v/>
      </c>
      <c r="WL23" s="1088" t="str">
        <f t="shared" si="124"/>
        <v/>
      </c>
      <c r="WM23" s="1088" t="str">
        <f t="shared" si="124"/>
        <v/>
      </c>
      <c r="WN23" s="1088" t="str">
        <f t="shared" si="141"/>
        <v/>
      </c>
      <c r="WO23" s="1088" t="str">
        <f t="shared" si="141"/>
        <v/>
      </c>
      <c r="WP23" s="1088" t="str">
        <f t="shared" si="141"/>
        <v/>
      </c>
      <c r="WQ23" s="1088" t="str">
        <f t="shared" si="141"/>
        <v/>
      </c>
      <c r="WR23" s="1088" t="str">
        <f t="shared" si="141"/>
        <v/>
      </c>
      <c r="WS23" s="1088" t="str">
        <f t="shared" si="141"/>
        <v/>
      </c>
      <c r="WT23" s="1088" t="str">
        <f t="shared" si="141"/>
        <v/>
      </c>
      <c r="WU23" s="1088" t="str">
        <f t="shared" si="141"/>
        <v/>
      </c>
      <c r="WV23" s="1088" t="str">
        <f t="shared" si="141"/>
        <v/>
      </c>
      <c r="WW23" s="1088" t="str">
        <f t="shared" si="141"/>
        <v/>
      </c>
      <c r="WX23" s="1088" t="str">
        <f t="shared" si="142"/>
        <v/>
      </c>
      <c r="WY23" s="1088" t="str">
        <f t="shared" si="142"/>
        <v/>
      </c>
      <c r="WZ23" s="1088" t="str">
        <f t="shared" si="142"/>
        <v/>
      </c>
      <c r="XA23" s="1088" t="str">
        <f t="shared" si="142"/>
        <v/>
      </c>
      <c r="XB23" s="1088" t="str">
        <f t="shared" si="142"/>
        <v/>
      </c>
      <c r="XC23" s="1088" t="str">
        <f t="shared" si="142"/>
        <v/>
      </c>
      <c r="XD23" s="1088" t="str">
        <f t="shared" si="142"/>
        <v/>
      </c>
      <c r="XE23" s="1088" t="str">
        <f t="shared" si="142"/>
        <v/>
      </c>
      <c r="XF23" s="1088" t="str">
        <f t="shared" si="142"/>
        <v/>
      </c>
      <c r="XG23" s="1088" t="str">
        <f t="shared" si="142"/>
        <v/>
      </c>
      <c r="XH23" s="1088" t="str">
        <f t="shared" si="143"/>
        <v/>
      </c>
      <c r="XI23" s="1088" t="str">
        <f t="shared" si="143"/>
        <v/>
      </c>
      <c r="XJ23" s="1088" t="str">
        <f t="shared" si="143"/>
        <v/>
      </c>
      <c r="XK23" s="1088" t="str">
        <f t="shared" si="143"/>
        <v/>
      </c>
      <c r="XL23" s="1088" t="str">
        <f t="shared" si="143"/>
        <v/>
      </c>
      <c r="XM23" s="1088" t="str">
        <f t="shared" si="143"/>
        <v/>
      </c>
      <c r="XN23" s="1088" t="str">
        <f t="shared" si="143"/>
        <v/>
      </c>
      <c r="XO23" s="1088" t="str">
        <f t="shared" si="143"/>
        <v/>
      </c>
      <c r="XP23" s="1088" t="str">
        <f t="shared" si="143"/>
        <v/>
      </c>
      <c r="XQ23" s="1088" t="str">
        <f t="shared" si="143"/>
        <v/>
      </c>
      <c r="XR23" s="1088" t="str">
        <f t="shared" si="119"/>
        <v/>
      </c>
      <c r="XS23" s="1088" t="str">
        <f t="shared" si="119"/>
        <v/>
      </c>
      <c r="XT23" s="1088" t="str">
        <f t="shared" si="119"/>
        <v/>
      </c>
      <c r="XU23" s="1088" t="str">
        <f t="shared" si="119"/>
        <v/>
      </c>
      <c r="XV23" s="1088" t="str">
        <f t="shared" si="119"/>
        <v/>
      </c>
      <c r="XW23" s="1088" t="str">
        <f t="shared" si="119"/>
        <v/>
      </c>
      <c r="XX23" s="1088" t="str">
        <f t="shared" si="119"/>
        <v/>
      </c>
      <c r="XY23" s="1088" t="str">
        <f t="shared" si="119"/>
        <v/>
      </c>
      <c r="XZ23" s="1088" t="str">
        <f t="shared" si="119"/>
        <v/>
      </c>
      <c r="YA23" s="1088" t="str">
        <f t="shared" si="119"/>
        <v/>
      </c>
      <c r="YB23" s="1088" t="str">
        <f t="shared" si="119"/>
        <v/>
      </c>
      <c r="YC23" s="1088" t="str">
        <f t="shared" si="119"/>
        <v/>
      </c>
      <c r="YD23" s="1088" t="str">
        <f t="shared" si="119"/>
        <v/>
      </c>
      <c r="YE23" s="1088" t="str">
        <f t="shared" si="119"/>
        <v/>
      </c>
      <c r="YF23" s="1088" t="str">
        <f t="shared" si="119"/>
        <v/>
      </c>
      <c r="YG23" s="1088" t="str">
        <f t="shared" si="119"/>
        <v/>
      </c>
      <c r="YH23" s="1088" t="str">
        <f t="shared" si="125"/>
        <v/>
      </c>
      <c r="YI23" s="1088" t="str">
        <f t="shared" si="125"/>
        <v/>
      </c>
      <c r="YJ23" s="1088" t="str">
        <f t="shared" si="125"/>
        <v/>
      </c>
      <c r="YK23" s="1088" t="str">
        <f t="shared" si="125"/>
        <v/>
      </c>
      <c r="YL23" s="1088" t="str">
        <f t="shared" si="125"/>
        <v/>
      </c>
      <c r="YM23" s="1088" t="str">
        <f t="shared" si="125"/>
        <v/>
      </c>
      <c r="YN23" s="1088" t="str">
        <f t="shared" si="125"/>
        <v/>
      </c>
      <c r="YO23" s="1088" t="str">
        <f t="shared" si="125"/>
        <v/>
      </c>
      <c r="YP23" s="1088" t="str">
        <f t="shared" si="125"/>
        <v/>
      </c>
      <c r="YQ23" s="1088" t="str">
        <f t="shared" si="125"/>
        <v/>
      </c>
      <c r="YR23" s="1088" t="str">
        <f t="shared" si="125"/>
        <v/>
      </c>
      <c r="YS23" s="1088" t="str">
        <f t="shared" si="125"/>
        <v/>
      </c>
      <c r="YT23" s="1088" t="str">
        <f t="shared" si="125"/>
        <v/>
      </c>
      <c r="YU23" s="1088" t="str">
        <f t="shared" si="125"/>
        <v/>
      </c>
      <c r="YV23" s="1088" t="str">
        <f t="shared" si="144"/>
        <v/>
      </c>
      <c r="YW23" s="1088" t="str">
        <f t="shared" si="144"/>
        <v/>
      </c>
      <c r="YX23" s="1088" t="str">
        <f t="shared" si="144"/>
        <v/>
      </c>
      <c r="YY23" s="1088" t="str">
        <f t="shared" si="144"/>
        <v/>
      </c>
      <c r="YZ23" s="1088" t="str">
        <f t="shared" si="144"/>
        <v/>
      </c>
      <c r="ZA23" s="1088" t="str">
        <f t="shared" si="144"/>
        <v/>
      </c>
      <c r="ZB23" s="1088" t="str">
        <f t="shared" si="144"/>
        <v/>
      </c>
      <c r="ZC23" s="1088" t="str">
        <f t="shared" si="144"/>
        <v/>
      </c>
      <c r="ZD23" s="1088" t="str">
        <f t="shared" si="144"/>
        <v/>
      </c>
      <c r="ZE23" s="1088" t="str">
        <f t="shared" si="144"/>
        <v/>
      </c>
      <c r="ZF23" s="1088" t="str">
        <f t="shared" si="145"/>
        <v/>
      </c>
      <c r="ZG23" s="1088" t="str">
        <f t="shared" si="145"/>
        <v/>
      </c>
      <c r="ZH23" s="1088" t="str">
        <f t="shared" si="145"/>
        <v/>
      </c>
      <c r="ZI23" s="1088" t="str">
        <f t="shared" si="145"/>
        <v/>
      </c>
      <c r="ZJ23" s="1088" t="str">
        <f t="shared" si="145"/>
        <v/>
      </c>
      <c r="ZK23" s="1088" t="str">
        <f t="shared" si="145"/>
        <v/>
      </c>
      <c r="ZL23" s="1088" t="str">
        <f t="shared" si="145"/>
        <v/>
      </c>
      <c r="ZM23" s="1088" t="str">
        <f t="shared" si="145"/>
        <v/>
      </c>
      <c r="ZN23" s="1088" t="str">
        <f t="shared" si="145"/>
        <v/>
      </c>
      <c r="ZO23" s="1088" t="str">
        <f t="shared" si="145"/>
        <v/>
      </c>
      <c r="ZP23" s="1088" t="str">
        <f t="shared" si="146"/>
        <v/>
      </c>
      <c r="ZQ23" s="1088" t="str">
        <f t="shared" si="146"/>
        <v/>
      </c>
      <c r="ZR23" s="1088" t="str">
        <f t="shared" si="146"/>
        <v/>
      </c>
      <c r="ZS23" s="1088" t="str">
        <f t="shared" si="146"/>
        <v/>
      </c>
      <c r="ZT23" s="1088" t="str">
        <f t="shared" si="146"/>
        <v/>
      </c>
      <c r="ZU23" s="1088" t="str">
        <f t="shared" si="146"/>
        <v/>
      </c>
      <c r="ZV23" s="1088" t="str">
        <f t="shared" si="146"/>
        <v/>
      </c>
      <c r="ZW23" s="1088" t="str">
        <f t="shared" si="146"/>
        <v/>
      </c>
      <c r="ZX23" s="1088" t="str">
        <f t="shared" si="146"/>
        <v/>
      </c>
      <c r="ZY23" s="1088" t="str">
        <f t="shared" si="146"/>
        <v/>
      </c>
      <c r="ZZ23" s="1089" t="str" cm="1">
        <f t="array" ref="ZZ23">IFERROR(XR23*
INDEX(RefrigerantACC[#Data],MATCH(1,(RefrigerantACC[[RefrigerantACC_ID]:[RefrigerantACC_ID]]=active_RefrigerantACC_ID)*(RefrigerantACC[[DollarYear]:[DollarYear]]=aactive_DollarYr)*(RefrigerantACC[[ModelYear]:[ModelYear]]=$BV23+ZZ$5-1),0),MATCH("aCost",RefrigerantACC[#Headers],0))*
(1+active_WACC)^-($BV23-$BT23+ZZ$5-1+0.5)*
(1+active_InflationRate)^(aactive_DollarYr-$BT23),"")</f>
        <v/>
      </c>
      <c r="AAA23" s="1089" t="str" cm="1">
        <f t="array" ref="AAA23">IFERROR(XS23*
INDEX(RefrigerantACC[#Data],MATCH(1,(RefrigerantACC[[RefrigerantACC_ID]:[RefrigerantACC_ID]]=active_RefrigerantACC_ID)*(RefrigerantACC[[DollarYear]:[DollarYear]]=aactive_DollarYr)*(RefrigerantACC[[ModelYear]:[ModelYear]]=$BV23+AAA$5-1),0),MATCH("aCost",RefrigerantACC[#Headers],0))*
(1+active_WACC)^-($BV23-$BT23+AAA$5-1+0.5)*
(1+active_InflationRate)^(aactive_DollarYr-$BT23),"")</f>
        <v/>
      </c>
      <c r="AAB23" s="1089" t="str" cm="1">
        <f t="array" ref="AAB23">IFERROR(XT23*
INDEX(RefrigerantACC[#Data],MATCH(1,(RefrigerantACC[[RefrigerantACC_ID]:[RefrigerantACC_ID]]=active_RefrigerantACC_ID)*(RefrigerantACC[[DollarYear]:[DollarYear]]=aactive_DollarYr)*(RefrigerantACC[[ModelYear]:[ModelYear]]=$BV23+AAB$5-1),0),MATCH("aCost",RefrigerantACC[#Headers],0))*
(1+active_WACC)^-($BV23-$BT23+AAB$5-1+0.5)*
(1+active_InflationRate)^(aactive_DollarYr-$BT23),"")</f>
        <v/>
      </c>
      <c r="AAC23" s="1089" t="str" cm="1">
        <f t="array" ref="AAC23">IFERROR(XU23*
INDEX(RefrigerantACC[#Data],MATCH(1,(RefrigerantACC[[RefrigerantACC_ID]:[RefrigerantACC_ID]]=active_RefrigerantACC_ID)*(RefrigerantACC[[DollarYear]:[DollarYear]]=aactive_DollarYr)*(RefrigerantACC[[ModelYear]:[ModelYear]]=$BV23+AAC$5-1),0),MATCH("aCost",RefrigerantACC[#Headers],0))*
(1+active_WACC)^-($BV23-$BT23+AAC$5-1+0.5)*
(1+active_InflationRate)^(aactive_DollarYr-$BT23),"")</f>
        <v/>
      </c>
      <c r="AAD23" s="1089" t="str" cm="1">
        <f t="array" ref="AAD23">IFERROR(XV23*
INDEX(RefrigerantACC[#Data],MATCH(1,(RefrigerantACC[[RefrigerantACC_ID]:[RefrigerantACC_ID]]=active_RefrigerantACC_ID)*(RefrigerantACC[[DollarYear]:[DollarYear]]=aactive_DollarYr)*(RefrigerantACC[[ModelYear]:[ModelYear]]=$BV23+AAD$5-1),0),MATCH("aCost",RefrigerantACC[#Headers],0))*
(1+active_WACC)^-($BV23-$BT23+AAD$5-1+0.5)*
(1+active_InflationRate)^(aactive_DollarYr-$BT23),"")</f>
        <v/>
      </c>
      <c r="AAE23" s="1089" t="str" cm="1">
        <f t="array" ref="AAE23">IFERROR(XW23*
INDEX(RefrigerantACC[#Data],MATCH(1,(RefrigerantACC[[RefrigerantACC_ID]:[RefrigerantACC_ID]]=active_RefrigerantACC_ID)*(RefrigerantACC[[DollarYear]:[DollarYear]]=aactive_DollarYr)*(RefrigerantACC[[ModelYear]:[ModelYear]]=$BV23+AAE$5-1),0),MATCH("aCost",RefrigerantACC[#Headers],0))*
(1+active_WACC)^-($BV23-$BT23+AAE$5-1+0.5)*
(1+active_InflationRate)^(aactive_DollarYr-$BT23),"")</f>
        <v/>
      </c>
      <c r="AAF23" s="1089" t="str" cm="1">
        <f t="array" ref="AAF23">IFERROR(XX23*
INDEX(RefrigerantACC[#Data],MATCH(1,(RefrigerantACC[[RefrigerantACC_ID]:[RefrigerantACC_ID]]=active_RefrigerantACC_ID)*(RefrigerantACC[[DollarYear]:[DollarYear]]=aactive_DollarYr)*(RefrigerantACC[[ModelYear]:[ModelYear]]=$BV23+AAF$5-1),0),MATCH("aCost",RefrigerantACC[#Headers],0))*
(1+active_WACC)^-($BV23-$BT23+AAF$5-1+0.5)*
(1+active_InflationRate)^(aactive_DollarYr-$BT23),"")</f>
        <v/>
      </c>
      <c r="AAG23" s="1089" t="str" cm="1">
        <f t="array" ref="AAG23">IFERROR(XY23*
INDEX(RefrigerantACC[#Data],MATCH(1,(RefrigerantACC[[RefrigerantACC_ID]:[RefrigerantACC_ID]]=active_RefrigerantACC_ID)*(RefrigerantACC[[DollarYear]:[DollarYear]]=aactive_DollarYr)*(RefrigerantACC[[ModelYear]:[ModelYear]]=$BV23+AAG$5-1),0),MATCH("aCost",RefrigerantACC[#Headers],0))*
(1+active_WACC)^-($BV23-$BT23+AAG$5-1+0.5)*
(1+active_InflationRate)^(aactive_DollarYr-$BT23),"")</f>
        <v/>
      </c>
      <c r="AAH23" s="1089" t="str" cm="1">
        <f t="array" ref="AAH23">IFERROR(XZ23*
INDEX(RefrigerantACC[#Data],MATCH(1,(RefrigerantACC[[RefrigerantACC_ID]:[RefrigerantACC_ID]]=active_RefrigerantACC_ID)*(RefrigerantACC[[DollarYear]:[DollarYear]]=aactive_DollarYr)*(RefrigerantACC[[ModelYear]:[ModelYear]]=$BV23+AAH$5-1),0),MATCH("aCost",RefrigerantACC[#Headers],0))*
(1+active_WACC)^-($BV23-$BT23+AAH$5-1+0.5)*
(1+active_InflationRate)^(aactive_DollarYr-$BT23),"")</f>
        <v/>
      </c>
      <c r="AAI23" s="1089" t="str" cm="1">
        <f t="array" ref="AAI23">IFERROR(YA23*
INDEX(RefrigerantACC[#Data],MATCH(1,(RefrigerantACC[[RefrigerantACC_ID]:[RefrigerantACC_ID]]=active_RefrigerantACC_ID)*(RefrigerantACC[[DollarYear]:[DollarYear]]=aactive_DollarYr)*(RefrigerantACC[[ModelYear]:[ModelYear]]=$BV23+AAI$5-1),0),MATCH("aCost",RefrigerantACC[#Headers],0))*
(1+active_WACC)^-($BV23-$BT23+AAI$5-1+0.5)*
(1+active_InflationRate)^(aactive_DollarYr-$BT23),"")</f>
        <v/>
      </c>
      <c r="AAJ23" s="1089" t="str" cm="1">
        <f t="array" ref="AAJ23">IFERROR(YB23*
INDEX(RefrigerantACC[#Data],MATCH(1,(RefrigerantACC[[RefrigerantACC_ID]:[RefrigerantACC_ID]]=active_RefrigerantACC_ID)*(RefrigerantACC[[DollarYear]:[DollarYear]]=aactive_DollarYr)*(RefrigerantACC[[ModelYear]:[ModelYear]]=$BV23+AAJ$5-1),0),MATCH("aCost",RefrigerantACC[#Headers],0))*
(1+active_WACC)^-($BV23-$BT23+AAJ$5-1+0.5)*
(1+active_InflationRate)^(aactive_DollarYr-$BT23),"")</f>
        <v/>
      </c>
      <c r="AAK23" s="1089" t="str" cm="1">
        <f t="array" ref="AAK23">IFERROR(YC23*
INDEX(RefrigerantACC[#Data],MATCH(1,(RefrigerantACC[[RefrigerantACC_ID]:[RefrigerantACC_ID]]=active_RefrigerantACC_ID)*(RefrigerantACC[[DollarYear]:[DollarYear]]=aactive_DollarYr)*(RefrigerantACC[[ModelYear]:[ModelYear]]=$BV23+AAK$5-1),0),MATCH("aCost",RefrigerantACC[#Headers],0))*
(1+active_WACC)^-($BV23-$BT23+AAK$5-1+0.5)*
(1+active_InflationRate)^(aactive_DollarYr-$BT23),"")</f>
        <v/>
      </c>
      <c r="AAL23" s="1089" t="str" cm="1">
        <f t="array" ref="AAL23">IFERROR(YD23*
INDEX(RefrigerantACC[#Data],MATCH(1,(RefrigerantACC[[RefrigerantACC_ID]:[RefrigerantACC_ID]]=active_RefrigerantACC_ID)*(RefrigerantACC[[DollarYear]:[DollarYear]]=aactive_DollarYr)*(RefrigerantACC[[ModelYear]:[ModelYear]]=$BV23+AAL$5-1),0),MATCH("aCost",RefrigerantACC[#Headers],0))*
(1+active_WACC)^-($BV23-$BT23+AAL$5-1+0.5)*
(1+active_InflationRate)^(aactive_DollarYr-$BT23),"")</f>
        <v/>
      </c>
      <c r="AAM23" s="1089" t="str" cm="1">
        <f t="array" ref="AAM23">IFERROR(YE23*
INDEX(RefrigerantACC[#Data],MATCH(1,(RefrigerantACC[[RefrigerantACC_ID]:[RefrigerantACC_ID]]=active_RefrigerantACC_ID)*(RefrigerantACC[[DollarYear]:[DollarYear]]=aactive_DollarYr)*(RefrigerantACC[[ModelYear]:[ModelYear]]=$BV23+AAM$5-1),0),MATCH("aCost",RefrigerantACC[#Headers],0))*
(1+active_WACC)^-($BV23-$BT23+AAM$5-1+0.5)*
(1+active_InflationRate)^(aactive_DollarYr-$BT23),"")</f>
        <v/>
      </c>
      <c r="AAN23" s="1089" t="str" cm="1">
        <f t="array" ref="AAN23">IFERROR(YF23*
INDEX(RefrigerantACC[#Data],MATCH(1,(RefrigerantACC[[RefrigerantACC_ID]:[RefrigerantACC_ID]]=active_RefrigerantACC_ID)*(RefrigerantACC[[DollarYear]:[DollarYear]]=aactive_DollarYr)*(RefrigerantACC[[ModelYear]:[ModelYear]]=$BV23+AAN$5-1),0),MATCH("aCost",RefrigerantACC[#Headers],0))*
(1+active_WACC)^-($BV23-$BT23+AAN$5-1+0.5)*
(1+active_InflationRate)^(aactive_DollarYr-$BT23),"")</f>
        <v/>
      </c>
      <c r="AAO23" s="1089" t="str" cm="1">
        <f t="array" ref="AAO23">IFERROR(YG23*
INDEX(RefrigerantACC[#Data],MATCH(1,(RefrigerantACC[[RefrigerantACC_ID]:[RefrigerantACC_ID]]=active_RefrigerantACC_ID)*(RefrigerantACC[[DollarYear]:[DollarYear]]=aactive_DollarYr)*(RefrigerantACC[[ModelYear]:[ModelYear]]=$BV23+AAO$5-1),0),MATCH("aCost",RefrigerantACC[#Headers],0))*
(1+active_WACC)^-($BV23-$BT23+AAO$5-1+0.5)*
(1+active_InflationRate)^(aactive_DollarYr-$BT23),"")</f>
        <v/>
      </c>
      <c r="AAP23" s="1089" t="str" cm="1">
        <f t="array" ref="AAP23">IFERROR(YH23*
INDEX(RefrigerantACC[#Data],MATCH(1,(RefrigerantACC[[RefrigerantACC_ID]:[RefrigerantACC_ID]]=active_RefrigerantACC_ID)*(RefrigerantACC[[DollarYear]:[DollarYear]]=aactive_DollarYr)*(RefrigerantACC[[ModelYear]:[ModelYear]]=$BV23+AAP$5-1),0),MATCH("aCost",RefrigerantACC[#Headers],0))*
(1+active_WACC)^-($BV23-$BT23+AAP$5-1+0.5)*
(1+active_InflationRate)^(aactive_DollarYr-$BT23),"")</f>
        <v/>
      </c>
      <c r="AAQ23" s="1089" t="str" cm="1">
        <f t="array" ref="AAQ23">IFERROR(YI23*
INDEX(RefrigerantACC[#Data],MATCH(1,(RefrigerantACC[[RefrigerantACC_ID]:[RefrigerantACC_ID]]=active_RefrigerantACC_ID)*(RefrigerantACC[[DollarYear]:[DollarYear]]=aactive_DollarYr)*(RefrigerantACC[[ModelYear]:[ModelYear]]=$BV23+AAQ$5-1),0),MATCH("aCost",RefrigerantACC[#Headers],0))*
(1+active_WACC)^-($BV23-$BT23+AAQ$5-1+0.5)*
(1+active_InflationRate)^(aactive_DollarYr-$BT23),"")</f>
        <v/>
      </c>
      <c r="AAR23" s="1089" t="str" cm="1">
        <f t="array" ref="AAR23">IFERROR(YJ23*
INDEX(RefrigerantACC[#Data],MATCH(1,(RefrigerantACC[[RefrigerantACC_ID]:[RefrigerantACC_ID]]=active_RefrigerantACC_ID)*(RefrigerantACC[[DollarYear]:[DollarYear]]=aactive_DollarYr)*(RefrigerantACC[[ModelYear]:[ModelYear]]=$BV23+AAR$5-1),0),MATCH("aCost",RefrigerantACC[#Headers],0))*
(1+active_WACC)^-($BV23-$BT23+AAR$5-1+0.5)*
(1+active_InflationRate)^(aactive_DollarYr-$BT23),"")</f>
        <v/>
      </c>
      <c r="AAS23" s="1089" t="str" cm="1">
        <f t="array" ref="AAS23">IFERROR(YK23*
INDEX(RefrigerantACC[#Data],MATCH(1,(RefrigerantACC[[RefrigerantACC_ID]:[RefrigerantACC_ID]]=active_RefrigerantACC_ID)*(RefrigerantACC[[DollarYear]:[DollarYear]]=aactive_DollarYr)*(RefrigerantACC[[ModelYear]:[ModelYear]]=$BV23+AAS$5-1),0),MATCH("aCost",RefrigerantACC[#Headers],0))*
(1+active_WACC)^-($BV23-$BT23+AAS$5-1+0.5)*
(1+active_InflationRate)^(aactive_DollarYr-$BT23),"")</f>
        <v/>
      </c>
      <c r="AAT23" s="1089" t="str" cm="1">
        <f t="array" ref="AAT23">IFERROR(YL23*
INDEX(RefrigerantACC[#Data],MATCH(1,(RefrigerantACC[[RefrigerantACC_ID]:[RefrigerantACC_ID]]=active_RefrigerantACC_ID)*(RefrigerantACC[[DollarYear]:[DollarYear]]=aactive_DollarYr)*(RefrigerantACC[[ModelYear]:[ModelYear]]=$BV23+AAT$5-1),0),MATCH("aCost",RefrigerantACC[#Headers],0))*
(1+active_WACC)^-($BV23-$BT23+AAT$5-1+0.5)*
(1+active_InflationRate)^(aactive_DollarYr-$BT23),"")</f>
        <v/>
      </c>
      <c r="AAU23" s="1089" t="str" cm="1">
        <f t="array" ref="AAU23">IFERROR(YM23*
INDEX(RefrigerantACC[#Data],MATCH(1,(RefrigerantACC[[RefrigerantACC_ID]:[RefrigerantACC_ID]]=active_RefrigerantACC_ID)*(RefrigerantACC[[DollarYear]:[DollarYear]]=aactive_DollarYr)*(RefrigerantACC[[ModelYear]:[ModelYear]]=$BV23+AAU$5-1),0),MATCH("aCost",RefrigerantACC[#Headers],0))*
(1+active_WACC)^-($BV23-$BT23+AAU$5-1+0.5)*
(1+active_InflationRate)^(aactive_DollarYr-$BT23),"")</f>
        <v/>
      </c>
      <c r="AAV23" s="1089" t="str" cm="1">
        <f t="array" ref="AAV23">IFERROR(YN23*
INDEX(RefrigerantACC[#Data],MATCH(1,(RefrigerantACC[[RefrigerantACC_ID]:[RefrigerantACC_ID]]=active_RefrigerantACC_ID)*(RefrigerantACC[[DollarYear]:[DollarYear]]=aactive_DollarYr)*(RefrigerantACC[[ModelYear]:[ModelYear]]=$BV23+AAV$5-1),0),MATCH("aCost",RefrigerantACC[#Headers],0))*
(1+active_WACC)^-($BV23-$BT23+AAV$5-1+0.5)*
(1+active_InflationRate)^(aactive_DollarYr-$BT23),"")</f>
        <v/>
      </c>
      <c r="AAW23" s="1089" t="str" cm="1">
        <f t="array" ref="AAW23">IFERROR(YO23*
INDEX(RefrigerantACC[#Data],MATCH(1,(RefrigerantACC[[RefrigerantACC_ID]:[RefrigerantACC_ID]]=active_RefrigerantACC_ID)*(RefrigerantACC[[DollarYear]:[DollarYear]]=aactive_DollarYr)*(RefrigerantACC[[ModelYear]:[ModelYear]]=$BV23+AAW$5-1),0),MATCH("aCost",RefrigerantACC[#Headers],0))*
(1+active_WACC)^-($BV23-$BT23+AAW$5-1+0.5)*
(1+active_InflationRate)^(aactive_DollarYr-$BT23),"")</f>
        <v/>
      </c>
      <c r="AAX23" s="1089" t="str" cm="1">
        <f t="array" ref="AAX23">IFERROR(YP23*
INDEX(RefrigerantACC[#Data],MATCH(1,(RefrigerantACC[[RefrigerantACC_ID]:[RefrigerantACC_ID]]=active_RefrigerantACC_ID)*(RefrigerantACC[[DollarYear]:[DollarYear]]=aactive_DollarYr)*(RefrigerantACC[[ModelYear]:[ModelYear]]=$BV23+AAX$5-1),0),MATCH("aCost",RefrigerantACC[#Headers],0))*
(1+active_WACC)^-($BV23-$BT23+AAX$5-1+0.5)*
(1+active_InflationRate)^(aactive_DollarYr-$BT23),"")</f>
        <v/>
      </c>
      <c r="AAY23" s="1089" t="str" cm="1">
        <f t="array" ref="AAY23">IFERROR(YQ23*
INDEX(RefrigerantACC[#Data],MATCH(1,(RefrigerantACC[[RefrigerantACC_ID]:[RefrigerantACC_ID]]=active_RefrigerantACC_ID)*(RefrigerantACC[[DollarYear]:[DollarYear]]=aactive_DollarYr)*(RefrigerantACC[[ModelYear]:[ModelYear]]=$BV23+AAY$5-1),0),MATCH("aCost",RefrigerantACC[#Headers],0))*
(1+active_WACC)^-($BV23-$BT23+AAY$5-1+0.5)*
(1+active_InflationRate)^(aactive_DollarYr-$BT23),"")</f>
        <v/>
      </c>
      <c r="AAZ23" s="1089" t="str" cm="1">
        <f t="array" ref="AAZ23">IFERROR(YR23*
INDEX(RefrigerantACC[#Data],MATCH(1,(RefrigerantACC[[RefrigerantACC_ID]:[RefrigerantACC_ID]]=active_RefrigerantACC_ID)*(RefrigerantACC[[DollarYear]:[DollarYear]]=aactive_DollarYr)*(RefrigerantACC[[ModelYear]:[ModelYear]]=$BV23+AAZ$5-1),0),MATCH("aCost",RefrigerantACC[#Headers],0))*
(1+active_WACC)^-($BV23-$BT23+AAZ$5-1+0.5)*
(1+active_InflationRate)^(aactive_DollarYr-$BT23),"")</f>
        <v/>
      </c>
      <c r="ABA23" s="1089" t="str" cm="1">
        <f t="array" ref="ABA23">IFERROR(YS23*
INDEX(RefrigerantACC[#Data],MATCH(1,(RefrigerantACC[[RefrigerantACC_ID]:[RefrigerantACC_ID]]=active_RefrigerantACC_ID)*(RefrigerantACC[[DollarYear]:[DollarYear]]=aactive_DollarYr)*(RefrigerantACC[[ModelYear]:[ModelYear]]=$BV23+ABA$5-1),0),MATCH("aCost",RefrigerantACC[#Headers],0))*
(1+active_WACC)^-($BV23-$BT23+ABA$5-1+0.5)*
(1+active_InflationRate)^(aactive_DollarYr-$BT23),"")</f>
        <v/>
      </c>
      <c r="ABB23" s="1089" t="str" cm="1">
        <f t="array" ref="ABB23">IFERROR(YT23*
INDEX(RefrigerantACC[#Data],MATCH(1,(RefrigerantACC[[RefrigerantACC_ID]:[RefrigerantACC_ID]]=active_RefrigerantACC_ID)*(RefrigerantACC[[DollarYear]:[DollarYear]]=aactive_DollarYr)*(RefrigerantACC[[ModelYear]:[ModelYear]]=$BV23+ABB$5-1),0),MATCH("aCost",RefrigerantACC[#Headers],0))*
(1+active_WACC)^-($BV23-$BT23+ABB$5-1+0.5)*
(1+active_InflationRate)^(aactive_DollarYr-$BT23),"")</f>
        <v/>
      </c>
      <c r="ABC23" s="1089" t="str" cm="1">
        <f t="array" ref="ABC23">IFERROR(YU23*
INDEX(RefrigerantACC[#Data],MATCH(1,(RefrigerantACC[[RefrigerantACC_ID]:[RefrigerantACC_ID]]=active_RefrigerantACC_ID)*(RefrigerantACC[[DollarYear]:[DollarYear]]=aactive_DollarYr)*(RefrigerantACC[[ModelYear]:[ModelYear]]=$BV23+ABC$5-1),0),MATCH("aCost",RefrigerantACC[#Headers],0))*
(1+active_WACC)^-($BV23-$BT23+ABC$5-1+0.5)*
(1+active_InflationRate)^(aactive_DollarYr-$BT23),"")</f>
        <v/>
      </c>
      <c r="ABD23" s="1089" t="str" cm="1">
        <f t="array" ref="ABD23">IFERROR(IF(YV23="","",YV23*
IFERROR(INDEX(RefrigerantACC[#Data],MATCH(1,(RefrigerantACC[[RefrigerantACC_ID]:[RefrigerantACC_ID]]=active_RefrigerantACC_ID)*(RefrigerantACC[[DollarYear]:[DollarYear]]=aactive_DollarYr)*(RefrigerantACC[[ModelYear]:[ModelYear]]=$BV23+
ABD$5-1),0),MATCH("aCost",RefrigerantACC[#Headers],0)),0)*
(1+active_WACC)^-($BV23-$BT23+ABD$5-1+0.5)*
(1+active_InflationRate)^(aactive_DollarYr-$BT23)),"")</f>
        <v/>
      </c>
      <c r="ABE23" s="1089" t="str" cm="1">
        <f t="array" ref="ABE23">IFERROR(IF(YW23="","",YW23*
IFERROR(INDEX(RefrigerantACC[#Data],MATCH(1,(RefrigerantACC[[RefrigerantACC_ID]:[RefrigerantACC_ID]]=active_RefrigerantACC_ID)*(RefrigerantACC[[DollarYear]:[DollarYear]]=aactive_DollarYr)*(RefrigerantACC[[ModelYear]:[ModelYear]]=$BV23+
ABE$5-1),0),MATCH("aCost",RefrigerantACC[#Headers],0)),0)*
(1+active_WACC)^-($BV23-$BT23+ABE$5-1+0.5)*
(1+active_InflationRate)^(aactive_DollarYr-$BT23)),"")</f>
        <v/>
      </c>
      <c r="ABF23" s="1089" t="str" cm="1">
        <f t="array" ref="ABF23">IFERROR(IF(YX23="","",YX23*
IFERROR(INDEX(RefrigerantACC[#Data],MATCH(1,(RefrigerantACC[[RefrigerantACC_ID]:[RefrigerantACC_ID]]=active_RefrigerantACC_ID)*(RefrigerantACC[[DollarYear]:[DollarYear]]=aactive_DollarYr)*(RefrigerantACC[[ModelYear]:[ModelYear]]=$BV23+
ABF$5-1),0),MATCH("aCost",RefrigerantACC[#Headers],0)),0)*
(1+active_WACC)^-($BV23-$BT23+ABF$5-1+0.5)*
(1+active_InflationRate)^(aactive_DollarYr-$BT23)),"")</f>
        <v/>
      </c>
      <c r="ABG23" s="1089" t="str" cm="1">
        <f t="array" ref="ABG23">IFERROR(IF(YY23="","",YY23*
IFERROR(INDEX(RefrigerantACC[#Data],MATCH(1,(RefrigerantACC[[RefrigerantACC_ID]:[RefrigerantACC_ID]]=active_RefrigerantACC_ID)*(RefrigerantACC[[DollarYear]:[DollarYear]]=aactive_DollarYr)*(RefrigerantACC[[ModelYear]:[ModelYear]]=$BV23+
ABG$5-1),0),MATCH("aCost",RefrigerantACC[#Headers],0)),0)*
(1+active_WACC)^-($BV23-$BT23+ABG$5-1+0.5)*
(1+active_InflationRate)^(aactive_DollarYr-$BT23)),"")</f>
        <v/>
      </c>
      <c r="ABH23" s="1089" t="str" cm="1">
        <f t="array" ref="ABH23">IFERROR(IF(YZ23="","",YZ23*
IFERROR(INDEX(RefrigerantACC[#Data],MATCH(1,(RefrigerantACC[[RefrigerantACC_ID]:[RefrigerantACC_ID]]=active_RefrigerantACC_ID)*(RefrigerantACC[[DollarYear]:[DollarYear]]=aactive_DollarYr)*(RefrigerantACC[[ModelYear]:[ModelYear]]=$BV23+
ABH$5-1),0),MATCH("aCost",RefrigerantACC[#Headers],0)),0)*
(1+active_WACC)^-($BV23-$BT23+ABH$5-1+0.5)*
(1+active_InflationRate)^(aactive_DollarYr-$BT23)),"")</f>
        <v/>
      </c>
      <c r="ABI23" s="1089" t="str" cm="1">
        <f t="array" ref="ABI23">IFERROR(IF(ZA23="","",ZA23*
IFERROR(INDEX(RefrigerantACC[#Data],MATCH(1,(RefrigerantACC[[RefrigerantACC_ID]:[RefrigerantACC_ID]]=active_RefrigerantACC_ID)*(RefrigerantACC[[DollarYear]:[DollarYear]]=aactive_DollarYr)*(RefrigerantACC[[ModelYear]:[ModelYear]]=$BV23+
ABI$5-1),0),MATCH("aCost",RefrigerantACC[#Headers],0)),0)*
(1+active_WACC)^-($BV23-$BT23+ABI$5-1+0.5)*
(1+active_InflationRate)^(aactive_DollarYr-$BT23)),"")</f>
        <v/>
      </c>
      <c r="ABJ23" s="1089" t="str" cm="1">
        <f t="array" ref="ABJ23">IFERROR(IF(ZB23="","",ZB23*
IFERROR(INDEX(RefrigerantACC[#Data],MATCH(1,(RefrigerantACC[[RefrigerantACC_ID]:[RefrigerantACC_ID]]=active_RefrigerantACC_ID)*(RefrigerantACC[[DollarYear]:[DollarYear]]=aactive_DollarYr)*(RefrigerantACC[[ModelYear]:[ModelYear]]=$BV23+
ABJ$5-1),0),MATCH("aCost",RefrigerantACC[#Headers],0)),0)*
(1+active_WACC)^-($BV23-$BT23+ABJ$5-1+0.5)*
(1+active_InflationRate)^(aactive_DollarYr-$BT23)),"")</f>
        <v/>
      </c>
      <c r="ABK23" s="1089" t="str" cm="1">
        <f t="array" ref="ABK23">IFERROR(IF(ZC23="","",ZC23*
IFERROR(INDEX(RefrigerantACC[#Data],MATCH(1,(RefrigerantACC[[RefrigerantACC_ID]:[RefrigerantACC_ID]]=active_RefrigerantACC_ID)*(RefrigerantACC[[DollarYear]:[DollarYear]]=aactive_DollarYr)*(RefrigerantACC[[ModelYear]:[ModelYear]]=$BV23+
ABK$5-1),0),MATCH("aCost",RefrigerantACC[#Headers],0)),0)*
(1+active_WACC)^-($BV23-$BT23+ABK$5-1+0.5)*
(1+active_InflationRate)^(aactive_DollarYr-$BT23)),"")</f>
        <v/>
      </c>
      <c r="ABL23" s="1089" t="str" cm="1">
        <f t="array" ref="ABL23">IFERROR(IF(ZD23="","",ZD23*
IFERROR(INDEX(RefrigerantACC[#Data],MATCH(1,(RefrigerantACC[[RefrigerantACC_ID]:[RefrigerantACC_ID]]=active_RefrigerantACC_ID)*(RefrigerantACC[[DollarYear]:[DollarYear]]=aactive_DollarYr)*(RefrigerantACC[[ModelYear]:[ModelYear]]=$BV23+
ABL$5-1),0),MATCH("aCost",RefrigerantACC[#Headers],0)),0)*
(1+active_WACC)^-($BV23-$BT23+ABL$5-1+0.5)*
(1+active_InflationRate)^(aactive_DollarYr-$BT23)),"")</f>
        <v/>
      </c>
      <c r="ABM23" s="1089" t="str" cm="1">
        <f t="array" ref="ABM23">IFERROR(IF(ZE23="","",ZE23*
IFERROR(INDEX(RefrigerantACC[#Data],MATCH(1,(RefrigerantACC[[RefrigerantACC_ID]:[RefrigerantACC_ID]]=active_RefrigerantACC_ID)*(RefrigerantACC[[DollarYear]:[DollarYear]]=aactive_DollarYr)*(RefrigerantACC[[ModelYear]:[ModelYear]]=$BV23+
ABM$5-1),0),MATCH("aCost",RefrigerantACC[#Headers],0)),0)*
(1+active_WACC)^-($BV23-$BT23+ABM$5-1+0.5)*
(1+active_InflationRate)^(aactive_DollarYr-$BT23)),"")</f>
        <v/>
      </c>
      <c r="ABN23" s="1089" t="str" cm="1">
        <f t="array" ref="ABN23">IFERROR(IF(ZF23="","",ZF23*
IFERROR(INDEX(RefrigerantACC[#Data],MATCH(1,(RefrigerantACC[[RefrigerantACC_ID]:[RefrigerantACC_ID]]=active_RefrigerantACC_ID)*(RefrigerantACC[[DollarYear]:[DollarYear]]=aactive_DollarYr)*(RefrigerantACC[[ModelYear]:[ModelYear]]=$BV23+
ABN$5-1),0),MATCH("aCost",RefrigerantACC[#Headers],0)),0)*
(1+active_WACC)^-($BV23-$BT23+ABN$5-1+0.5)*
(1+active_InflationRate)^(aactive_DollarYr-$BT23)),"")</f>
        <v/>
      </c>
      <c r="ABO23" s="1089" t="str" cm="1">
        <f t="array" ref="ABO23">IFERROR(IF(ZG23="","",ZG23*
IFERROR(INDEX(RefrigerantACC[#Data],MATCH(1,(RefrigerantACC[[RefrigerantACC_ID]:[RefrigerantACC_ID]]=active_RefrigerantACC_ID)*(RefrigerantACC[[DollarYear]:[DollarYear]]=aactive_DollarYr)*(RefrigerantACC[[ModelYear]:[ModelYear]]=$BV23+
ABO$5-1),0),MATCH("aCost",RefrigerantACC[#Headers],0)),0)*
(1+active_WACC)^-($BV23-$BT23+ABO$5-1+0.5)*
(1+active_InflationRate)^(aactive_DollarYr-$BT23)),"")</f>
        <v/>
      </c>
      <c r="ABP23" s="1089" t="str" cm="1">
        <f t="array" ref="ABP23">IFERROR(IF(ZH23="","",ZH23*
IFERROR(INDEX(RefrigerantACC[#Data],MATCH(1,(RefrigerantACC[[RefrigerantACC_ID]:[RefrigerantACC_ID]]=active_RefrigerantACC_ID)*(RefrigerantACC[[DollarYear]:[DollarYear]]=aactive_DollarYr)*(RefrigerantACC[[ModelYear]:[ModelYear]]=$BV23+
ABP$5-1),0),MATCH("aCost",RefrigerantACC[#Headers],0)),0)*
(1+active_WACC)^-($BV23-$BT23+ABP$5-1+0.5)*
(1+active_InflationRate)^(aactive_DollarYr-$BT23)),"")</f>
        <v/>
      </c>
      <c r="ABQ23" s="1089" t="str" cm="1">
        <f t="array" ref="ABQ23">IFERROR(IF(ZI23="","",ZI23*
IFERROR(INDEX(RefrigerantACC[#Data],MATCH(1,(RefrigerantACC[[RefrigerantACC_ID]:[RefrigerantACC_ID]]=active_RefrigerantACC_ID)*(RefrigerantACC[[DollarYear]:[DollarYear]]=aactive_DollarYr)*(RefrigerantACC[[ModelYear]:[ModelYear]]=$BV23+
ABQ$5-1),0),MATCH("aCost",RefrigerantACC[#Headers],0)),0)*
(1+active_WACC)^-($BV23-$BT23+ABQ$5-1+0.5)*
(1+active_InflationRate)^(aactive_DollarYr-$BT23)),"")</f>
        <v/>
      </c>
      <c r="ABR23" s="1089" t="str" cm="1">
        <f t="array" ref="ABR23">IFERROR(IF(ZJ23="","",ZJ23*
IFERROR(INDEX(RefrigerantACC[#Data],MATCH(1,(RefrigerantACC[[RefrigerantACC_ID]:[RefrigerantACC_ID]]=active_RefrigerantACC_ID)*(RefrigerantACC[[DollarYear]:[DollarYear]]=aactive_DollarYr)*(RefrigerantACC[[ModelYear]:[ModelYear]]=$BV23+
ABR$5-1),0),MATCH("aCost",RefrigerantACC[#Headers],0)),0)*
(1+active_WACC)^-($BV23-$BT23+ABR$5-1+0.5)*
(1+active_InflationRate)^(aactive_DollarYr-$BT23)),"")</f>
        <v/>
      </c>
      <c r="ABS23" s="1089" t="str" cm="1">
        <f t="array" ref="ABS23">IFERROR(IF(ZK23="","",ZK23*
IFERROR(INDEX(RefrigerantACC[#Data],MATCH(1,(RefrigerantACC[[RefrigerantACC_ID]:[RefrigerantACC_ID]]=active_RefrigerantACC_ID)*(RefrigerantACC[[DollarYear]:[DollarYear]]=aactive_DollarYr)*(RefrigerantACC[[ModelYear]:[ModelYear]]=$BV23+
ABS$5-1),0),MATCH("aCost",RefrigerantACC[#Headers],0)),0)*
(1+active_WACC)^-($BV23-$BT23+ABS$5-1+0.5)*
(1+active_InflationRate)^(aactive_DollarYr-$BT23)),"")</f>
        <v/>
      </c>
      <c r="ABT23" s="1089" t="str" cm="1">
        <f t="array" ref="ABT23">IFERROR(IF(ZL23="","",ZL23*
IFERROR(INDEX(RefrigerantACC[#Data],MATCH(1,(RefrigerantACC[[RefrigerantACC_ID]:[RefrigerantACC_ID]]=active_RefrigerantACC_ID)*(RefrigerantACC[[DollarYear]:[DollarYear]]=aactive_DollarYr)*(RefrigerantACC[[ModelYear]:[ModelYear]]=$BV23+
ABT$5-1),0),MATCH("aCost",RefrigerantACC[#Headers],0)),0)*
(1+active_WACC)^-($BV23-$BT23+ABT$5-1+0.5)*
(1+active_InflationRate)^(aactive_DollarYr-$BT23)),"")</f>
        <v/>
      </c>
      <c r="ABU23" s="1089" t="str" cm="1">
        <f t="array" ref="ABU23">IFERROR(IF(ZM23="","",ZM23*
IFERROR(INDEX(RefrigerantACC[#Data],MATCH(1,(RefrigerantACC[[RefrigerantACC_ID]:[RefrigerantACC_ID]]=active_RefrigerantACC_ID)*(RefrigerantACC[[DollarYear]:[DollarYear]]=aactive_DollarYr)*(RefrigerantACC[[ModelYear]:[ModelYear]]=$BV23+
ABU$5-1),0),MATCH("aCost",RefrigerantACC[#Headers],0)),0)*
(1+active_WACC)^-($BV23-$BT23+ABU$5-1+0.5)*
(1+active_InflationRate)^(aactive_DollarYr-$BT23)),"")</f>
        <v/>
      </c>
      <c r="ABV23" s="1089" t="str" cm="1">
        <f t="array" ref="ABV23">IFERROR(IF(ZN23="","",ZN23*
IFERROR(INDEX(RefrigerantACC[#Data],MATCH(1,(RefrigerantACC[[RefrigerantACC_ID]:[RefrigerantACC_ID]]=active_RefrigerantACC_ID)*(RefrigerantACC[[DollarYear]:[DollarYear]]=aactive_DollarYr)*(RefrigerantACC[[ModelYear]:[ModelYear]]=$BV23+
ABV$5-1),0),MATCH("aCost",RefrigerantACC[#Headers],0)),0)*
(1+active_WACC)^-($BV23-$BT23+ABV$5-1+0.5)*
(1+active_InflationRate)^(aactive_DollarYr-$BT23)),"")</f>
        <v/>
      </c>
      <c r="ABW23" s="1089" t="str" cm="1">
        <f t="array" ref="ABW23">IFERROR(IF(ZO23="","",ZO23*
IFERROR(INDEX(RefrigerantACC[#Data],MATCH(1,(RefrigerantACC[[RefrigerantACC_ID]:[RefrigerantACC_ID]]=active_RefrigerantACC_ID)*(RefrigerantACC[[DollarYear]:[DollarYear]]=aactive_DollarYr)*(RefrigerantACC[[ModelYear]:[ModelYear]]=$BV23+
ABW$5-1),0),MATCH("aCost",RefrigerantACC[#Headers],0)),0)*
(1+active_WACC)^-($BV23-$BT23+ABW$5-1+0.5)*
(1+active_InflationRate)^(aactive_DollarYr-$BT23)),"")</f>
        <v/>
      </c>
      <c r="ABX23" s="1089" t="str" cm="1">
        <f t="array" ref="ABX23">IFERROR(IF(ZP23="","",ZP23*
IFERROR(INDEX(RefrigerantACC[#Data],MATCH(1,(RefrigerantACC[[RefrigerantACC_ID]:[RefrigerantACC_ID]]=active_RefrigerantACC_ID)*(RefrigerantACC[[DollarYear]:[DollarYear]]=aactive_DollarYr)*(RefrigerantACC[[ModelYear]:[ModelYear]]=$BV23+
ABX$5-1),0),MATCH("aCost",RefrigerantACC[#Headers],0)),0)*
(1+active_WACC)^-($BV23-$BT23+ABX$5-1+0.5)*
(1+active_InflationRate)^(aactive_DollarYr-$BT23)),"")</f>
        <v/>
      </c>
      <c r="ABY23" s="1089" t="str" cm="1">
        <f t="array" ref="ABY23">IFERROR(IF(ZQ23="","",ZQ23*
IFERROR(INDEX(RefrigerantACC[#Data],MATCH(1,(RefrigerantACC[[RefrigerantACC_ID]:[RefrigerantACC_ID]]=active_RefrigerantACC_ID)*(RefrigerantACC[[DollarYear]:[DollarYear]]=aactive_DollarYr)*(RefrigerantACC[[ModelYear]:[ModelYear]]=$BV23+
ABY$5-1),0),MATCH("aCost",RefrigerantACC[#Headers],0)),0)*
(1+active_WACC)^-($BV23-$BT23+ABY$5-1+0.5)*
(1+active_InflationRate)^(aactive_DollarYr-$BT23)),"")</f>
        <v/>
      </c>
      <c r="ABZ23" s="1089" t="str" cm="1">
        <f t="array" ref="ABZ23">IFERROR(IF(ZR23="","",ZR23*
IFERROR(INDEX(RefrigerantACC[#Data],MATCH(1,(RefrigerantACC[[RefrigerantACC_ID]:[RefrigerantACC_ID]]=active_RefrigerantACC_ID)*(RefrigerantACC[[DollarYear]:[DollarYear]]=aactive_DollarYr)*(RefrigerantACC[[ModelYear]:[ModelYear]]=$BV23+
ABZ$5-1),0),MATCH("aCost",RefrigerantACC[#Headers],0)),0)*
(1+active_WACC)^-($BV23-$BT23+ABZ$5-1+0.5)*
(1+active_InflationRate)^(aactive_DollarYr-$BT23)),"")</f>
        <v/>
      </c>
      <c r="ACA23" s="1089" t="str" cm="1">
        <f t="array" ref="ACA23">IFERROR(IF(ZS23="","",ZS23*
IFERROR(INDEX(RefrigerantACC[#Data],MATCH(1,(RefrigerantACC[[RefrigerantACC_ID]:[RefrigerantACC_ID]]=active_RefrigerantACC_ID)*(RefrigerantACC[[DollarYear]:[DollarYear]]=aactive_DollarYr)*(RefrigerantACC[[ModelYear]:[ModelYear]]=$BV23+
ACA$5-1),0),MATCH("aCost",RefrigerantACC[#Headers],0)),0)*
(1+active_WACC)^-($BV23-$BT23+ACA$5-1+0.5)*
(1+active_InflationRate)^(aactive_DollarYr-$BT23)),"")</f>
        <v/>
      </c>
      <c r="ACB23" s="1089" t="str" cm="1">
        <f t="array" ref="ACB23">IFERROR(IF(ZT23="","",ZT23*
IFERROR(INDEX(RefrigerantACC[#Data],MATCH(1,(RefrigerantACC[[RefrigerantACC_ID]:[RefrigerantACC_ID]]=active_RefrigerantACC_ID)*(RefrigerantACC[[DollarYear]:[DollarYear]]=aactive_DollarYr)*(RefrigerantACC[[ModelYear]:[ModelYear]]=$BV23+
ACB$5-1),0),MATCH("aCost",RefrigerantACC[#Headers],0)),0)*
(1+active_WACC)^-($BV23-$BT23+ACB$5-1+0.5)*
(1+active_InflationRate)^(aactive_DollarYr-$BT23)),"")</f>
        <v/>
      </c>
      <c r="ACC23" s="1089" t="str" cm="1">
        <f t="array" ref="ACC23">IFERROR(IF(ZU23="","",ZU23*
IFERROR(INDEX(RefrigerantACC[#Data],MATCH(1,(RefrigerantACC[[RefrigerantACC_ID]:[RefrigerantACC_ID]]=active_RefrigerantACC_ID)*(RefrigerantACC[[DollarYear]:[DollarYear]]=aactive_DollarYr)*(RefrigerantACC[[ModelYear]:[ModelYear]]=$BV23+
ACC$5-1),0),MATCH("aCost",RefrigerantACC[#Headers],0)),0)*
(1+active_WACC)^-($BV23-$BT23+ACC$5-1+0.5)*
(1+active_InflationRate)^(aactive_DollarYr-$BT23)),"")</f>
        <v/>
      </c>
      <c r="ACD23" s="1089" t="str" cm="1">
        <f t="array" ref="ACD23">IFERROR(IF(ZV23="","",ZV23*
IFERROR(INDEX(RefrigerantACC[#Data],MATCH(1,(RefrigerantACC[[RefrigerantACC_ID]:[RefrigerantACC_ID]]=active_RefrigerantACC_ID)*(RefrigerantACC[[DollarYear]:[DollarYear]]=aactive_DollarYr)*(RefrigerantACC[[ModelYear]:[ModelYear]]=$BV23+
ACD$5-1),0),MATCH("aCost",RefrigerantACC[#Headers],0)),0)*
(1+active_WACC)^-($BV23-$BT23+ACD$5-1+0.5)*
(1+active_InflationRate)^(aactive_DollarYr-$BT23)),"")</f>
        <v/>
      </c>
      <c r="ACE23" s="1089" t="str" cm="1">
        <f t="array" ref="ACE23">IFERROR(IF(ZW23="","",ZW23*
IFERROR(INDEX(RefrigerantACC[#Data],MATCH(1,(RefrigerantACC[[RefrigerantACC_ID]:[RefrigerantACC_ID]]=active_RefrigerantACC_ID)*(RefrigerantACC[[DollarYear]:[DollarYear]]=aactive_DollarYr)*(RefrigerantACC[[ModelYear]:[ModelYear]]=$BV23+
ACE$5-1),0),MATCH("aCost",RefrigerantACC[#Headers],0)),0)*
(1+active_WACC)^-($BV23-$BT23+ACE$5-1+0.5)*
(1+active_InflationRate)^(aactive_DollarYr-$BT23)),"")</f>
        <v/>
      </c>
      <c r="ACF23" s="1089" t="str" cm="1">
        <f t="array" ref="ACF23">IFERROR(IF(ZX23="","",ZX23*
IFERROR(INDEX(RefrigerantACC[#Data],MATCH(1,(RefrigerantACC[[RefrigerantACC_ID]:[RefrigerantACC_ID]]=active_RefrigerantACC_ID)*(RefrigerantACC[[DollarYear]:[DollarYear]]=aactive_DollarYr)*(RefrigerantACC[[ModelYear]:[ModelYear]]=$BV23+
ACF$5-1),0),MATCH("aCost",RefrigerantACC[#Headers],0)),0)*
(1+active_WACC)^-($BV23-$BT23+ACF$5-1+0.5)*
(1+active_InflationRate)^(aactive_DollarYr-$BT23)),"")</f>
        <v/>
      </c>
      <c r="ACG23" s="1089" t="str" cm="1">
        <f t="array" ref="ACG23">IFERROR(IF(ZY23="","",ZY23*
IFERROR(INDEX(RefrigerantACC[#Data],MATCH(1,(RefrigerantACC[[RefrigerantACC_ID]:[RefrigerantACC_ID]]=active_RefrigerantACC_ID)*(RefrigerantACC[[DollarYear]:[DollarYear]]=aactive_DollarYr)*(RefrigerantACC[[ModelYear]:[ModelYear]]=$BV23+
ACG$5-1),0),MATCH("aCost",RefrigerantACC[#Headers],0)),0)*
(1+active_WACC)^-($BV23-$BT23+ACG$5-1+0.5)*
(1+active_InflationRate)^(aactive_DollarYr-$BT23)),"")</f>
        <v/>
      </c>
      <c r="ACH23" s="1088" t="str">
        <f t="shared" si="147"/>
        <v/>
      </c>
      <c r="ACI23" s="1088" t="str">
        <f t="shared" si="147"/>
        <v/>
      </c>
      <c r="ACJ23" s="1088" t="str">
        <f t="shared" si="147"/>
        <v/>
      </c>
      <c r="ACK23" s="1088" t="str">
        <f t="shared" si="147"/>
        <v/>
      </c>
      <c r="ACL23" s="1088" t="str">
        <f t="shared" si="147"/>
        <v/>
      </c>
      <c r="ACM23" s="1088" t="str">
        <f t="shared" si="147"/>
        <v/>
      </c>
      <c r="ACN23" s="1088" t="str">
        <f t="shared" si="147"/>
        <v/>
      </c>
      <c r="ACO23" s="1088" t="str">
        <f t="shared" si="147"/>
        <v/>
      </c>
      <c r="ACP23" s="1088" t="str">
        <f t="shared" si="147"/>
        <v/>
      </c>
      <c r="ACQ23" s="1088" t="str">
        <f t="shared" si="147"/>
        <v/>
      </c>
      <c r="ACR23" s="1088" t="str">
        <f t="shared" si="148"/>
        <v/>
      </c>
      <c r="ACS23" s="1088" t="str">
        <f t="shared" si="148"/>
        <v/>
      </c>
      <c r="ACT23" s="1088" t="str">
        <f t="shared" si="148"/>
        <v/>
      </c>
      <c r="ACU23" s="1088" t="str">
        <f t="shared" si="148"/>
        <v/>
      </c>
      <c r="ACV23" s="1088" t="str">
        <f t="shared" si="148"/>
        <v/>
      </c>
      <c r="ACW23" s="1088" t="str">
        <f t="shared" si="148"/>
        <v/>
      </c>
      <c r="ACX23" s="1088" t="str">
        <f t="shared" si="148"/>
        <v/>
      </c>
      <c r="ACY23" s="1088" t="str">
        <f t="shared" si="148"/>
        <v/>
      </c>
      <c r="ACZ23" s="1088" t="str">
        <f t="shared" si="148"/>
        <v/>
      </c>
      <c r="ADA23" s="1088" t="str">
        <f t="shared" si="148"/>
        <v/>
      </c>
      <c r="ADB23" s="1088" t="str">
        <f t="shared" si="149"/>
        <v/>
      </c>
      <c r="ADC23" s="1088" t="str">
        <f t="shared" si="149"/>
        <v/>
      </c>
      <c r="ADD23" s="1088" t="str">
        <f t="shared" si="149"/>
        <v/>
      </c>
      <c r="ADE23" s="1088" t="str">
        <f t="shared" si="149"/>
        <v/>
      </c>
      <c r="ADF23" s="1088" t="str">
        <f t="shared" si="149"/>
        <v/>
      </c>
      <c r="ADG23" s="1088" t="str">
        <f t="shared" si="149"/>
        <v/>
      </c>
      <c r="ADH23" s="1088" t="str">
        <f t="shared" si="149"/>
        <v/>
      </c>
      <c r="ADI23" s="1088" t="str">
        <f t="shared" si="149"/>
        <v/>
      </c>
      <c r="ADJ23" s="1088" t="str">
        <f t="shared" si="149"/>
        <v/>
      </c>
      <c r="ADK23" s="1088" t="str">
        <f t="shared" si="149"/>
        <v/>
      </c>
      <c r="ADL23" s="1088" t="str">
        <f t="shared" si="150"/>
        <v/>
      </c>
      <c r="ADM23" s="1088" t="str">
        <f t="shared" si="150"/>
        <v/>
      </c>
      <c r="ADN23" s="1088" t="str">
        <f t="shared" si="150"/>
        <v/>
      </c>
      <c r="ADO23" s="1088" t="str">
        <f t="shared" si="150"/>
        <v/>
      </c>
      <c r="ADP23" s="1088" t="str">
        <f t="shared" si="150"/>
        <v/>
      </c>
      <c r="ADQ23" s="1088" t="str">
        <f t="shared" si="150"/>
        <v/>
      </c>
      <c r="ADR23" s="1088" t="str">
        <f t="shared" si="150"/>
        <v/>
      </c>
      <c r="ADS23" s="1088" t="str">
        <f t="shared" si="150"/>
        <v/>
      </c>
      <c r="ADT23" s="1088" t="str">
        <f t="shared" si="150"/>
        <v/>
      </c>
      <c r="ADU23" s="1088" t="str">
        <f t="shared" si="150"/>
        <v/>
      </c>
      <c r="ADV23" s="1088" t="str">
        <f t="shared" si="151"/>
        <v/>
      </c>
      <c r="ADW23" s="1088" t="str">
        <f t="shared" si="151"/>
        <v/>
      </c>
      <c r="ADX23" s="1088" t="str">
        <f t="shared" si="151"/>
        <v/>
      </c>
      <c r="ADY23" s="1088" t="str">
        <f t="shared" si="151"/>
        <v/>
      </c>
      <c r="ADZ23" s="1088" t="str">
        <f t="shared" si="151"/>
        <v/>
      </c>
      <c r="AEA23" s="1088" t="str">
        <f t="shared" si="151"/>
        <v/>
      </c>
      <c r="AEB23" s="1088" t="str">
        <f t="shared" si="151"/>
        <v/>
      </c>
      <c r="AEC23" s="1088" t="str">
        <f t="shared" si="151"/>
        <v/>
      </c>
      <c r="AED23" s="1088" t="str">
        <f t="shared" si="151"/>
        <v/>
      </c>
      <c r="AEE23" s="1088" t="str">
        <f t="shared" si="151"/>
        <v/>
      </c>
      <c r="AEF23" s="1088" t="str">
        <f t="shared" si="152"/>
        <v/>
      </c>
      <c r="AEG23" s="1088" t="str">
        <f t="shared" si="152"/>
        <v/>
      </c>
      <c r="AEH23" s="1088" t="str">
        <f t="shared" si="152"/>
        <v/>
      </c>
      <c r="AEI23" s="1088" t="str">
        <f t="shared" si="152"/>
        <v/>
      </c>
      <c r="AEJ23" s="1088" t="str">
        <f t="shared" si="152"/>
        <v/>
      </c>
      <c r="AEK23" s="1088" t="str">
        <f t="shared" si="152"/>
        <v/>
      </c>
      <c r="AEL23" s="1088" t="str">
        <f t="shared" si="152"/>
        <v/>
      </c>
      <c r="AEM23" s="1088" t="str">
        <f t="shared" si="152"/>
        <v/>
      </c>
      <c r="AEN23" s="1088" t="str">
        <f t="shared" si="152"/>
        <v/>
      </c>
      <c r="AEO23" s="1088" t="str">
        <f t="shared" si="152"/>
        <v/>
      </c>
      <c r="AEP23" s="1088" t="str">
        <f t="shared" si="153"/>
        <v/>
      </c>
      <c r="AEQ23" s="1088" t="str">
        <f t="shared" si="153"/>
        <v/>
      </c>
      <c r="AER23" s="1088" t="str">
        <f t="shared" si="153"/>
        <v/>
      </c>
      <c r="AES23" s="1088" t="str">
        <f t="shared" si="153"/>
        <v/>
      </c>
      <c r="AET23" s="1088" t="str">
        <f t="shared" si="153"/>
        <v/>
      </c>
      <c r="AEU23" s="1088" t="str">
        <f t="shared" si="153"/>
        <v/>
      </c>
      <c r="AEV23" s="1088" t="str">
        <f t="shared" si="153"/>
        <v/>
      </c>
      <c r="AEW23" s="1088" t="str">
        <f t="shared" si="153"/>
        <v/>
      </c>
      <c r="AEX23" s="1088" t="str">
        <f t="shared" si="153"/>
        <v/>
      </c>
      <c r="AEY23" s="1088" t="str">
        <f t="shared" si="153"/>
        <v/>
      </c>
      <c r="AEZ23" s="1088" t="str">
        <f t="shared" si="154"/>
        <v/>
      </c>
      <c r="AFA23" s="1088" t="str">
        <f t="shared" si="154"/>
        <v/>
      </c>
      <c r="AFB23" s="1088" t="str">
        <f t="shared" si="154"/>
        <v/>
      </c>
      <c r="AFC23" s="1088" t="str">
        <f t="shared" si="154"/>
        <v/>
      </c>
      <c r="AFD23" s="1088" t="str">
        <f t="shared" si="154"/>
        <v/>
      </c>
      <c r="AFE23" s="1088" t="str">
        <f t="shared" si="154"/>
        <v/>
      </c>
      <c r="AFF23" s="1088" t="str">
        <f t="shared" si="154"/>
        <v/>
      </c>
      <c r="AFG23" s="1088" t="str">
        <f t="shared" si="154"/>
        <v/>
      </c>
      <c r="AFH23" s="1088" t="str">
        <f t="shared" si="154"/>
        <v/>
      </c>
      <c r="AFI23" s="1088" t="str">
        <f t="shared" si="154"/>
        <v/>
      </c>
      <c r="AFJ23" s="1088" t="str">
        <f t="shared" si="155"/>
        <v/>
      </c>
      <c r="AFK23" s="1088" t="str">
        <f t="shared" si="155"/>
        <v/>
      </c>
      <c r="AFL23" s="1088" t="str">
        <f t="shared" si="155"/>
        <v/>
      </c>
      <c r="AFM23" s="1088" t="str">
        <f t="shared" si="155"/>
        <v/>
      </c>
      <c r="AFN23" s="1088" t="str">
        <f t="shared" si="155"/>
        <v/>
      </c>
      <c r="AFO23" s="1088" t="str">
        <f t="shared" si="155"/>
        <v/>
      </c>
      <c r="AFP23" s="1088" t="str">
        <f t="shared" si="155"/>
        <v/>
      </c>
      <c r="AFQ23" s="1088" t="str">
        <f t="shared" si="155"/>
        <v/>
      </c>
      <c r="AFR23" s="1088" t="str">
        <f t="shared" si="155"/>
        <v/>
      </c>
      <c r="AFS23" s="1088" t="str">
        <f t="shared" si="155"/>
        <v/>
      </c>
      <c r="AFT23" s="1088" t="str">
        <f t="shared" si="156"/>
        <v/>
      </c>
      <c r="AFU23" s="1088" t="str">
        <f t="shared" si="156"/>
        <v/>
      </c>
      <c r="AFV23" s="1088" t="str">
        <f t="shared" si="156"/>
        <v/>
      </c>
      <c r="AFW23" s="1088" t="str">
        <f t="shared" si="156"/>
        <v/>
      </c>
      <c r="AFX23" s="1088" t="str">
        <f t="shared" si="156"/>
        <v/>
      </c>
      <c r="AFY23" s="1088" t="str">
        <f t="shared" si="156"/>
        <v/>
      </c>
      <c r="AFZ23" s="1088" t="str">
        <f t="shared" si="156"/>
        <v/>
      </c>
      <c r="AGA23" s="1088" t="str">
        <f t="shared" si="156"/>
        <v/>
      </c>
      <c r="AGB23" s="1088" t="str">
        <f t="shared" si="156"/>
        <v/>
      </c>
      <c r="AGC23" s="1088" t="str">
        <f t="shared" si="156"/>
        <v/>
      </c>
      <c r="AGD23" s="1088" t="str">
        <f t="shared" si="157"/>
        <v/>
      </c>
      <c r="AGE23" s="1088" t="str">
        <f t="shared" si="157"/>
        <v/>
      </c>
      <c r="AGF23" s="1088" t="str">
        <f t="shared" si="157"/>
        <v/>
      </c>
      <c r="AGG23" s="1088" t="str">
        <f t="shared" si="157"/>
        <v/>
      </c>
      <c r="AGH23" s="1088" t="str">
        <f t="shared" si="157"/>
        <v/>
      </c>
      <c r="AGI23" s="1088" t="str">
        <f t="shared" si="157"/>
        <v/>
      </c>
      <c r="AGJ23" s="1088" t="str">
        <f t="shared" si="157"/>
        <v/>
      </c>
      <c r="AGK23" s="1088" t="str">
        <f t="shared" si="157"/>
        <v/>
      </c>
      <c r="AGL23" s="1088" t="str">
        <f t="shared" si="157"/>
        <v/>
      </c>
      <c r="AGM23" s="1088" t="str">
        <f t="shared" si="157"/>
        <v/>
      </c>
      <c r="AGN23" s="1088" t="str">
        <f t="shared" si="158"/>
        <v/>
      </c>
      <c r="AGO23" s="1088" t="str">
        <f t="shared" si="158"/>
        <v/>
      </c>
      <c r="AGP23" s="1088" t="str">
        <f t="shared" si="158"/>
        <v/>
      </c>
      <c r="AGQ23" s="1088" t="str">
        <f t="shared" si="158"/>
        <v/>
      </c>
      <c r="AGR23" s="1088" t="str">
        <f t="shared" si="158"/>
        <v/>
      </c>
      <c r="AGS23" s="1088" t="str">
        <f t="shared" si="158"/>
        <v/>
      </c>
      <c r="AGT23" s="1088" t="str">
        <f t="shared" si="158"/>
        <v/>
      </c>
      <c r="AGU23" s="1088" t="str">
        <f t="shared" si="158"/>
        <v/>
      </c>
      <c r="AGV23" s="1088" t="str">
        <f t="shared" si="158"/>
        <v/>
      </c>
      <c r="AGW23" s="1088" t="str">
        <f t="shared" si="158"/>
        <v/>
      </c>
      <c r="AGX23" s="1089" t="str" cm="1">
        <f t="array" ref="AGX23">IFERROR(IF(OR(ISBLANK($E23),$E23=MAT_NR),"",AEP23*INDEX(RefrigerantACC[#Data],MATCH(1,(RefrigerantACC[[RefrigerantACC_ID]:[RefrigerantACC_ID]]=active_RefrigerantACC_ID)*(RefrigerantACC[[DollarYear]:[DollarYear]]=aactive_DollarYr)*(RefrigerantACC[[ModelYear]:[ModelYear]]=$BW23+AGX$5-1),0),MATCH("aCost",RefrigerantACC[#Headers],0))*
(1+active_WACC)^-($BW23-$BT23+AGX$5-1+0.5)*
(1+active_InflationRate)^(aactive_DollarYr-$BT23)),0)</f>
        <v/>
      </c>
      <c r="AGY23" s="1089" t="str" cm="1">
        <f t="array" ref="AGY23">IFERROR(IF(OR(ISBLANK($E23),$E23=MAT_NR),"",AEQ23*INDEX(RefrigerantACC[#Data],MATCH(1,(RefrigerantACC[[RefrigerantACC_ID]:[RefrigerantACC_ID]]=active_RefrigerantACC_ID)*(RefrigerantACC[[DollarYear]:[DollarYear]]=aactive_DollarYr)*(RefrigerantACC[[ModelYear]:[ModelYear]]=$BW23+AGY$5-1),0),MATCH("aCost",RefrigerantACC[#Headers],0))*
(1+active_WACC)^-($BW23-$BT23+AGY$5-1+0.5)*
(1+active_InflationRate)^(aactive_DollarYr-$BT23)),0)</f>
        <v/>
      </c>
      <c r="AGZ23" s="1089" t="str" cm="1">
        <f t="array" ref="AGZ23">IFERROR(IF(OR(ISBLANK($E23),$E23=MAT_NR),"",AER23*INDEX(RefrigerantACC[#Data],MATCH(1,(RefrigerantACC[[RefrigerantACC_ID]:[RefrigerantACC_ID]]=active_RefrigerantACC_ID)*(RefrigerantACC[[DollarYear]:[DollarYear]]=aactive_DollarYr)*(RefrigerantACC[[ModelYear]:[ModelYear]]=$BW23+AGZ$5-1),0),MATCH("aCost",RefrigerantACC[#Headers],0))*
(1+active_WACC)^-($BW23-$BT23+AGZ$5-1+0.5)*
(1+active_InflationRate)^(aactive_DollarYr-$BT23)),0)</f>
        <v/>
      </c>
      <c r="AHA23" s="1089" t="str" cm="1">
        <f t="array" ref="AHA23">IFERROR(IF(OR(ISBLANK($E23),$E23=MAT_NR),"",AES23*INDEX(RefrigerantACC[#Data],MATCH(1,(RefrigerantACC[[RefrigerantACC_ID]:[RefrigerantACC_ID]]=active_RefrigerantACC_ID)*(RefrigerantACC[[DollarYear]:[DollarYear]]=aactive_DollarYr)*(RefrigerantACC[[ModelYear]:[ModelYear]]=$BW23+AHA$5-1),0),MATCH("aCost",RefrigerantACC[#Headers],0))*
(1+active_WACC)^-($BW23-$BT23+AHA$5-1+0.5)*
(1+active_InflationRate)^(aactive_DollarYr-$BT23)),0)</f>
        <v/>
      </c>
      <c r="AHB23" s="1089" t="str" cm="1">
        <f t="array" ref="AHB23">IFERROR(IF(OR(ISBLANK($E23),$E23=MAT_NR),"",AET23*INDEX(RefrigerantACC[#Data],MATCH(1,(RefrigerantACC[[RefrigerantACC_ID]:[RefrigerantACC_ID]]=active_RefrigerantACC_ID)*(RefrigerantACC[[DollarYear]:[DollarYear]]=aactive_DollarYr)*(RefrigerantACC[[ModelYear]:[ModelYear]]=$BW23+AHB$5-1),0),MATCH("aCost",RefrigerantACC[#Headers],0))*
(1+active_WACC)^-($BW23-$BT23+AHB$5-1+0.5)*
(1+active_InflationRate)^(aactive_DollarYr-$BT23)),0)</f>
        <v/>
      </c>
      <c r="AHC23" s="1089" t="str" cm="1">
        <f t="array" ref="AHC23">IFERROR(IF(OR(ISBLANK($E23),$E23=MAT_NR),"",AEU23*INDEX(RefrigerantACC[#Data],MATCH(1,(RefrigerantACC[[RefrigerantACC_ID]:[RefrigerantACC_ID]]=active_RefrigerantACC_ID)*(RefrigerantACC[[DollarYear]:[DollarYear]]=aactive_DollarYr)*(RefrigerantACC[[ModelYear]:[ModelYear]]=$BW23+AHC$5-1),0),MATCH("aCost",RefrigerantACC[#Headers],0))*
(1+active_WACC)^-($BW23-$BT23+AHC$5-1+0.5)*
(1+active_InflationRate)^(aactive_DollarYr-$BT23)),0)</f>
        <v/>
      </c>
      <c r="AHD23" s="1089" t="str" cm="1">
        <f t="array" ref="AHD23">IFERROR(IF(OR(ISBLANK($E23),$E23=MAT_NR),"",AEV23*INDEX(RefrigerantACC[#Data],MATCH(1,(RefrigerantACC[[RefrigerantACC_ID]:[RefrigerantACC_ID]]=active_RefrigerantACC_ID)*(RefrigerantACC[[DollarYear]:[DollarYear]]=aactive_DollarYr)*(RefrigerantACC[[ModelYear]:[ModelYear]]=$BW23+AHD$5-1),0),MATCH("aCost",RefrigerantACC[#Headers],0))*
(1+active_WACC)^-($BW23-$BT23+AHD$5-1+0.5)*
(1+active_InflationRate)^(aactive_DollarYr-$BT23)),0)</f>
        <v/>
      </c>
      <c r="AHE23" s="1089" t="str" cm="1">
        <f t="array" ref="AHE23">IFERROR(IF(OR(ISBLANK($E23),$E23=MAT_NR),"",AEW23*INDEX(RefrigerantACC[#Data],MATCH(1,(RefrigerantACC[[RefrigerantACC_ID]:[RefrigerantACC_ID]]=active_RefrigerantACC_ID)*(RefrigerantACC[[DollarYear]:[DollarYear]]=aactive_DollarYr)*(RefrigerantACC[[ModelYear]:[ModelYear]]=$BW23+AHE$5-1),0),MATCH("aCost",RefrigerantACC[#Headers],0))*
(1+active_WACC)^-($BW23-$BT23+AHE$5-1+0.5)*
(1+active_InflationRate)^(aactive_DollarYr-$BT23)),0)</f>
        <v/>
      </c>
      <c r="AHF23" s="1089" t="str" cm="1">
        <f t="array" ref="AHF23">IFERROR(IF(OR(ISBLANK($E23),$E23=MAT_NR),"",AEX23*INDEX(RefrigerantACC[#Data],MATCH(1,(RefrigerantACC[[RefrigerantACC_ID]:[RefrigerantACC_ID]]=active_RefrigerantACC_ID)*(RefrigerantACC[[DollarYear]:[DollarYear]]=aactive_DollarYr)*(RefrigerantACC[[ModelYear]:[ModelYear]]=$BW23+AHF$5-1),0),MATCH("aCost",RefrigerantACC[#Headers],0))*
(1+active_WACC)^-($BW23-$BT23+AHF$5-1+0.5)*
(1+active_InflationRate)^(aactive_DollarYr-$BT23)),0)</f>
        <v/>
      </c>
      <c r="AHG23" s="1089" t="str" cm="1">
        <f t="array" ref="AHG23">IFERROR(IF(OR(ISBLANK($E23),$E23=MAT_NR),"",AEY23*INDEX(RefrigerantACC[#Data],MATCH(1,(RefrigerantACC[[RefrigerantACC_ID]:[RefrigerantACC_ID]]=active_RefrigerantACC_ID)*(RefrigerantACC[[DollarYear]:[DollarYear]]=aactive_DollarYr)*(RefrigerantACC[[ModelYear]:[ModelYear]]=$BW23+AHG$5-1),0),MATCH("aCost",RefrigerantACC[#Headers],0))*
(1+active_WACC)^-($BW23-$BT23+AHG$5-1+0.5)*
(1+active_InflationRate)^(aactive_DollarYr-$BT23)),0)</f>
        <v/>
      </c>
      <c r="AHH23" s="1089" t="str" cm="1">
        <f t="array" ref="AHH23">IFERROR(IF(OR(ISBLANK($E23),$E23=MAT_NR),"",AEZ23*INDEX(RefrigerantACC[#Data],MATCH(1,(RefrigerantACC[[RefrigerantACC_ID]:[RefrigerantACC_ID]]=active_RefrigerantACC_ID)*(RefrigerantACC[[DollarYear]:[DollarYear]]=aactive_DollarYr)*(RefrigerantACC[[ModelYear]:[ModelYear]]=$BW23+AHH$5-1),0),MATCH("aCost",RefrigerantACC[#Headers],0))*
(1+active_WACC)^-($BW23-$BT23+AHH$5-1+0.5)*
(1+active_InflationRate)^(aactive_DollarYr-$BT23)),0)</f>
        <v/>
      </c>
      <c r="AHI23" s="1089" t="str" cm="1">
        <f t="array" ref="AHI23">IFERROR(IF(OR(ISBLANK($E23),$E23=MAT_NR),"",AFA23*INDEX(RefrigerantACC[#Data],MATCH(1,(RefrigerantACC[[RefrigerantACC_ID]:[RefrigerantACC_ID]]=active_RefrigerantACC_ID)*(RefrigerantACC[[DollarYear]:[DollarYear]]=aactive_DollarYr)*(RefrigerantACC[[ModelYear]:[ModelYear]]=$BW23+AHI$5-1),0),MATCH("aCost",RefrigerantACC[#Headers],0))*
(1+active_WACC)^-($BW23-$BT23+AHI$5-1+0.5)*
(1+active_InflationRate)^(aactive_DollarYr-$BT23)),0)</f>
        <v/>
      </c>
      <c r="AHJ23" s="1089" t="str" cm="1">
        <f t="array" ref="AHJ23">IFERROR(IF(OR(ISBLANK($E23),$E23=MAT_NR),"",AFB23*INDEX(RefrigerantACC[#Data],MATCH(1,(RefrigerantACC[[RefrigerantACC_ID]:[RefrigerantACC_ID]]=active_RefrigerantACC_ID)*(RefrigerantACC[[DollarYear]:[DollarYear]]=aactive_DollarYr)*(RefrigerantACC[[ModelYear]:[ModelYear]]=$BW23+AHJ$5-1),0),MATCH("aCost",RefrigerantACC[#Headers],0))*
(1+active_WACC)^-($BW23-$BT23+AHJ$5-1+0.5)*
(1+active_InflationRate)^(aactive_DollarYr-$BT23)),0)</f>
        <v/>
      </c>
      <c r="AHK23" s="1089" t="str" cm="1">
        <f t="array" ref="AHK23">IFERROR(IF(OR(ISBLANK($E23),$E23=MAT_NR),"",AFC23*INDEX(RefrigerantACC[#Data],MATCH(1,(RefrigerantACC[[RefrigerantACC_ID]:[RefrigerantACC_ID]]=active_RefrigerantACC_ID)*(RefrigerantACC[[DollarYear]:[DollarYear]]=aactive_DollarYr)*(RefrigerantACC[[ModelYear]:[ModelYear]]=$BW23+AHK$5-1),0),MATCH("aCost",RefrigerantACC[#Headers],0))*
(1+active_WACC)^-($BW23-$BT23+AHK$5-1+0.5)*
(1+active_InflationRate)^(aactive_DollarYr-$BT23)),0)</f>
        <v/>
      </c>
      <c r="AHL23" s="1089" t="str" cm="1">
        <f t="array" ref="AHL23">IFERROR(IF(OR(ISBLANK($E23),$E23=MAT_NR),"",AFD23*INDEX(RefrigerantACC[#Data],MATCH(1,(RefrigerantACC[[RefrigerantACC_ID]:[RefrigerantACC_ID]]=active_RefrigerantACC_ID)*(RefrigerantACC[[DollarYear]:[DollarYear]]=aactive_DollarYr)*(RefrigerantACC[[ModelYear]:[ModelYear]]=$BW23+AHL$5-1),0),MATCH("aCost",RefrigerantACC[#Headers],0))*
(1+active_WACC)^-($BW23-$BT23+AHL$5-1+0.5)*
(1+active_InflationRate)^(aactive_DollarYr-$BT23)),0)</f>
        <v/>
      </c>
      <c r="AHM23" s="1089" t="str" cm="1">
        <f t="array" ref="AHM23">IFERROR(IF(OR(ISBLANK($E23),$E23=MAT_NR),"",AFE23*INDEX(RefrigerantACC[#Data],MATCH(1,(RefrigerantACC[[RefrigerantACC_ID]:[RefrigerantACC_ID]]=active_RefrigerantACC_ID)*(RefrigerantACC[[DollarYear]:[DollarYear]]=aactive_DollarYr)*(RefrigerantACC[[ModelYear]:[ModelYear]]=$BW23+AHM$5-1),0),MATCH("aCost",RefrigerantACC[#Headers],0))*
(1+active_WACC)^-($BW23-$BT23+AHM$5-1+0.5)*
(1+active_InflationRate)^(aactive_DollarYr-$BT23)),0)</f>
        <v/>
      </c>
      <c r="AHN23" s="1089" t="str" cm="1">
        <f t="array" ref="AHN23">IFERROR(IF(OR(ISBLANK($E23),$E23=MAT_NR),"",AFF23*INDEX(RefrigerantACC[#Data],MATCH(1,(RefrigerantACC[[RefrigerantACC_ID]:[RefrigerantACC_ID]]=active_RefrigerantACC_ID)*(RefrigerantACC[[DollarYear]:[DollarYear]]=aactive_DollarYr)*(RefrigerantACC[[ModelYear]:[ModelYear]]=$BW23+AHN$5-1),0),MATCH("aCost",RefrigerantACC[#Headers],0))*
(1+active_WACC)^-($BW23-$BT23+AHN$5-1+0.5)*
(1+active_InflationRate)^(aactive_DollarYr-$BT23)),0)</f>
        <v/>
      </c>
      <c r="AHO23" s="1089" t="str" cm="1">
        <f t="array" ref="AHO23">IFERROR(IF(OR(ISBLANK($E23),$E23=MAT_NR),"",AFG23*INDEX(RefrigerantACC[#Data],MATCH(1,(RefrigerantACC[[RefrigerantACC_ID]:[RefrigerantACC_ID]]=active_RefrigerantACC_ID)*(RefrigerantACC[[DollarYear]:[DollarYear]]=aactive_DollarYr)*(RefrigerantACC[[ModelYear]:[ModelYear]]=$BW23+AHO$5-1),0),MATCH("aCost",RefrigerantACC[#Headers],0))*
(1+active_WACC)^-($BW23-$BT23+AHO$5-1+0.5)*
(1+active_InflationRate)^(aactive_DollarYr-$BT23)),0)</f>
        <v/>
      </c>
      <c r="AHP23" s="1089" t="str" cm="1">
        <f t="array" ref="AHP23">IFERROR(IF(OR(ISBLANK($E23),$E23=MAT_NR),"",AFH23*INDEX(RefrigerantACC[#Data],MATCH(1,(RefrigerantACC[[RefrigerantACC_ID]:[RefrigerantACC_ID]]=active_RefrigerantACC_ID)*(RefrigerantACC[[DollarYear]:[DollarYear]]=aactive_DollarYr)*(RefrigerantACC[[ModelYear]:[ModelYear]]=$BW23+AHP$5-1),0),MATCH("aCost",RefrigerantACC[#Headers],0))*
(1+active_WACC)^-($BW23-$BT23+AHP$5-1+0.5)*
(1+active_InflationRate)^(aactive_DollarYr-$BT23)),0)</f>
        <v/>
      </c>
      <c r="AHQ23" s="1089" t="str" cm="1">
        <f t="array" ref="AHQ23">IFERROR(IF(OR(ISBLANK($E23),$E23=MAT_NR),"",AFI23*INDEX(RefrigerantACC[#Data],MATCH(1,(RefrigerantACC[[RefrigerantACC_ID]:[RefrigerantACC_ID]]=active_RefrigerantACC_ID)*(RefrigerantACC[[DollarYear]:[DollarYear]]=aactive_DollarYr)*(RefrigerantACC[[ModelYear]:[ModelYear]]=$BW23+AHQ$5-1),0),MATCH("aCost",RefrigerantACC[#Headers],0))*
(1+active_WACC)^-($BW23-$BT23+AHQ$5-1+0.5)*
(1+active_InflationRate)^(aactive_DollarYr-$BT23)),0)</f>
        <v/>
      </c>
      <c r="AHR23" s="1089" t="str" cm="1">
        <f t="array" ref="AHR23">IFERROR(IF(OR(ISBLANK($E23),$E23=MAT_NR),"",AFJ23*INDEX(RefrigerantACC[#Data],MATCH(1,(RefrigerantACC[[RefrigerantACC_ID]:[RefrigerantACC_ID]]=active_RefrigerantACC_ID)*(RefrigerantACC[[DollarYear]:[DollarYear]]=aactive_DollarYr)*(RefrigerantACC[[ModelYear]:[ModelYear]]=$BW23+AHR$5-1),0),MATCH("aCost",RefrigerantACC[#Headers],0))*
(1+active_WACC)^-($BW23-$BT23+AHR$5-1+0.5)*
(1+active_InflationRate)^(aactive_DollarYr-$BT23)),0)</f>
        <v/>
      </c>
      <c r="AHS23" s="1089" t="str" cm="1">
        <f t="array" ref="AHS23">IFERROR(IF(OR(ISBLANK($E23),$E23=MAT_NR),"",AFK23*INDEX(RefrigerantACC[#Data],MATCH(1,(RefrigerantACC[[RefrigerantACC_ID]:[RefrigerantACC_ID]]=active_RefrigerantACC_ID)*(RefrigerantACC[[DollarYear]:[DollarYear]]=aactive_DollarYr)*(RefrigerantACC[[ModelYear]:[ModelYear]]=$BW23+AHS$5-1),0),MATCH("aCost",RefrigerantACC[#Headers],0))*
(1+active_WACC)^-($BW23-$BT23+AHS$5-1+0.5)*
(1+active_InflationRate)^(aactive_DollarYr-$BT23)),0)</f>
        <v/>
      </c>
      <c r="AHT23" s="1089" t="str" cm="1">
        <f t="array" ref="AHT23">IFERROR(IF(OR(ISBLANK($E23),$E23=MAT_NR),"",AFL23*INDEX(RefrigerantACC[#Data],MATCH(1,(RefrigerantACC[[RefrigerantACC_ID]:[RefrigerantACC_ID]]=active_RefrigerantACC_ID)*(RefrigerantACC[[DollarYear]:[DollarYear]]=aactive_DollarYr)*(RefrigerantACC[[ModelYear]:[ModelYear]]=$BW23+AHT$5-1),0),MATCH("aCost",RefrigerantACC[#Headers],0))*
(1+active_WACC)^-($BW23-$BT23+AHT$5-1+0.5)*
(1+active_InflationRate)^(aactive_DollarYr-$BT23)),0)</f>
        <v/>
      </c>
      <c r="AHU23" s="1089" t="str" cm="1">
        <f t="array" ref="AHU23">IFERROR(IF(OR(ISBLANK($E23),$E23=MAT_NR),"",AFM23*INDEX(RefrigerantACC[#Data],MATCH(1,(RefrigerantACC[[RefrigerantACC_ID]:[RefrigerantACC_ID]]=active_RefrigerantACC_ID)*(RefrigerantACC[[DollarYear]:[DollarYear]]=aactive_DollarYr)*(RefrigerantACC[[ModelYear]:[ModelYear]]=$BW23+AHU$5-1),0),MATCH("aCost",RefrigerantACC[#Headers],0))*
(1+active_WACC)^-($BW23-$BT23+AHU$5-1+0.5)*
(1+active_InflationRate)^(aactive_DollarYr-$BT23)),0)</f>
        <v/>
      </c>
      <c r="AHV23" s="1089" t="str" cm="1">
        <f t="array" ref="AHV23">IFERROR(IF(OR(ISBLANK($E23),$E23=MAT_NR),"",AFN23*INDEX(RefrigerantACC[#Data],MATCH(1,(RefrigerantACC[[RefrigerantACC_ID]:[RefrigerantACC_ID]]=active_RefrigerantACC_ID)*(RefrigerantACC[[DollarYear]:[DollarYear]]=aactive_DollarYr)*(RefrigerantACC[[ModelYear]:[ModelYear]]=$BW23+AHV$5-1),0),MATCH("aCost",RefrigerantACC[#Headers],0))*
(1+active_WACC)^-($BW23-$BT23+AHV$5-1+0.5)*
(1+active_InflationRate)^(aactive_DollarYr-$BT23)),0)</f>
        <v/>
      </c>
      <c r="AHW23" s="1089" t="str" cm="1">
        <f t="array" ref="AHW23">IFERROR(IF(OR(ISBLANK($E23),$E23=MAT_NR),"",AFO23*INDEX(RefrigerantACC[#Data],MATCH(1,(RefrigerantACC[[RefrigerantACC_ID]:[RefrigerantACC_ID]]=active_RefrigerantACC_ID)*(RefrigerantACC[[DollarYear]:[DollarYear]]=aactive_DollarYr)*(RefrigerantACC[[ModelYear]:[ModelYear]]=$BW23+AHW$5-1),0),MATCH("aCost",RefrigerantACC[#Headers],0))*
(1+active_WACC)^-($BW23-$BT23+AHW$5-1+0.5)*
(1+active_InflationRate)^(aactive_DollarYr-$BT23)),0)</f>
        <v/>
      </c>
      <c r="AHX23" s="1089" t="str" cm="1">
        <f t="array" ref="AHX23">IFERROR(IF(OR(ISBLANK($E23),$E23=MAT_NR),"",AFP23*INDEX(RefrigerantACC[#Data],MATCH(1,(RefrigerantACC[[RefrigerantACC_ID]:[RefrigerantACC_ID]]=active_RefrigerantACC_ID)*(RefrigerantACC[[DollarYear]:[DollarYear]]=aactive_DollarYr)*(RefrigerantACC[[ModelYear]:[ModelYear]]=$BW23+AHX$5-1),0),MATCH("aCost",RefrigerantACC[#Headers],0))*
(1+active_WACC)^-($BW23-$BT23+AHX$5-1+0.5)*
(1+active_InflationRate)^(aactive_DollarYr-$BT23)),0)</f>
        <v/>
      </c>
      <c r="AHY23" s="1089" t="str" cm="1">
        <f t="array" ref="AHY23">IFERROR(IF(OR(ISBLANK($E23),$E23=MAT_NR),"",AFQ23*INDEX(RefrigerantACC[#Data],MATCH(1,(RefrigerantACC[[RefrigerantACC_ID]:[RefrigerantACC_ID]]=active_RefrigerantACC_ID)*(RefrigerantACC[[DollarYear]:[DollarYear]]=aactive_DollarYr)*(RefrigerantACC[[ModelYear]:[ModelYear]]=$BW23+AHY$5-1),0),MATCH("aCost",RefrigerantACC[#Headers],0))*
(1+active_WACC)^-($BW23-$BT23+AHY$5-1+0.5)*
(1+active_InflationRate)^(aactive_DollarYr-$BT23)),0)</f>
        <v/>
      </c>
      <c r="AHZ23" s="1089" t="str" cm="1">
        <f t="array" ref="AHZ23">IFERROR(IF(OR(ISBLANK($E23),$E23=MAT_NR),"",AFR23*INDEX(RefrigerantACC[#Data],MATCH(1,(RefrigerantACC[[RefrigerantACC_ID]:[RefrigerantACC_ID]]=active_RefrigerantACC_ID)*(RefrigerantACC[[DollarYear]:[DollarYear]]=aactive_DollarYr)*(RefrigerantACC[[ModelYear]:[ModelYear]]=$BW23+AHZ$5-1),0),MATCH("aCost",RefrigerantACC[#Headers],0))*
(1+active_WACC)^-($BW23-$BT23+AHZ$5-1+0.5)*
(1+active_InflationRate)^(aactive_DollarYr-$BT23)),0)</f>
        <v/>
      </c>
      <c r="AIA23" s="1089" t="str" cm="1">
        <f t="array" ref="AIA23">IFERROR(IF(OR(ISBLANK($E23),$E23=MAT_NR),"",AFS23*INDEX(RefrigerantACC[#Data],MATCH(1,(RefrigerantACC[[RefrigerantACC_ID]:[RefrigerantACC_ID]]=active_RefrigerantACC_ID)*(RefrigerantACC[[DollarYear]:[DollarYear]]=aactive_DollarYr)*(RefrigerantACC[[ModelYear]:[ModelYear]]=$BW23+AIA$5-1),0),MATCH("aCost",RefrigerantACC[#Headers],0))*
(1+active_WACC)^-($BW23-$BT23+AIA$5-1+0.5)*
(1+active_InflationRate)^(aactive_DollarYr-$BT23)),0)</f>
        <v/>
      </c>
      <c r="AIB23" s="1089" t="str" cm="1">
        <f t="array" ref="AIB23">IFERROR(IF(OR(ISBLANK($E23),$E23=MAT_NR),"",AFT23*
INDEX(RefrigerantACC[#Data],MATCH(1,(RefrigerantACC[[RefrigerantACC_ID]:[RefrigerantACC_ID]]=active_RefrigerantACC_ID)*(RefrigerantACC[[DollarYear]:[DollarYear]]=aactive_DollarYr)*(RefrigerantACC[[ModelYear]:[ModelYear]]=$BW23+AIB$5-1),0),MATCH("aCost",RefrigerantACC[#Headers],0))*
(1+active_WACC)^-($BW23-$BT23+AIB$5-1+0.5)*
(1+active_InflationRate)^(aactive_DollarYr-$BT23)),0)</f>
        <v/>
      </c>
      <c r="AIC23" s="1089" t="str" cm="1">
        <f t="array" ref="AIC23">IFERROR(IF(OR(ISBLANK($E23),$E23=MAT_NR),"",AFU23*
INDEX(RefrigerantACC[#Data],MATCH(1,(RefrigerantACC[[RefrigerantACC_ID]:[RefrigerantACC_ID]]=active_RefrigerantACC_ID)*(RefrigerantACC[[DollarYear]:[DollarYear]]=aactive_DollarYr)*(RefrigerantACC[[ModelYear]:[ModelYear]]=$BW23+AIC$5-1),0),MATCH("aCost",RefrigerantACC[#Headers],0))*
(1+active_WACC)^-($BW23-$BT23+AIC$5-1+0.5)*
(1+active_InflationRate)^(aactive_DollarYr-$BT23)),0)</f>
        <v/>
      </c>
      <c r="AID23" s="1089" t="str" cm="1">
        <f t="array" ref="AID23">IFERROR(IF(OR(ISBLANK($E23),$E23=MAT_NR),"",AFV23*
INDEX(RefrigerantACC[#Data],MATCH(1,(RefrigerantACC[[RefrigerantACC_ID]:[RefrigerantACC_ID]]=active_RefrigerantACC_ID)*(RefrigerantACC[[DollarYear]:[DollarYear]]=aactive_DollarYr)*(RefrigerantACC[[ModelYear]:[ModelYear]]=$BW23+AID$5-1),0),MATCH("aCost",RefrigerantACC[#Headers],0))*
(1+active_WACC)^-($BW23-$BT23+AID$5-1+0.5)*
(1+active_InflationRate)^(aactive_DollarYr-$BT23)),0)</f>
        <v/>
      </c>
      <c r="AIE23" s="1089" t="str" cm="1">
        <f t="array" ref="AIE23">IFERROR(IF(OR(ISBLANK($E23),$E23=MAT_NR),"",AFW23*
INDEX(RefrigerantACC[#Data],MATCH(1,(RefrigerantACC[[RefrigerantACC_ID]:[RefrigerantACC_ID]]=active_RefrigerantACC_ID)*(RefrigerantACC[[DollarYear]:[DollarYear]]=aactive_DollarYr)*(RefrigerantACC[[ModelYear]:[ModelYear]]=$BW23+AIE$5-1),0),MATCH("aCost",RefrigerantACC[#Headers],0))*
(1+active_WACC)^-($BW23-$BT23+AIE$5-1+0.5)*
(1+active_InflationRate)^(aactive_DollarYr-$BT23)),0)</f>
        <v/>
      </c>
      <c r="AIF23" s="1089" t="str" cm="1">
        <f t="array" ref="AIF23">IFERROR(IF(OR(ISBLANK($E23),$E23=MAT_NR),"",AFX23*
INDEX(RefrigerantACC[#Data],MATCH(1,(RefrigerantACC[[RefrigerantACC_ID]:[RefrigerantACC_ID]]=active_RefrigerantACC_ID)*(RefrigerantACC[[DollarYear]:[DollarYear]]=aactive_DollarYr)*(RefrigerantACC[[ModelYear]:[ModelYear]]=$BW23+AIF$5-1),0),MATCH("aCost",RefrigerantACC[#Headers],0))*
(1+active_WACC)^-($BW23-$BT23+AIF$5-1+0.5)*
(1+active_InflationRate)^(aactive_DollarYr-$BT23)),0)</f>
        <v/>
      </c>
      <c r="AIG23" s="1089" t="str" cm="1">
        <f t="array" ref="AIG23">IFERROR(IF(OR(ISBLANK($E23),$E23=MAT_NR),"",AFY23*
INDEX(RefrigerantACC[#Data],MATCH(1,(RefrigerantACC[[RefrigerantACC_ID]:[RefrigerantACC_ID]]=active_RefrigerantACC_ID)*(RefrigerantACC[[DollarYear]:[DollarYear]]=aactive_DollarYr)*(RefrigerantACC[[ModelYear]:[ModelYear]]=$BW23+AIG$5-1),0),MATCH("aCost",RefrigerantACC[#Headers],0))*
(1+active_WACC)^-($BW23-$BT23+AIG$5-1+0.5)*
(1+active_InflationRate)^(aactive_DollarYr-$BT23)),0)</f>
        <v/>
      </c>
      <c r="AIH23" s="1089" t="str" cm="1">
        <f t="array" ref="AIH23">IFERROR(IF(OR(ISBLANK($E23),$E23=MAT_NR),"",AFZ23*
INDEX(RefrigerantACC[#Data],MATCH(1,(RefrigerantACC[[RefrigerantACC_ID]:[RefrigerantACC_ID]]=active_RefrigerantACC_ID)*(RefrigerantACC[[DollarYear]:[DollarYear]]=aactive_DollarYr)*(RefrigerantACC[[ModelYear]:[ModelYear]]=$BW23+AIH$5-1),0),MATCH("aCost",RefrigerantACC[#Headers],0))*
(1+active_WACC)^-($BW23-$BT23+AIH$5-1+0.5)*
(1+active_InflationRate)^(aactive_DollarYr-$BT23)),0)</f>
        <v/>
      </c>
      <c r="AII23" s="1089" t="str" cm="1">
        <f t="array" ref="AII23">IFERROR(IF(OR(ISBLANK($E23),$E23=MAT_NR),"",AGA23*
INDEX(RefrigerantACC[#Data],MATCH(1,(RefrigerantACC[[RefrigerantACC_ID]:[RefrigerantACC_ID]]=active_RefrigerantACC_ID)*(RefrigerantACC[[DollarYear]:[DollarYear]]=aactive_DollarYr)*(RefrigerantACC[[ModelYear]:[ModelYear]]=$BW23+AII$5-1),0),MATCH("aCost",RefrigerantACC[#Headers],0))*
(1+active_WACC)^-($BW23-$BT23+AII$5-1+0.5)*
(1+active_InflationRate)^(aactive_DollarYr-$BT23)),0)</f>
        <v/>
      </c>
      <c r="AIJ23" s="1089" t="str" cm="1">
        <f t="array" ref="AIJ23">IFERROR(IF(OR(ISBLANK($E23),$E23=MAT_NR),"",AGB23*
INDEX(RefrigerantACC[#Data],MATCH(1,(RefrigerantACC[[RefrigerantACC_ID]:[RefrigerantACC_ID]]=active_RefrigerantACC_ID)*(RefrigerantACC[[DollarYear]:[DollarYear]]=aactive_DollarYr)*(RefrigerantACC[[ModelYear]:[ModelYear]]=$BW23+AIJ$5-1),0),MATCH("aCost",RefrigerantACC[#Headers],0))*
(1+active_WACC)^-($BW23-$BT23+AIJ$5-1+0.5)*
(1+active_InflationRate)^(aactive_DollarYr-$BT23)),0)</f>
        <v/>
      </c>
      <c r="AIK23" s="1089" t="str" cm="1">
        <f t="array" ref="AIK23">IFERROR(IF(OR(ISBLANK($E23),$E23=MAT_NR),"",AGC23*
INDEX(RefrigerantACC[#Data],MATCH(1,(RefrigerantACC[[RefrigerantACC_ID]:[RefrigerantACC_ID]]=active_RefrigerantACC_ID)*(RefrigerantACC[[DollarYear]:[DollarYear]]=aactive_DollarYr)*(RefrigerantACC[[ModelYear]:[ModelYear]]=$BW23+AIK$5-1),0),MATCH("aCost",RefrigerantACC[#Headers],0))*
(1+active_WACC)^-($BW23-$BT23+AIK$5-1+0.5)*
(1+active_InflationRate)^(aactive_DollarYr-$BT23)),0)</f>
        <v/>
      </c>
      <c r="AIL23" s="1089" t="str" cm="1">
        <f t="array" ref="AIL23">IFERROR(IF(OR(ISBLANK($E23),$E23=MAT_NR),"",AGD23*
INDEX(RefrigerantACC[#Data],MATCH(1,(RefrigerantACC[[RefrigerantACC_ID]:[RefrigerantACC_ID]]=active_RefrigerantACC_ID)*(RefrigerantACC[[DollarYear]:[DollarYear]]=aactive_DollarYr)*(RefrigerantACC[[ModelYear]:[ModelYear]]=$BW23+AIL$5-1),0),MATCH("aCost",RefrigerantACC[#Headers],0))*
(1+active_WACC)^-($BW23-$BT23+AIL$5-1+0.5)*
(1+active_InflationRate)^(aactive_DollarYr-$BT23)),0)</f>
        <v/>
      </c>
      <c r="AIM23" s="1089" t="str" cm="1">
        <f t="array" ref="AIM23">IFERROR(IF(OR(ISBLANK($E23),$E23=MAT_NR),"",AGE23*
INDEX(RefrigerantACC[#Data],MATCH(1,(RefrigerantACC[[RefrigerantACC_ID]:[RefrigerantACC_ID]]=active_RefrigerantACC_ID)*(RefrigerantACC[[DollarYear]:[DollarYear]]=aactive_DollarYr)*(RefrigerantACC[[ModelYear]:[ModelYear]]=$BW23+AIM$5-1),0),MATCH("aCost",RefrigerantACC[#Headers],0))*
(1+active_WACC)^-($BW23-$BT23+AIM$5-1+0.5)*
(1+active_InflationRate)^(aactive_DollarYr-$BT23)),0)</f>
        <v/>
      </c>
      <c r="AIN23" s="1089" t="str" cm="1">
        <f t="array" ref="AIN23">IFERROR(IF(OR(ISBLANK($E23),$E23=MAT_NR),"",AGF23*
INDEX(RefrigerantACC[#Data],MATCH(1,(RefrigerantACC[[RefrigerantACC_ID]:[RefrigerantACC_ID]]=active_RefrigerantACC_ID)*(RefrigerantACC[[DollarYear]:[DollarYear]]=aactive_DollarYr)*(RefrigerantACC[[ModelYear]:[ModelYear]]=$BW23+AIN$5-1),0),MATCH("aCost",RefrigerantACC[#Headers],0))*
(1+active_WACC)^-($BW23-$BT23+AIN$5-1+0.5)*
(1+active_InflationRate)^(aactive_DollarYr-$BT23)),0)</f>
        <v/>
      </c>
      <c r="AIO23" s="1089" t="str" cm="1">
        <f t="array" ref="AIO23">IFERROR(IF(OR(ISBLANK($E23),$E23=MAT_NR),"",AGG23*
INDEX(RefrigerantACC[#Data],MATCH(1,(RefrigerantACC[[RefrigerantACC_ID]:[RefrigerantACC_ID]]=active_RefrigerantACC_ID)*(RefrigerantACC[[DollarYear]:[DollarYear]]=aactive_DollarYr)*(RefrigerantACC[[ModelYear]:[ModelYear]]=$BW23+AIO$5-1),0),MATCH("aCost",RefrigerantACC[#Headers],0))*
(1+active_WACC)^-($BW23-$BT23+AIO$5-1+0.5)*
(1+active_InflationRate)^(aactive_DollarYr-$BT23)),0)</f>
        <v/>
      </c>
      <c r="AIP23" s="1089" t="str" cm="1">
        <f t="array" ref="AIP23">IFERROR(IF(OR(ISBLANK($E23),$E23=MAT_NR),"",AGH23*
INDEX(RefrigerantACC[#Data],MATCH(1,(RefrigerantACC[[RefrigerantACC_ID]:[RefrigerantACC_ID]]=active_RefrigerantACC_ID)*(RefrigerantACC[[DollarYear]:[DollarYear]]=aactive_DollarYr)*(RefrigerantACC[[ModelYear]:[ModelYear]]=$BW23+AIP$5-1),0),MATCH("aCost",RefrigerantACC[#Headers],0))*
(1+active_WACC)^-($BW23-$BT23+AIP$5-1+0.5)*
(1+active_InflationRate)^(aactive_DollarYr-$BT23)),0)</f>
        <v/>
      </c>
      <c r="AIQ23" s="1089" t="str" cm="1">
        <f t="array" ref="AIQ23">IFERROR(IF(OR(ISBLANK($E23),$E23=MAT_NR),"",AGI23*
INDEX(RefrigerantACC[#Data],MATCH(1,(RefrigerantACC[[RefrigerantACC_ID]:[RefrigerantACC_ID]]=active_RefrigerantACC_ID)*(RefrigerantACC[[DollarYear]:[DollarYear]]=aactive_DollarYr)*(RefrigerantACC[[ModelYear]:[ModelYear]]=$BW23+AIQ$5-1),0),MATCH("aCost",RefrigerantACC[#Headers],0))*
(1+active_WACC)^-($BW23-$BT23+AIQ$5-1+0.5)*
(1+active_InflationRate)^(aactive_DollarYr-$BT23)),0)</f>
        <v/>
      </c>
      <c r="AIR23" s="1089" t="str" cm="1">
        <f t="array" ref="AIR23">IFERROR(IF(OR(ISBLANK($E23),$E23=MAT_NR),"",AGJ23*
INDEX(RefrigerantACC[#Data],MATCH(1,(RefrigerantACC[[RefrigerantACC_ID]:[RefrigerantACC_ID]]=active_RefrigerantACC_ID)*(RefrigerantACC[[DollarYear]:[DollarYear]]=aactive_DollarYr)*(RefrigerantACC[[ModelYear]:[ModelYear]]=$BW23+AIR$5-1),0),MATCH("aCost",RefrigerantACC[#Headers],0))*
(1+active_WACC)^-($BW23-$BT23+AIR$5-1+0.5)*
(1+active_InflationRate)^(aactive_DollarYr-$BT23)),0)</f>
        <v/>
      </c>
      <c r="AIS23" s="1089" t="str" cm="1">
        <f t="array" ref="AIS23">IFERROR(IF(OR(ISBLANK($E23),$E23=MAT_NR),"",AGK23*
INDEX(RefrigerantACC[#Data],MATCH(1,(RefrigerantACC[[RefrigerantACC_ID]:[RefrigerantACC_ID]]=active_RefrigerantACC_ID)*(RefrigerantACC[[DollarYear]:[DollarYear]]=aactive_DollarYr)*(RefrigerantACC[[ModelYear]:[ModelYear]]=$BW23+AIS$5-1),0),MATCH("aCost",RefrigerantACC[#Headers],0))*
(1+active_WACC)^-($BW23-$BT23+AIS$5-1+0.5)*
(1+active_InflationRate)^(aactive_DollarYr-$BT23)),0)</f>
        <v/>
      </c>
      <c r="AIT23" s="1089" t="str" cm="1">
        <f t="array" ref="AIT23">IFERROR(IF(OR(ISBLANK($E23),$E23=MAT_NR),"",AGL23*
INDEX(RefrigerantACC[#Data],MATCH(1,(RefrigerantACC[[RefrigerantACC_ID]:[RefrigerantACC_ID]]=active_RefrigerantACC_ID)*(RefrigerantACC[[DollarYear]:[DollarYear]]=aactive_DollarYr)*(RefrigerantACC[[ModelYear]:[ModelYear]]=$BW23+AIT$5-1),0),MATCH("aCost",RefrigerantACC[#Headers],0))*
(1+active_WACC)^-($BW23-$BT23+AIT$5-1+0.5)*
(1+active_InflationRate)^(aactive_DollarYr-$BT23)),0)</f>
        <v/>
      </c>
      <c r="AIU23" s="1089" t="str" cm="1">
        <f t="array" ref="AIU23">IFERROR(IF(OR(ISBLANK($E23),$E23=MAT_NR),"",AGM23*
INDEX(RefrigerantACC[#Data],MATCH(1,(RefrigerantACC[[RefrigerantACC_ID]:[RefrigerantACC_ID]]=active_RefrigerantACC_ID)*(RefrigerantACC[[DollarYear]:[DollarYear]]=aactive_DollarYr)*(RefrigerantACC[[ModelYear]:[ModelYear]]=$BW23+AIU$5-1),0),MATCH("aCost",RefrigerantACC[#Headers],0))*
(1+active_WACC)^-($BW23-$BT23+AIU$5-1+0.5)*
(1+active_InflationRate)^(aactive_DollarYr-$BT23)),0)</f>
        <v/>
      </c>
      <c r="AIV23" s="1089" t="str" cm="1">
        <f t="array" ref="AIV23">IFERROR(IF(OR(ISBLANK($E23),$E23=MAT_NR),"",AGN23*
INDEX(RefrigerantACC[#Data],MATCH(1,(RefrigerantACC[[RefrigerantACC_ID]:[RefrigerantACC_ID]]=active_RefrigerantACC_ID)*(RefrigerantACC[[DollarYear]:[DollarYear]]=aactive_DollarYr)*(RefrigerantACC[[ModelYear]:[ModelYear]]=$BW23+AIV$5-1),0),MATCH("aCost",RefrigerantACC[#Headers],0))*
(1+active_WACC)^-($BW23-$BT23+AIV$5-1+0.5)*
(1+active_InflationRate)^(aactive_DollarYr-$BT23)),0)</f>
        <v/>
      </c>
      <c r="AIW23" s="1089" t="str" cm="1">
        <f t="array" ref="AIW23">IFERROR(IF(OR(ISBLANK($E23),$E23=MAT_NR),"",AGO23*
INDEX(RefrigerantACC[#Data],MATCH(1,(RefrigerantACC[[RefrigerantACC_ID]:[RefrigerantACC_ID]]=active_RefrigerantACC_ID)*(RefrigerantACC[[DollarYear]:[DollarYear]]=aactive_DollarYr)*(RefrigerantACC[[ModelYear]:[ModelYear]]=$BW23+AIW$5-1),0),MATCH("aCost",RefrigerantACC[#Headers],0))*
(1+active_WACC)^-($BW23-$BT23+AIW$5-1+0.5)*
(1+active_InflationRate)^(aactive_DollarYr-$BT23)),0)</f>
        <v/>
      </c>
      <c r="AIX23" s="1089" t="str" cm="1">
        <f t="array" ref="AIX23">IFERROR(IF(OR(ISBLANK($E23),$E23=MAT_NR),"",AGP23*
INDEX(RefrigerantACC[#Data],MATCH(1,(RefrigerantACC[[RefrigerantACC_ID]:[RefrigerantACC_ID]]=active_RefrigerantACC_ID)*(RefrigerantACC[[DollarYear]:[DollarYear]]=aactive_DollarYr)*(RefrigerantACC[[ModelYear]:[ModelYear]]=$BW23+AIX$5-1),0),MATCH("aCost",RefrigerantACC[#Headers],0))*
(1+active_WACC)^-($BW23-$BT23+AIX$5-1+0.5)*
(1+active_InflationRate)^(aactive_DollarYr-$BT23)),0)</f>
        <v/>
      </c>
      <c r="AIY23" s="1089" t="str" cm="1">
        <f t="array" ref="AIY23">IFERROR(IF(OR(ISBLANK($E23),$E23=MAT_NR),"",AGQ23*
INDEX(RefrigerantACC[#Data],MATCH(1,(RefrigerantACC[[RefrigerantACC_ID]:[RefrigerantACC_ID]]=active_RefrigerantACC_ID)*(RefrigerantACC[[DollarYear]:[DollarYear]]=aactive_DollarYr)*(RefrigerantACC[[ModelYear]:[ModelYear]]=$BW23+AIY$5-1),0),MATCH("aCost",RefrigerantACC[#Headers],0))*
(1+active_WACC)^-($BW23-$BT23+AIY$5-1+0.5)*
(1+active_InflationRate)^(aactive_DollarYr-$BT23)),0)</f>
        <v/>
      </c>
      <c r="AIZ23" s="1089" t="str" cm="1">
        <f t="array" ref="AIZ23">IFERROR(IF(OR(ISBLANK($E23),$E23=MAT_NR),"",AGR23*
INDEX(RefrigerantACC[#Data],MATCH(1,(RefrigerantACC[[RefrigerantACC_ID]:[RefrigerantACC_ID]]=active_RefrigerantACC_ID)*(RefrigerantACC[[DollarYear]:[DollarYear]]=aactive_DollarYr)*(RefrigerantACC[[ModelYear]:[ModelYear]]=$BW23+AIZ$5-1),0),MATCH("aCost",RefrigerantACC[#Headers],0))*
(1+active_WACC)^-($BW23-$BT23+AIZ$5-1+0.5)*
(1+active_InflationRate)^(aactive_DollarYr-$BT23)),0)</f>
        <v/>
      </c>
      <c r="AJA23" s="1089" t="str" cm="1">
        <f t="array" ref="AJA23">IFERROR(IF(OR(ISBLANK($E23),$E23=MAT_NR),"",AGS23*
INDEX(RefrigerantACC[#Data],MATCH(1,(RefrigerantACC[[RefrigerantACC_ID]:[RefrigerantACC_ID]]=active_RefrigerantACC_ID)*(RefrigerantACC[[DollarYear]:[DollarYear]]=aactive_DollarYr)*(RefrigerantACC[[ModelYear]:[ModelYear]]=$BW23+AJA$5-1),0),MATCH("aCost",RefrigerantACC[#Headers],0))*
(1+active_WACC)^-($BW23-$BT23+AJA$5-1+0.5)*
(1+active_InflationRate)^(aactive_DollarYr-$BT23)),0)</f>
        <v/>
      </c>
      <c r="AJB23" s="1089" t="str" cm="1">
        <f t="array" ref="AJB23">IFERROR(IF(OR(ISBLANK($E23),$E23=MAT_NR),"",AGT23*
INDEX(RefrigerantACC[#Data],MATCH(1,(RefrigerantACC[[RefrigerantACC_ID]:[RefrigerantACC_ID]]=active_RefrigerantACC_ID)*(RefrigerantACC[[DollarYear]:[DollarYear]]=aactive_DollarYr)*(RefrigerantACC[[ModelYear]:[ModelYear]]=$BW23+AJB$5-1),0),MATCH("aCost",RefrigerantACC[#Headers],0))*
(1+active_WACC)^-($BW23-$BT23+AJB$5-1+0.5)*
(1+active_InflationRate)^(aactive_DollarYr-$BT23)),0)</f>
        <v/>
      </c>
      <c r="AJC23" s="1089" t="str" cm="1">
        <f t="array" ref="AJC23">IFERROR(IF(OR(ISBLANK($E23),$E23=MAT_NR),"",AGU23*
INDEX(RefrigerantACC[#Data],MATCH(1,(RefrigerantACC[[RefrigerantACC_ID]:[RefrigerantACC_ID]]=active_RefrigerantACC_ID)*(RefrigerantACC[[DollarYear]:[DollarYear]]=aactive_DollarYr)*(RefrigerantACC[[ModelYear]:[ModelYear]]=$BW23+AJC$5-1),0),MATCH("aCost",RefrigerantACC[#Headers],0))*
(1+active_WACC)^-($BW23-$BT23+AJC$5-1+0.5)*
(1+active_InflationRate)^(aactive_DollarYr-$BT23)),0)</f>
        <v/>
      </c>
      <c r="AJD23" s="1089" t="str" cm="1">
        <f t="array" ref="AJD23">IFERROR(IF(OR(ISBLANK($E23),$E23=MAT_NR),"",AGV23*
INDEX(RefrigerantACC[#Data],MATCH(1,(RefrigerantACC[[RefrigerantACC_ID]:[RefrigerantACC_ID]]=active_RefrigerantACC_ID)*(RefrigerantACC[[DollarYear]:[DollarYear]]=aactive_DollarYr)*(RefrigerantACC[[ModelYear]:[ModelYear]]=$BW23+AJD$5-1),0),MATCH("aCost",RefrigerantACC[#Headers],0))*
(1+active_WACC)^-($BW23-$BT23+AJD$5-1+0.5)*
(1+active_InflationRate)^(aactive_DollarYr-$BT23)),0)</f>
        <v/>
      </c>
      <c r="AJE23" s="1089" t="str" cm="1">
        <f t="array" ref="AJE23">IFERROR(IF(OR(ISBLANK($E23),$E23=MAT_NR),"",AGW23*
INDEX(RefrigerantACC[#Data],MATCH(1,(RefrigerantACC[[RefrigerantACC_ID]:[RefrigerantACC_ID]]=active_RefrigerantACC_ID)*(RefrigerantACC[[DollarYear]:[DollarYear]]=aactive_DollarYr)*(RefrigerantACC[[ModelYear]:[ModelYear]]=$BW23+AJE$5-1),0),MATCH("aCost",RefrigerantACC[#Headers],0))*
(1+active_WACC)^-($BW23-$BT23+AJE$5-1+0.5)*
(1+active_InflationRate)^(aactive_DollarYr-$BT23)),0)</f>
        <v/>
      </c>
    </row>
    <row r="24" spans="1:941" ht="36" customHeight="1">
      <c r="A24" s="1090">
        <f t="shared" si="0"/>
        <v>15</v>
      </c>
      <c r="B24" s="1091" t="str" cm="1">
        <f t="array" ref="B24">IF(ISBLANK($C24),"",IF(OR(AND(OR($E24=MAT_NC,$E24=MAT_NR),NOT(AND(ISBLANK($C24:$S24))),NOT(AND(ISBLANK($AG24:$AH24))),NOT(AND(ISBLANK($AJ24:$AK24)))),
AND($E24=MAT_AOE,NOT(AND(ISBLANK($C24:$M24))),NOT(AND(ISBLANK($V24:$AG24))),NOT(AND(ISBLANK($AI24:$AJ24))),NOT(ISBLANK($AL24))),
AND($E24=MAT_AR,NOT(AND(ISBLANK($C24:$AL24))))),
IF(OR(ISERROR($BT24:$DD24)),"Calc. error",
IF(AND($AM24&lt;&gt;"None",$AP24&gt;$AM24),"GWP &gt; CARB-EPA Limit",IF(AND($AN24&lt;&gt;"None",$AQ24&gt;$AN24),"Std Code limit used for calcs","OK"))),"Missing inputs"))</f>
        <v/>
      </c>
      <c r="C24" s="1035"/>
      <c r="D24" s="1036"/>
      <c r="E24" s="1037"/>
      <c r="F24" s="1038"/>
      <c r="G24" s="1038"/>
      <c r="H24" s="1038"/>
      <c r="I24" s="1038"/>
      <c r="J24" s="1038"/>
      <c r="K24" s="1112" t="str" cm="1">
        <f t="array" ref="K24">IF(OR(ISBLANK($D24:$J24)),"",1)</f>
        <v/>
      </c>
      <c r="L24" s="1038" t="str" cm="1">
        <f t="array" ref="L24">IFERROR(INDEX(Device_Builds_Table[],MATCH(1,($I24=Device_Builds_Table[TechGroup (NormUnit)])*($J24=Device_Builds_Table[DeviceType]),0),MATCH('1 Device Builder'!$O$11,Device_Builds_Table[#Headers],0)),"")</f>
        <v/>
      </c>
      <c r="M24" s="1039" t="str" cm="1">
        <f t="array" ref="M24">IFERROR(INDEX(Device_Builds_Table[],MATCH(1,($I24=Device_Builds_Table[TechGroup (NormUnit)])*($J24=Device_Builds_Table[DeviceType]),0),MATCH('1 Device Builder'!$P$11,Device_Builds_Table[#Headers],0)),"")</f>
        <v/>
      </c>
      <c r="N24" s="1040"/>
      <c r="O24" s="1041"/>
      <c r="P24" s="1038"/>
      <c r="Q24" s="1114" t="str" cm="1">
        <f t="array" ref="Q24">IF(OR(ISBLANK($D24:$K24),ISBLANK($O24:$P24)),"",1)</f>
        <v/>
      </c>
      <c r="R24" s="1038" t="str" cm="1">
        <f t="array" ref="R24">IFERROR(INDEX(Device_Builds_Table[],MATCH(1,($O24=Device_Builds_Table[TechGroup (NormUnit)])*($P24=Device_Builds_Table[DeviceType]),0),MATCH('1 Device Builder'!$O$11,Device_Builds_Table[#Headers],0)),"")</f>
        <v/>
      </c>
      <c r="S24" s="1039" t="str" cm="1">
        <f t="array" ref="S24">IFERROR(INDEX(Device_Builds_Table[],MATCH(1,($O24=Device_Builds_Table[TechGroup (NormUnit)])*($P24=Device_Builds_Table[DeviceType]),0),MATCH('1 Device Builder'!$P$11,Device_Builds_Table[#Headers],0)),"")</f>
        <v/>
      </c>
      <c r="T24" s="1037"/>
      <c r="U24" s="1040"/>
      <c r="V24" s="1041"/>
      <c r="W24" s="1038"/>
      <c r="X24" s="1115" t="str" cm="1">
        <f t="array" ref="X24">IF(OR(ISBLANK($D24:$K24),AND($E24&lt;&gt;MAT_AOE,ISBLANK($N24:$P24)),ISBLANK($U24:$W24)),"",1)</f>
        <v/>
      </c>
      <c r="Y24" s="1038" t="str" cm="1">
        <f t="array" ref="Y24">IFERROR(INDEX(Device_Builds_Table[],MATCH(1,($V24=Device_Builds_Table[TechGroup (NormUnit)])*($W24=Device_Builds_Table[DeviceType]),0),MATCH('1 Device Builder'!$O$11,Device_Builds_Table[#Headers],0)),"")</f>
        <v/>
      </c>
      <c r="Z24" s="1043" t="str" cm="1">
        <f t="array" ref="Z24">IFERROR(INDEX(Device_Builds_Table[],MATCH(1,($V24=Device_Builds_Table[TechGroup (NormUnit)])*($W24=Device_Builds_Table[DeviceType]),0),MATCH('1 Device Builder'!$P$11,Device_Builds_Table[#Headers],0)),"")</f>
        <v/>
      </c>
      <c r="AA24" s="1044" t="str">
        <f t="shared" si="1"/>
        <v xml:space="preserve"> </v>
      </c>
      <c r="AB24" s="1045" t="str">
        <f t="shared" si="2"/>
        <v xml:space="preserve"> </v>
      </c>
      <c r="AC24" s="1046" t="str">
        <f t="shared" si="3"/>
        <v/>
      </c>
      <c r="AD24" s="1046" t="str">
        <f t="shared" si="4"/>
        <v/>
      </c>
      <c r="AE24" s="1046" t="str">
        <f t="shared" si="5"/>
        <v/>
      </c>
      <c r="AF24" s="1046" t="str">
        <f t="shared" si="6"/>
        <v/>
      </c>
      <c r="AG24" s="1047" t="str" cm="1">
        <f t="array" ref="AG24">IFERROR(INDEX(Device_Builds_Table[],MATCH(1,($I24=Device_Builds_Table[TechGroup (NormUnit)])*($J24=Device_Builds_Table[DeviceType]),0),MATCH('1 Device Builder'!$I$11,Device_Builds_Table[#Headers],0)),"")</f>
        <v/>
      </c>
      <c r="AH24" s="1041" t="str" cm="1">
        <f t="array" ref="AH24">IFERROR(INDEX(Device_Builds_Table[],MATCH(1,($O24=Device_Builds_Table[TechGroup (NormUnit)])*($P24=Device_Builds_Table[DeviceType]),0),MATCH('1 Device Builder'!$I$11,Device_Builds_Table[#Headers],0)),"")</f>
        <v/>
      </c>
      <c r="AI24" s="1038" t="str" cm="1">
        <f t="array" ref="AI24">IFERROR(INDEX(Device_Builds_Table[],MATCH(1,($V24=Device_Builds_Table[TechGroup (NormUnit)])*($W24=Device_Builds_Table[DeviceType]),0),MATCH('1 Device Builder'!$I$11,Device_Builds_Table[#Headers],0)),"")</f>
        <v/>
      </c>
      <c r="AJ24" s="1048"/>
      <c r="AK24" s="1048"/>
      <c r="AL24" s="1048"/>
      <c r="AM24" s="1049" t="str" cm="1">
        <f t="array" ref="AM24">IFERROR(IF(AND(NOT(ISBLANK($D24:$H24))),IF(
_xlfn._xlws.FILTER(CARB_EPA_GWP_Limits[GWP_Max],($G24=CARB_EPA_GWP_Limits[CARB_BldgCategory])*($F24=CARB_EPA_GWP_Limits[CARB_Sector])*($H24=CARB_EPA_GWP_Limits[CARB_EndUse])*($E24=CARB_EPA_GWP_Limits[MeasAppType])*(DATE($BT24,1,1)&gt;=CARB_EPA_GWP_Limits[StartDate])*((DATE($BT24,12,31)&lt;=CARB_EPA_GWP_Limits[ExpiryDate])+(""=CARB_EPA_GWP_Limits[ExpiryDate])),"None")
=Max_GWP,"None",
_xlfn._xlws.FILTER(CARB_EPA_GWP_Limits[GWP_Max],($G24=CARB_EPA_GWP_Limits[CARB_BldgCategory])*($F24=CARB_EPA_GWP_Limits[CARB_Sector])*($H24=CARB_EPA_GWP_Limits[CARB_EndUse])*($E24=CARB_EPA_GWP_Limits[MeasAppType])*(DATE($BT24,1,1)&gt;=CARB_EPA_GWP_Limits[StartDate])*((DATE($BT24,12,31)&lt;=CARB_EPA_GWP_Limits[ExpiryDate])+(""=CARB_EPA_GWP_Limits[ExpiryDate])),"None")
),""),"None")</f>
        <v/>
      </c>
      <c r="AN24" s="1079" t="str" cm="1">
        <f t="array" ref="AN24">IFERROR(IF(OR($E24=MAT_AOE,$AK24="None"),"",IF(AND(NOT(ISBLANK($D24:$N24))),IF(
_xlfn._xlws.FILTER(CARB_EPA_GWP_Limits[GWP_Max],($G24=CARB_EPA_GWP_Limits[CARB_BldgCategory])*($F24=CARB_EPA_GWP_Limits[CARB_Sector])*($N24=CARB_EPA_GWP_Limits[CARB_EndUse])*($E24=CARB_EPA_GWP_Limits[MeasAppType])*(DATE($BU24,1,1)&gt;=CARB_EPA_GWP_Limits[StartDate])*((DATE($BU24,12,31)&lt;=CARB_EPA_GWP_Limits[ExpiryDate])+(""=CARB_EPA_GWP_Limits[ExpiryDate])),"None")
=Max_GWP,"None",
_xlfn._xlws.FILTER(CARB_EPA_GWP_Limits[GWP_Max],($G24=CARB_EPA_GWP_Limits[CARB_BldgCategory])*($F24=CARB_EPA_GWP_Limits[CARB_Sector])*($N24=CARB_EPA_GWP_Limits[CARB_EndUse])*($E24=CARB_EPA_GWP_Limits[MeasAppType])*(DATE($BU24,1,1)&gt;=CARB_EPA_GWP_Limits[StartDate])*((DATE($BU24,12,31)&lt;=CARB_EPA_GWP_Limits[ExpiryDate])+(""=CARB_EPA_GWP_Limits[ExpiryDate])),"None")
),"")),"None")</f>
        <v/>
      </c>
      <c r="AO24" s="1079" t="str" cm="1">
        <f t="array" ref="AO24">IFERROR(IF(OR($E24=MAT_NC,AND($E24=MAT_NR,$T24=FALSE)),"",IF(AND(NOT(ISBLANK($E24:$U24))),IF(
_xlfn._xlws.FILTER(CARB_EPA_GWP_Limits[GWP_Max],($G24=CARB_EPA_GWP_Limits[CARB_BldgCategory])*($F24=CARB_EPA_GWP_Limits[CARB_Sector])*($U24=CARB_EPA_GWP_Limits[CARB_EndUse])*($E24=CARB_EPA_GWP_Limits[MeasAppType])*(DATE($BV24,1,1)&gt;=CARB_EPA_GWP_Limits[StartDate])*((DATE($BV24,12,31)&lt;=CARB_EPA_GWP_Limits[ExpiryDate])+(""=CARB_EPA_GWP_Limits[ExpiryDate])),"None")
=Max_GWP,"None",
_xlfn._xlws.FILTER(CARB_EPA_GWP_Limits[GWP_Max],($G24=CARB_EPA_GWP_Limits[CARB_BldgCategory])*($F24=CARB_EPA_GWP_Limits[CARB_Sector])*($U24=CARB_EPA_GWP_Limits[CARB_EndUse])*($E24=CARB_EPA_GWP_Limits[MeasAppType])*(DATE($BV24,1,1)&gt;=CARB_EPA_GWP_Limits[StartDate])*((DATE($BV24,12,31)&lt;=CARB_EPA_GWP_Limits[ExpiryDate])+(""=CARB_EPA_GWP_Limits[ExpiryDate])),"None")
),"")),"None")</f>
        <v/>
      </c>
      <c r="AP24" s="1080" t="str">
        <f>IFERROR(IF(OR($AJ24=const_refrig_none,$AJ24=const_refrig_userspec),0,INDEX(Refrigerant[],MATCH(IFERROR(LEFT($AJ24,FIND(" (",$AJ24)-1),$AJ24),Refrigerant[RefrigerantID],0),
MATCH(IF(active_GWP_Horizon_Yrs=const_one_hundred_yrs,const_header_one_hundred_yrs,const_header_twenty_yrs),Refrigerant[#Headers],0))),"")</f>
        <v/>
      </c>
      <c r="AQ24" s="1080" t="str">
        <f>IFERROR(IF(OR($AK24=const_refrig_none,$AK24=const_refrig_userspec),0,INDEX(Refrigerant[],MATCH(IFERROR(LEFT($AK24,FIND(" (",$AK24)-1),$AK24),Refrigerant[RefrigerantID],0),
MATCH(IF(active_GWP_Horizon_Yrs=const_one_hundred_yrs,const_header_one_hundred_yrs,const_header_twenty_yrs),Refrigerant[#Headers],0))),"")</f>
        <v/>
      </c>
      <c r="AR24" s="1080" t="str">
        <f>IFERROR(IF(OR($AL24=const_refrig_none,$AL24=const_refrig_userspec),0,INDEX(Refrigerant[],MATCH(IFERROR(LEFT($AL24,FIND(" (",$AL24)-1),$AL24),Refrigerant[RefrigerantID],0),
MATCH(IF(active_GWP_Horizon_Yrs=const_one_hundred_yrs,const_header_one_hundred_yrs,const_header_twenty_yrs),Refrigerant[#Headers],0))),"")</f>
        <v/>
      </c>
      <c r="AS24" s="1092" t="str">
        <f t="shared" si="7"/>
        <v/>
      </c>
      <c r="AT24" s="1092" t="str">
        <f t="shared" si="8"/>
        <v/>
      </c>
      <c r="AU24" s="1092" t="str">
        <f t="shared" si="9"/>
        <v/>
      </c>
      <c r="AV24" s="1093" t="str" cm="1">
        <f t="array" ref="AV24">IFERROR(INDEX(Device_Builds_Table[],MATCH(1,($I24=Device_Builds_Table[TechGroup (NormUnit)])*($J24=Device_Builds_Table[DeviceType]),0),MATCH('1 Device Builder'!$K$11,Device_Builds_Table[#Headers],0)),"")</f>
        <v/>
      </c>
      <c r="AW24" s="1093" t="str" cm="1">
        <f t="array" ref="AW24">IFERROR(INDEX(Device_Builds_Table[],MATCH(1,($O24=Device_Builds_Table[TechGroup (NormUnit)])*($P24=Device_Builds_Table[DeviceType]),0),MATCH('1 Device Builder'!$K$11,Device_Builds_Table[#Headers],0)),"")</f>
        <v/>
      </c>
      <c r="AX24" s="1093" t="str" cm="1">
        <f t="array" ref="AX24">IFERROR(INDEX(Device_Builds_Table[],MATCH(1,($V24=Device_Builds_Table[TechGroup (NormUnit)])*($W24=Device_Builds_Table[DeviceType]),0),MATCH('1 Device Builder'!$K$11,Device_Builds_Table[#Headers],0)),"")</f>
        <v/>
      </c>
      <c r="AY24" s="1050" t="str" cm="1">
        <f t="array" ref="AY24">IFERROR(INDEX(Device_Builds_Table[],MATCH(1,($I24=Device_Builds_Table[TechGroup (NormUnit)])*($J24=Device_Builds_Table[DeviceType]),0),MATCH('1 Device Builder'!$K$11,Device_Builds_Table[#Headers],0)),"")</f>
        <v/>
      </c>
      <c r="AZ24" s="1050" t="str" cm="1">
        <f t="array" ref="AZ24">IFERROR(INDEX(Device_Builds_Table[],MATCH(1,($O24=Device_Builds_Table[TechGroup (NormUnit)])*($P24=Device_Builds_Table[DeviceType]),0),MATCH('1 Device Builder'!$K$11,Device_Builds_Table[#Headers],0)),"")</f>
        <v/>
      </c>
      <c r="BA24" s="1050" t="str" cm="1">
        <f t="array" ref="BA24">IFERROR(INDEX(Device_Builds_Table[],MATCH(1,($V24=Device_Builds_Table[TechGroup (NormUnit)])*($W24=Device_Builds_Table[DeviceType]),0),MATCH('1 Device Builder'!$K$11,Device_Builds_Table[#Headers],0)),"")</f>
        <v/>
      </c>
      <c r="BB24" s="1051" t="str" cm="1">
        <f t="array" ref="BB24">IFERROR(INDEX(Device_Builds_Table[],MATCH(1,($I24=Device_Builds_Table[TechGroup (NormUnit)])*($J24=Device_Builds_Table[DeviceType]),0),MATCH('1 Device Builder'!$L$11,Device_Builds_Table[#Headers],0)),"")</f>
        <v/>
      </c>
      <c r="BC24" s="1051" t="str" cm="1">
        <f t="array" ref="BC24">IFERROR(INDEX(Device_Builds_Table[],MATCH(1,($O24=Device_Builds_Table[TechGroup (NormUnit)])*($P24=Device_Builds_Table[DeviceType]),0),MATCH('1 Device Builder'!$L$11,Device_Builds_Table[#Headers],0)),"")</f>
        <v/>
      </c>
      <c r="BD24" s="1051" t="str" cm="1">
        <f t="array" ref="BD24">IFERROR(INDEX(Device_Builds_Table[],MATCH(1,($V24=Device_Builds_Table[TechGroup (NormUnit)])*($W24=Device_Builds_Table[DeviceType]),0),MATCH('1 Device Builder'!$L$11,Device_Builds_Table[#Headers],0)),"")</f>
        <v/>
      </c>
      <c r="BE24" s="1094" t="str" cm="1">
        <f t="array" ref="BE24">IFERROR(INDEX(Device_Builds_Table[],MATCH(1,($I24=Device_Builds_Table[TechGroup (NormUnit)])*($J24=Device_Builds_Table[DeviceType]),0),MATCH('1 Device Builder'!$L$11,Device_Builds_Table[#Headers],0)),"")</f>
        <v/>
      </c>
      <c r="BF24" s="1094" t="str" cm="1">
        <f t="array" ref="BF24">IFERROR(INDEX(Device_Builds_Table[],MATCH(1,($O24=Device_Builds_Table[TechGroup (NormUnit)])*($P24=Device_Builds_Table[DeviceType]),0),MATCH('1 Device Builder'!$L$11,Device_Builds_Table[#Headers],0)),"")</f>
        <v/>
      </c>
      <c r="BG24" s="1094" t="str" cm="1">
        <f t="array" ref="BG24">IFERROR(INDEX(Device_Builds_Table[],MATCH(1,($V24=Device_Builds_Table[TechGroup (NormUnit)])*($W24=Device_Builds_Table[DeviceType]),0),MATCH('1 Device Builder'!$L$11,Device_Builds_Table[#Headers],0)),"")</f>
        <v/>
      </c>
      <c r="BH24" s="1094" t="str" cm="1">
        <f t="array" ref="BH24">IFERROR(INDEX(Device_Builds_Table[],MATCH(1,($I24=Device_Builds_Table[TechGroup (NormUnit)])*($J24=Device_Builds_Table[DeviceType]),0),MATCH('1 Device Builder'!$M$11,Device_Builds_Table[#Headers],0)),"")</f>
        <v/>
      </c>
      <c r="BI24" s="1094" t="str" cm="1">
        <f t="array" ref="BI24">IFERROR(INDEX(Device_Builds_Table[],MATCH(1,($O24=Device_Builds_Table[TechGroup (NormUnit)])*($P24=Device_Builds_Table[DeviceType]),0),MATCH('1 Device Builder'!$M$11,Device_Builds_Table[#Headers],0)),"")</f>
        <v/>
      </c>
      <c r="BJ24" s="1094" t="str" cm="1">
        <f t="array" ref="BJ24">IFERROR(INDEX(Device_Builds_Table[],MATCH(1,($V24=Device_Builds_Table[TechGroup (NormUnit)])*($W24=Device_Builds_Table[DeviceType]),0),MATCH('1 Device Builder'!$M$11,Device_Builds_Table[#Headers],0)),"")</f>
        <v/>
      </c>
      <c r="BK24" s="1094" t="str" cm="1">
        <f t="array" ref="BK24">IFERROR(INDEX(Device_Builds_Table[],MATCH(1,($I24=Device_Builds_Table[TechGroup (NormUnit)])*($J24=Device_Builds_Table[DeviceType]),0),MATCH('1 Device Builder'!$M$11,Device_Builds_Table[#Headers],0)),"")</f>
        <v/>
      </c>
      <c r="BL24" s="1094" t="str" cm="1">
        <f t="array" ref="BL24">IFERROR(INDEX(Device_Builds_Table[],MATCH(1,($O24=Device_Builds_Table[TechGroup (NormUnit)])*($P24=Device_Builds_Table[DeviceType]),0),MATCH('1 Device Builder'!$M$11,Device_Builds_Table[#Headers],0)),"")</f>
        <v/>
      </c>
      <c r="BM24" s="1094" t="str" cm="1">
        <f t="array" ref="BM24">IFERROR(INDEX(Device_Builds_Table[],MATCH(1,($V24=Device_Builds_Table[TechGroup (NormUnit)])*($W24=Device_Builds_Table[DeviceType]),0),MATCH('1 Device Builder'!$M$11,Device_Builds_Table[#Headers],0)),"")</f>
        <v/>
      </c>
      <c r="BN24" s="1095" t="str" cm="1">
        <f t="array" ref="BN24">IFERROR(INDEX(Device_Builds_Table[],MATCH(1,($I24=Device_Builds_Table[TechGroup (NormUnit)])*($J24=Device_Builds_Table[DeviceType]),0),MATCH('1 Device Builder'!$N$11,Device_Builds_Table[#Headers],0)),"")</f>
        <v/>
      </c>
      <c r="BO24" s="1095" t="str" cm="1">
        <f t="array" ref="BO24">IFERROR(INDEX(Device_Builds_Table[],MATCH(1,($O24=Device_Builds_Table[TechGroup (NormUnit)])*($P24=Device_Builds_Table[DeviceType]),0),MATCH('1 Device Builder'!$N$11,Device_Builds_Table[#Headers],0)),"")</f>
        <v/>
      </c>
      <c r="BP24" s="1095" t="str" cm="1">
        <f t="array" ref="BP24">IFERROR(INDEX(Device_Builds_Table[],MATCH(1,($V24=Device_Builds_Table[TechGroup (NormUnit)])*($W24=Device_Builds_Table[DeviceType]),0),MATCH('1 Device Builder'!$N$11,Device_Builds_Table[#Headers],0)),"")</f>
        <v/>
      </c>
      <c r="BQ24" s="1095" t="str" cm="1">
        <f t="array" ref="BQ24">IFERROR(INDEX(Device_Builds_Table[],MATCH(1,($I24=Device_Builds_Table[TechGroup (NormUnit)])*($J24=Device_Builds_Table[DeviceType]),0),MATCH('1 Device Builder'!$N$11,Device_Builds_Table[#Headers],0)),"")</f>
        <v/>
      </c>
      <c r="BR24" s="1095" t="str" cm="1">
        <f t="array" ref="BR24">IFERROR(INDEX(Device_Builds_Table[],MATCH(1,($O24=Device_Builds_Table[TechGroup (NormUnit)])*($P24=Device_Builds_Table[DeviceType]),0),MATCH('1 Device Builder'!$N$11,Device_Builds_Table[#Headers],0)),"")</f>
        <v/>
      </c>
      <c r="BS24" s="1095" t="str" cm="1">
        <f t="array" ref="BS24">IFERROR(INDEX(Device_Builds_Table[],MATCH(1,($V24=Device_Builds_Table[TechGroup (NormUnit)])*($W24=Device_Builds_Table[DeviceType]),0),MATCH('1 Device Builder'!$N$11,Device_Builds_Table[#Headers],0)),"")</f>
        <v/>
      </c>
      <c r="BT24" s="1046" t="str">
        <f t="shared" si="10"/>
        <v/>
      </c>
      <c r="BU24" s="1046" t="str">
        <f t="shared" si="11"/>
        <v/>
      </c>
      <c r="BV24" s="1046" t="str">
        <f t="shared" si="12"/>
        <v/>
      </c>
      <c r="BW24" s="1046" t="str">
        <f t="shared" si="13"/>
        <v/>
      </c>
      <c r="BX24" s="1085" t="str">
        <f t="shared" si="14"/>
        <v/>
      </c>
      <c r="BY24" s="1046" t="str">
        <f t="shared" si="15"/>
        <v/>
      </c>
      <c r="BZ24" s="1046" t="str">
        <f t="shared" si="16"/>
        <v/>
      </c>
      <c r="CA24" s="1046" t="str">
        <f t="shared" si="17"/>
        <v/>
      </c>
      <c r="CB24" s="1046" t="str">
        <f t="shared" si="18"/>
        <v/>
      </c>
      <c r="CC24" s="1094" t="str">
        <f t="shared" si="19"/>
        <v/>
      </c>
      <c r="CD24" s="1094" t="str">
        <f t="shared" si="20"/>
        <v/>
      </c>
      <c r="CE24" s="1094" t="str">
        <f t="shared" si="21"/>
        <v/>
      </c>
      <c r="CF24" s="1094" t="str">
        <f t="shared" si="22"/>
        <v/>
      </c>
      <c r="CG24" s="1096" t="str">
        <f t="shared" si="23"/>
        <v/>
      </c>
      <c r="CH24" s="1096" t="str">
        <f t="shared" si="24"/>
        <v/>
      </c>
      <c r="CI24" s="1096" t="str">
        <f t="shared" si="25"/>
        <v/>
      </c>
      <c r="CJ24" s="1096" t="str">
        <f t="shared" si="26"/>
        <v/>
      </c>
      <c r="CK24" s="1096" t="str">
        <f t="shared" si="27"/>
        <v/>
      </c>
      <c r="CL24" s="1096" t="str">
        <f t="shared" si="28"/>
        <v/>
      </c>
      <c r="CM24" s="1096" t="str">
        <f t="shared" si="29"/>
        <v/>
      </c>
      <c r="CN24" s="1096" t="str">
        <f t="shared" si="30"/>
        <v/>
      </c>
      <c r="CO24" s="1096" t="str" cm="1">
        <f t="array" ref="CO24">IF(OR(ISNUMBER($GJ24:$HM24)),SUM($GJ24:$HM24),"")</f>
        <v/>
      </c>
      <c r="CP24" s="1096" t="str" cm="1">
        <f t="array" ref="CP24">IF(OR(ISNUMBER($OL24:$PO24)),SUM($OL24:$PO24),"")</f>
        <v/>
      </c>
      <c r="CQ24" s="1096" t="str" cm="1">
        <f t="array" ref="CQ24">IF(OR(ISNUMBER($XR24:$YU24)),SUM($XR24:$YU24),"")</f>
        <v/>
      </c>
      <c r="CR24" s="1096" t="str" cm="1">
        <f t="array" ref="CR24">IF(OR(ISNUMBER($AEP24:$AFS24)),SUM($AEP24:$AFS24),"")</f>
        <v/>
      </c>
      <c r="CS24" s="1096" t="str" cm="1">
        <f t="array" ref="CS24">IF(OR(ISNUMBER($HN24:$IQ24)),SUM($HN24:$IQ24),"")</f>
        <v/>
      </c>
      <c r="CT24" s="1096" t="str" cm="1">
        <f t="array" ref="CT24">IF(OR(ISNUMBER($PP24:$RW24)),SUM($PP24:$RW24),"")</f>
        <v/>
      </c>
      <c r="CU24" s="1096" t="str" cm="1">
        <f t="array" ref="CU24">IF(OR(ISNUMBER($YV24:$ZY24)),SUM($YV24:$ZY24),"")</f>
        <v/>
      </c>
      <c r="CV24" s="1096" t="str" cm="1">
        <f t="array" ref="CV24">IF(OR(ISNUMBER($AFT24:$AGW24)),SUM($AFT24:$AGW24),"")</f>
        <v/>
      </c>
      <c r="CW24" s="1097" t="str" cm="1">
        <f t="array" ref="CW24">IF(OR(ISNUMBER($IR24:$JU24)),SUM($IR24:$JU24),"")</f>
        <v/>
      </c>
      <c r="CX24" s="1097" t="str" cm="1">
        <f t="array" ref="CX24">IF(OR(ISNUMBER($RX24:$TA24)),SUM($RX24:$TA24),"")</f>
        <v/>
      </c>
      <c r="CY24" s="1097" t="str" cm="1">
        <f t="array" ref="CY24">IF(OR(ISNUMBER($ZZ24:$ABC24)),SUM($ZZ24:$ABC24),"")</f>
        <v/>
      </c>
      <c r="CZ24" s="1097" t="str" cm="1">
        <f t="array" ref="CZ24">IF(OR(ISNUMBER($AGX24:$AIA24)),SUM($AGX24:$AIA24),"")</f>
        <v/>
      </c>
      <c r="DA24" s="1097" t="str" cm="1">
        <f t="array" ref="DA24">IF(OR(ISNUMBER($JV24:$KY24)),SUM($JV24:$KY24),"")</f>
        <v/>
      </c>
      <c r="DB24" s="1097" t="str" cm="1">
        <f t="array" ref="DB24">IF(OR(ISNUMBER($TB24:$VI24)),SUM($TB24:$VI24),"")</f>
        <v/>
      </c>
      <c r="DC24" s="1097" t="str" cm="1">
        <f t="array" ref="DC24">IF(OR(ISNUMBER($ABD24:$ACG24)),SUM($ABD24:$ACG24),"")</f>
        <v/>
      </c>
      <c r="DD24" s="1097" t="str" cm="1">
        <f t="array" ref="DD24">IF(OR(ISNUMBER($AIB24:$AJE24)),SUM($AIB24:$AJE24),"")</f>
        <v/>
      </c>
      <c r="DE24" s="1097" t="str">
        <f t="shared" si="31"/>
        <v/>
      </c>
      <c r="DF24" s="1097" t="str">
        <f t="shared" si="32"/>
        <v/>
      </c>
      <c r="DG24" s="1097" t="str">
        <f t="shared" si="33"/>
        <v/>
      </c>
      <c r="DH24" s="1097" t="str">
        <f t="shared" si="34"/>
        <v/>
      </c>
      <c r="DI24" s="1097" t="str">
        <f t="shared" si="35"/>
        <v/>
      </c>
      <c r="DJ24" s="1097" t="str">
        <f t="shared" si="36"/>
        <v/>
      </c>
      <c r="DK24" s="1097" t="str">
        <f t="shared" si="37"/>
        <v/>
      </c>
      <c r="DL24" s="1097" t="str">
        <f t="shared" si="38"/>
        <v/>
      </c>
      <c r="DM24" s="1097" t="str">
        <f t="shared" si="39"/>
        <v/>
      </c>
      <c r="DN24" s="1097" t="str">
        <f t="shared" si="40"/>
        <v/>
      </c>
      <c r="DO24" s="1097" t="str">
        <f t="shared" si="41"/>
        <v/>
      </c>
      <c r="DP24" s="1097" t="str">
        <f t="shared" si="42"/>
        <v/>
      </c>
      <c r="DQ24" s="1097" t="str">
        <f t="shared" si="43"/>
        <v/>
      </c>
      <c r="DR24" s="1097" t="str">
        <f t="shared" si="44"/>
        <v/>
      </c>
      <c r="DS24" s="1097" t="str">
        <f t="shared" si="45"/>
        <v/>
      </c>
      <c r="DT24" s="1097" t="str">
        <f t="shared" si="46"/>
        <v/>
      </c>
      <c r="DU24" s="1098" t="str">
        <f t="shared" ca="1" si="47"/>
        <v/>
      </c>
      <c r="DV24" s="1098" t="str" cm="1">
        <f t="array" aca="1" ref="DV24" ca="1">IFERROR(INDEX(TG_Rows,$DU24),"")</f>
        <v/>
      </c>
      <c r="DW24" s="1098" t="str">
        <f t="shared" ca="1" si="48"/>
        <v/>
      </c>
      <c r="DX24" s="1098" t="str" cm="1">
        <f t="array" aca="1" ref="DX24" ca="1">IFERROR(INDEX(TG_Rows,$DW24),"")</f>
        <v/>
      </c>
      <c r="DY24" s="1098" t="str">
        <f t="shared" ca="1" si="49"/>
        <v/>
      </c>
      <c r="DZ24" s="1098" t="str" cm="1">
        <f t="array" aca="1" ref="DZ24" ca="1">IFERROR(INDEX(TG_Rows,$DY24),"")</f>
        <v/>
      </c>
      <c r="EA24" s="1047" t="str">
        <f t="shared" si="50"/>
        <v/>
      </c>
      <c r="EB24" s="1052" t="str">
        <f t="shared" si="126"/>
        <v/>
      </c>
      <c r="EC24" s="1052" t="str">
        <f t="shared" si="126"/>
        <v/>
      </c>
      <c r="ED24" s="1052" t="str">
        <f t="shared" si="126"/>
        <v/>
      </c>
      <c r="EE24" s="1052" t="str">
        <f t="shared" si="126"/>
        <v/>
      </c>
      <c r="EF24" s="1052" t="str">
        <f t="shared" si="126"/>
        <v/>
      </c>
      <c r="EG24" s="1052" t="str">
        <f t="shared" si="126"/>
        <v/>
      </c>
      <c r="EH24" s="1052" t="str">
        <f t="shared" si="126"/>
        <v/>
      </c>
      <c r="EI24" s="1052" t="str">
        <f t="shared" si="126"/>
        <v/>
      </c>
      <c r="EJ24" s="1052" t="str">
        <f t="shared" si="126"/>
        <v/>
      </c>
      <c r="EK24" s="1052" t="str">
        <f t="shared" si="126"/>
        <v/>
      </c>
      <c r="EL24" s="1052" t="str">
        <f t="shared" si="127"/>
        <v/>
      </c>
      <c r="EM24" s="1052" t="str">
        <f t="shared" si="127"/>
        <v/>
      </c>
      <c r="EN24" s="1052" t="str">
        <f t="shared" si="127"/>
        <v/>
      </c>
      <c r="EO24" s="1052" t="str">
        <f t="shared" si="127"/>
        <v/>
      </c>
      <c r="EP24" s="1052" t="str">
        <f t="shared" si="127"/>
        <v/>
      </c>
      <c r="EQ24" s="1052" t="str">
        <f t="shared" si="127"/>
        <v/>
      </c>
      <c r="ER24" s="1052" t="str">
        <f t="shared" si="127"/>
        <v/>
      </c>
      <c r="ES24" s="1052" t="str">
        <f t="shared" si="127"/>
        <v/>
      </c>
      <c r="ET24" s="1052" t="str">
        <f t="shared" si="127"/>
        <v/>
      </c>
      <c r="EU24" s="1052" t="str">
        <f t="shared" si="127"/>
        <v/>
      </c>
      <c r="EV24" s="1052" t="str">
        <f t="shared" si="128"/>
        <v/>
      </c>
      <c r="EW24" s="1052" t="str">
        <f t="shared" si="128"/>
        <v/>
      </c>
      <c r="EX24" s="1052" t="str">
        <f t="shared" si="128"/>
        <v/>
      </c>
      <c r="EY24" s="1052" t="str">
        <f t="shared" si="128"/>
        <v/>
      </c>
      <c r="EZ24" s="1052" t="str">
        <f t="shared" si="128"/>
        <v/>
      </c>
      <c r="FA24" s="1052" t="str">
        <f t="shared" si="128"/>
        <v/>
      </c>
      <c r="FB24" s="1052" t="str">
        <f t="shared" si="128"/>
        <v/>
      </c>
      <c r="FC24" s="1052" t="str">
        <f t="shared" si="128"/>
        <v/>
      </c>
      <c r="FD24" s="1052" t="str">
        <f t="shared" si="128"/>
        <v/>
      </c>
      <c r="FE24" s="1052" t="str">
        <f t="shared" si="128"/>
        <v/>
      </c>
      <c r="FF24" s="1052" t="str">
        <f t="shared" si="129"/>
        <v/>
      </c>
      <c r="FG24" s="1052" t="str">
        <f t="shared" si="129"/>
        <v/>
      </c>
      <c r="FH24" s="1052" t="str">
        <f t="shared" si="129"/>
        <v/>
      </c>
      <c r="FI24" s="1052" t="str">
        <f t="shared" si="129"/>
        <v/>
      </c>
      <c r="FJ24" s="1052" t="str">
        <f t="shared" si="129"/>
        <v/>
      </c>
      <c r="FK24" s="1052" t="str">
        <f t="shared" si="129"/>
        <v/>
      </c>
      <c r="FL24" s="1052" t="str">
        <f t="shared" si="129"/>
        <v/>
      </c>
      <c r="FM24" s="1052" t="str">
        <f t="shared" si="129"/>
        <v/>
      </c>
      <c r="FN24" s="1052" t="str">
        <f t="shared" si="129"/>
        <v/>
      </c>
      <c r="FO24" s="1052" t="str">
        <f t="shared" si="129"/>
        <v/>
      </c>
      <c r="FP24" s="1052" t="str">
        <f t="shared" si="130"/>
        <v/>
      </c>
      <c r="FQ24" s="1052" t="str">
        <f t="shared" si="130"/>
        <v/>
      </c>
      <c r="FR24" s="1052" t="str">
        <f t="shared" si="130"/>
        <v/>
      </c>
      <c r="FS24" s="1052" t="str">
        <f t="shared" si="130"/>
        <v/>
      </c>
      <c r="FT24" s="1052" t="str">
        <f t="shared" si="130"/>
        <v/>
      </c>
      <c r="FU24" s="1052" t="str">
        <f t="shared" si="130"/>
        <v/>
      </c>
      <c r="FV24" s="1052" t="str">
        <f t="shared" si="130"/>
        <v/>
      </c>
      <c r="FW24" s="1052" t="str">
        <f t="shared" si="130"/>
        <v/>
      </c>
      <c r="FX24" s="1052" t="str">
        <f t="shared" si="130"/>
        <v/>
      </c>
      <c r="FY24" s="1052" t="str">
        <f t="shared" si="130"/>
        <v/>
      </c>
      <c r="FZ24" s="1052" t="str">
        <f t="shared" si="131"/>
        <v/>
      </c>
      <c r="GA24" s="1052" t="str">
        <f t="shared" si="131"/>
        <v/>
      </c>
      <c r="GB24" s="1052" t="str">
        <f t="shared" si="131"/>
        <v/>
      </c>
      <c r="GC24" s="1052" t="str">
        <f t="shared" si="131"/>
        <v/>
      </c>
      <c r="GD24" s="1052" t="str">
        <f t="shared" si="131"/>
        <v/>
      </c>
      <c r="GE24" s="1052" t="str">
        <f t="shared" si="131"/>
        <v/>
      </c>
      <c r="GF24" s="1052" t="str">
        <f t="shared" si="131"/>
        <v/>
      </c>
      <c r="GG24" s="1052" t="str">
        <f t="shared" si="131"/>
        <v/>
      </c>
      <c r="GH24" s="1052" t="str">
        <f t="shared" si="131"/>
        <v/>
      </c>
      <c r="GI24" s="1052" t="str">
        <f t="shared" si="131"/>
        <v/>
      </c>
      <c r="GJ24" s="1088" t="str">
        <f t="shared" si="132"/>
        <v/>
      </c>
      <c r="GK24" s="1088" t="str">
        <f t="shared" si="132"/>
        <v/>
      </c>
      <c r="GL24" s="1088" t="str">
        <f t="shared" si="132"/>
        <v/>
      </c>
      <c r="GM24" s="1088" t="str">
        <f t="shared" si="132"/>
        <v/>
      </c>
      <c r="GN24" s="1088" t="str">
        <f t="shared" si="132"/>
        <v/>
      </c>
      <c r="GO24" s="1088" t="str">
        <f t="shared" si="132"/>
        <v/>
      </c>
      <c r="GP24" s="1088" t="str">
        <f t="shared" si="132"/>
        <v/>
      </c>
      <c r="GQ24" s="1088" t="str">
        <f t="shared" si="132"/>
        <v/>
      </c>
      <c r="GR24" s="1088" t="str">
        <f t="shared" si="132"/>
        <v/>
      </c>
      <c r="GS24" s="1088" t="str">
        <f t="shared" si="132"/>
        <v/>
      </c>
      <c r="GT24" s="1088" t="str">
        <f t="shared" si="133"/>
        <v/>
      </c>
      <c r="GU24" s="1088" t="str">
        <f t="shared" si="133"/>
        <v/>
      </c>
      <c r="GV24" s="1088" t="str">
        <f t="shared" si="133"/>
        <v/>
      </c>
      <c r="GW24" s="1088" t="str">
        <f t="shared" si="133"/>
        <v/>
      </c>
      <c r="GX24" s="1088" t="str">
        <f t="shared" si="133"/>
        <v/>
      </c>
      <c r="GY24" s="1088" t="str">
        <f t="shared" si="133"/>
        <v/>
      </c>
      <c r="GZ24" s="1088" t="str">
        <f t="shared" si="133"/>
        <v/>
      </c>
      <c r="HA24" s="1088" t="str">
        <f t="shared" si="133"/>
        <v/>
      </c>
      <c r="HB24" s="1088" t="str">
        <f t="shared" si="133"/>
        <v/>
      </c>
      <c r="HC24" s="1088" t="str">
        <f t="shared" si="133"/>
        <v/>
      </c>
      <c r="HD24" s="1088" t="str">
        <f t="shared" si="134"/>
        <v/>
      </c>
      <c r="HE24" s="1088" t="str">
        <f t="shared" si="134"/>
        <v/>
      </c>
      <c r="HF24" s="1088" t="str">
        <f t="shared" si="134"/>
        <v/>
      </c>
      <c r="HG24" s="1088" t="str">
        <f t="shared" si="134"/>
        <v/>
      </c>
      <c r="HH24" s="1088" t="str">
        <f t="shared" si="134"/>
        <v/>
      </c>
      <c r="HI24" s="1088" t="str">
        <f t="shared" si="134"/>
        <v/>
      </c>
      <c r="HJ24" s="1088" t="str">
        <f t="shared" si="134"/>
        <v/>
      </c>
      <c r="HK24" s="1088" t="str">
        <f t="shared" si="134"/>
        <v/>
      </c>
      <c r="HL24" s="1088" t="str">
        <f t="shared" si="134"/>
        <v/>
      </c>
      <c r="HM24" s="1088" t="str">
        <f t="shared" si="134"/>
        <v/>
      </c>
      <c r="HN24" s="1088" t="str">
        <f t="shared" si="135"/>
        <v/>
      </c>
      <c r="HO24" s="1088" t="str">
        <f t="shared" si="135"/>
        <v/>
      </c>
      <c r="HP24" s="1088" t="str">
        <f t="shared" si="135"/>
        <v/>
      </c>
      <c r="HQ24" s="1088" t="str">
        <f t="shared" si="135"/>
        <v/>
      </c>
      <c r="HR24" s="1088" t="str">
        <f t="shared" si="135"/>
        <v/>
      </c>
      <c r="HS24" s="1088" t="str">
        <f t="shared" si="135"/>
        <v/>
      </c>
      <c r="HT24" s="1088" t="str">
        <f t="shared" si="135"/>
        <v/>
      </c>
      <c r="HU24" s="1088" t="str">
        <f t="shared" si="135"/>
        <v/>
      </c>
      <c r="HV24" s="1088" t="str">
        <f t="shared" si="135"/>
        <v/>
      </c>
      <c r="HW24" s="1088" t="str">
        <f t="shared" si="135"/>
        <v/>
      </c>
      <c r="HX24" s="1088" t="str">
        <f t="shared" si="136"/>
        <v/>
      </c>
      <c r="HY24" s="1088" t="str">
        <f t="shared" si="136"/>
        <v/>
      </c>
      <c r="HZ24" s="1088" t="str">
        <f t="shared" si="136"/>
        <v/>
      </c>
      <c r="IA24" s="1088" t="str">
        <f t="shared" si="136"/>
        <v/>
      </c>
      <c r="IB24" s="1088" t="str">
        <f t="shared" si="136"/>
        <v/>
      </c>
      <c r="IC24" s="1088" t="str">
        <f t="shared" si="136"/>
        <v/>
      </c>
      <c r="ID24" s="1088" t="str">
        <f t="shared" si="136"/>
        <v/>
      </c>
      <c r="IE24" s="1088" t="str">
        <f t="shared" si="136"/>
        <v/>
      </c>
      <c r="IF24" s="1088" t="str">
        <f t="shared" si="136"/>
        <v/>
      </c>
      <c r="IG24" s="1088" t="str">
        <f t="shared" si="136"/>
        <v/>
      </c>
      <c r="IH24" s="1088" t="str">
        <f t="shared" si="137"/>
        <v/>
      </c>
      <c r="II24" s="1088" t="str">
        <f t="shared" si="137"/>
        <v/>
      </c>
      <c r="IJ24" s="1088" t="str">
        <f t="shared" si="137"/>
        <v/>
      </c>
      <c r="IK24" s="1088" t="str">
        <f t="shared" si="137"/>
        <v/>
      </c>
      <c r="IL24" s="1088" t="str">
        <f t="shared" si="137"/>
        <v/>
      </c>
      <c r="IM24" s="1088" t="str">
        <f t="shared" si="137"/>
        <v/>
      </c>
      <c r="IN24" s="1088" t="str">
        <f t="shared" si="137"/>
        <v/>
      </c>
      <c r="IO24" s="1088" t="str">
        <f t="shared" si="137"/>
        <v/>
      </c>
      <c r="IP24" s="1088" t="str">
        <f t="shared" si="137"/>
        <v/>
      </c>
      <c r="IQ24" s="1088" t="str">
        <f t="shared" si="137"/>
        <v/>
      </c>
      <c r="IR24" s="1089" t="str" cm="1">
        <f t="array" ref="IR24">IFERROR(GJ24*
INDEX(RefrigerantACC[#Data],MATCH(1,(RefrigerantACC[[RefrigerantACC_ID]:[RefrigerantACC_ID]]=active_RefrigerantACC_ID)*(RefrigerantACC[[DollarYear]:[DollarYear]]=aactive_DollarYr)*(RefrigerantACC[[ModelYear]:[ModelYear]]=$BT24+IR$5-1),0),MATCH("aCost",RefrigerantACC[#Headers],0))*
(1+active_WACC)^-(IR$5-1+0.5)*
(1+active_InflationRate)^(aactive_DollarYr-$BT24),"")</f>
        <v/>
      </c>
      <c r="IS24" s="1089" t="str" cm="1">
        <f t="array" ref="IS24">IFERROR(GK24*
INDEX(RefrigerantACC[#Data],MATCH(1,(RefrigerantACC[[RefrigerantACC_ID]:[RefrigerantACC_ID]]=active_RefrigerantACC_ID)*(RefrigerantACC[[DollarYear]:[DollarYear]]=aactive_DollarYr)*(RefrigerantACC[[ModelYear]:[ModelYear]]=$BT24+IS$5-1),0),MATCH("aCost",RefrigerantACC[#Headers],0))*
(1+active_WACC)^-(IS$5-1+0.5)*
(1+active_InflationRate)^(aactive_DollarYr-$BT24),"")</f>
        <v/>
      </c>
      <c r="IT24" s="1089" t="str" cm="1">
        <f t="array" ref="IT24">IFERROR(GL24*
INDEX(RefrigerantACC[#Data],MATCH(1,(RefrigerantACC[[RefrigerantACC_ID]:[RefrigerantACC_ID]]=active_RefrigerantACC_ID)*(RefrigerantACC[[DollarYear]:[DollarYear]]=aactive_DollarYr)*(RefrigerantACC[[ModelYear]:[ModelYear]]=$BT24+IT$5-1),0),MATCH("aCost",RefrigerantACC[#Headers],0))*
(1+active_WACC)^-(IT$5-1+0.5)*
(1+active_InflationRate)^(aactive_DollarYr-$BT24),"")</f>
        <v/>
      </c>
      <c r="IU24" s="1089" t="str" cm="1">
        <f t="array" ref="IU24">IFERROR(GM24*
INDEX(RefrigerantACC[#Data],MATCH(1,(RefrigerantACC[[RefrigerantACC_ID]:[RefrigerantACC_ID]]=active_RefrigerantACC_ID)*(RefrigerantACC[[DollarYear]:[DollarYear]]=aactive_DollarYr)*(RefrigerantACC[[ModelYear]:[ModelYear]]=$BT24+IU$5-1),0),MATCH("aCost",RefrigerantACC[#Headers],0))*
(1+active_WACC)^-(IU$5-1+0.5)*
(1+active_InflationRate)^(aactive_DollarYr-$BT24),"")</f>
        <v/>
      </c>
      <c r="IV24" s="1089" t="str" cm="1">
        <f t="array" ref="IV24">IFERROR(GN24*
INDEX(RefrigerantACC[#Data],MATCH(1,(RefrigerantACC[[RefrigerantACC_ID]:[RefrigerantACC_ID]]=active_RefrigerantACC_ID)*(RefrigerantACC[[DollarYear]:[DollarYear]]=aactive_DollarYr)*(RefrigerantACC[[ModelYear]:[ModelYear]]=$BT24+IV$5-1),0),MATCH("aCost",RefrigerantACC[#Headers],0))*
(1+active_WACC)^-(IV$5-1+0.5)*
(1+active_InflationRate)^(aactive_DollarYr-$BT24),"")</f>
        <v/>
      </c>
      <c r="IW24" s="1089" t="str" cm="1">
        <f t="array" ref="IW24">IFERROR(GO24*
INDEX(RefrigerantACC[#Data],MATCH(1,(RefrigerantACC[[RefrigerantACC_ID]:[RefrigerantACC_ID]]=active_RefrigerantACC_ID)*(RefrigerantACC[[DollarYear]:[DollarYear]]=aactive_DollarYr)*(RefrigerantACC[[ModelYear]:[ModelYear]]=$BT24+IW$5-1),0),MATCH("aCost",RefrigerantACC[#Headers],0))*
(1+active_WACC)^-(IW$5-1+0.5)*
(1+active_InflationRate)^(aactive_DollarYr-$BT24),"")</f>
        <v/>
      </c>
      <c r="IX24" s="1089" t="str" cm="1">
        <f t="array" ref="IX24">IFERROR(GP24*
INDEX(RefrigerantACC[#Data],MATCH(1,(RefrigerantACC[[RefrigerantACC_ID]:[RefrigerantACC_ID]]=active_RefrigerantACC_ID)*(RefrigerantACC[[DollarYear]:[DollarYear]]=aactive_DollarYr)*(RefrigerantACC[[ModelYear]:[ModelYear]]=$BT24+IX$5-1),0),MATCH("aCost",RefrigerantACC[#Headers],0))*
(1+active_WACC)^-(IX$5-1+0.5)*
(1+active_InflationRate)^(aactive_DollarYr-$BT24),"")</f>
        <v/>
      </c>
      <c r="IY24" s="1089" t="str" cm="1">
        <f t="array" ref="IY24">IFERROR(GQ24*
INDEX(RefrigerantACC[#Data],MATCH(1,(RefrigerantACC[[RefrigerantACC_ID]:[RefrigerantACC_ID]]=active_RefrigerantACC_ID)*(RefrigerantACC[[DollarYear]:[DollarYear]]=aactive_DollarYr)*(RefrigerantACC[[ModelYear]:[ModelYear]]=$BT24+IY$5-1),0),MATCH("aCost",RefrigerantACC[#Headers],0))*
(1+active_WACC)^-(IY$5-1+0.5)*
(1+active_InflationRate)^(aactive_DollarYr-$BT24),"")</f>
        <v/>
      </c>
      <c r="IZ24" s="1089" t="str" cm="1">
        <f t="array" ref="IZ24">IFERROR(GR24*
INDEX(RefrigerantACC[#Data],MATCH(1,(RefrigerantACC[[RefrigerantACC_ID]:[RefrigerantACC_ID]]=active_RefrigerantACC_ID)*(RefrigerantACC[[DollarYear]:[DollarYear]]=aactive_DollarYr)*(RefrigerantACC[[ModelYear]:[ModelYear]]=$BT24+IZ$5-1),0),MATCH("aCost",RefrigerantACC[#Headers],0))*
(1+active_WACC)^-(IZ$5-1+0.5)*
(1+active_InflationRate)^(aactive_DollarYr-$BT24),"")</f>
        <v/>
      </c>
      <c r="JA24" s="1089" t="str" cm="1">
        <f t="array" ref="JA24">IFERROR(GS24*
INDEX(RefrigerantACC[#Data],MATCH(1,(RefrigerantACC[[RefrigerantACC_ID]:[RefrigerantACC_ID]]=active_RefrigerantACC_ID)*(RefrigerantACC[[DollarYear]:[DollarYear]]=aactive_DollarYr)*(RefrigerantACC[[ModelYear]:[ModelYear]]=$BT24+JA$5-1),0),MATCH("aCost",RefrigerantACC[#Headers],0))*
(1+active_WACC)^-(JA$5-1+0.5)*
(1+active_InflationRate)^(aactive_DollarYr-$BT24),"")</f>
        <v/>
      </c>
      <c r="JB24" s="1089" t="str" cm="1">
        <f t="array" ref="JB24">IFERROR(GT24*
INDEX(RefrigerantACC[#Data],MATCH(1,(RefrigerantACC[[RefrigerantACC_ID]:[RefrigerantACC_ID]]=active_RefrigerantACC_ID)*(RefrigerantACC[[DollarYear]:[DollarYear]]=aactive_DollarYr)*(RefrigerantACC[[ModelYear]:[ModelYear]]=$BT24+JB$5-1),0),MATCH("aCost",RefrigerantACC[#Headers],0))*
(1+active_WACC)^-(JB$5-1+0.5)*
(1+active_InflationRate)^(aactive_DollarYr-$BT24),"")</f>
        <v/>
      </c>
      <c r="JC24" s="1089" t="str" cm="1">
        <f t="array" ref="JC24">IFERROR(GU24*
INDEX(RefrigerantACC[#Data],MATCH(1,(RefrigerantACC[[RefrigerantACC_ID]:[RefrigerantACC_ID]]=active_RefrigerantACC_ID)*(RefrigerantACC[[DollarYear]:[DollarYear]]=aactive_DollarYr)*(RefrigerantACC[[ModelYear]:[ModelYear]]=$BT24+JC$5-1),0),MATCH("aCost",RefrigerantACC[#Headers],0))*
(1+active_WACC)^-(JC$5-1+0.5)*
(1+active_InflationRate)^(aactive_DollarYr-$BT24),"")</f>
        <v/>
      </c>
      <c r="JD24" s="1089" t="str" cm="1">
        <f t="array" ref="JD24">IFERROR(GV24*
INDEX(RefrigerantACC[#Data],MATCH(1,(RefrigerantACC[[RefrigerantACC_ID]:[RefrigerantACC_ID]]=active_RefrigerantACC_ID)*(RefrigerantACC[[DollarYear]:[DollarYear]]=aactive_DollarYr)*(RefrigerantACC[[ModelYear]:[ModelYear]]=$BT24+JD$5-1),0),MATCH("aCost",RefrigerantACC[#Headers],0))*
(1+active_WACC)^-(JD$5-1+0.5)*
(1+active_InflationRate)^(aactive_DollarYr-$BT24),"")</f>
        <v/>
      </c>
      <c r="JE24" s="1089" t="str" cm="1">
        <f t="array" ref="JE24">IFERROR(GW24*
INDEX(RefrigerantACC[#Data],MATCH(1,(RefrigerantACC[[RefrigerantACC_ID]:[RefrigerantACC_ID]]=active_RefrigerantACC_ID)*(RefrigerantACC[[DollarYear]:[DollarYear]]=aactive_DollarYr)*(RefrigerantACC[[ModelYear]:[ModelYear]]=$BT24+JE$5-1),0),MATCH("aCost",RefrigerantACC[#Headers],0))*
(1+active_WACC)^-(JE$5-1+0.5)*
(1+active_InflationRate)^(aactive_DollarYr-$BT24),"")</f>
        <v/>
      </c>
      <c r="JF24" s="1089" t="str" cm="1">
        <f t="array" ref="JF24">IFERROR(GX24*
INDEX(RefrigerantACC[#Data],MATCH(1,(RefrigerantACC[[RefrigerantACC_ID]:[RefrigerantACC_ID]]=active_RefrigerantACC_ID)*(RefrigerantACC[[DollarYear]:[DollarYear]]=aactive_DollarYr)*(RefrigerantACC[[ModelYear]:[ModelYear]]=$BT24+JF$5-1),0),MATCH("aCost",RefrigerantACC[#Headers],0))*
(1+active_WACC)^-(JF$5-1+0.5)*
(1+active_InflationRate)^(aactive_DollarYr-$BT24),"")</f>
        <v/>
      </c>
      <c r="JG24" s="1089" t="str" cm="1">
        <f t="array" ref="JG24">IFERROR(GY24*
INDEX(RefrigerantACC[#Data],MATCH(1,(RefrigerantACC[[RefrigerantACC_ID]:[RefrigerantACC_ID]]=active_RefrigerantACC_ID)*(RefrigerantACC[[DollarYear]:[DollarYear]]=aactive_DollarYr)*(RefrigerantACC[[ModelYear]:[ModelYear]]=$BT24+JG$5-1),0),MATCH("aCost",RefrigerantACC[#Headers],0))*
(1+active_WACC)^-(JG$5-1+0.5)*
(1+active_InflationRate)^(aactive_DollarYr-$BT24),"")</f>
        <v/>
      </c>
      <c r="JH24" s="1089" t="str" cm="1">
        <f t="array" ref="JH24">IFERROR(GZ24*
INDEX(RefrigerantACC[#Data],MATCH(1,(RefrigerantACC[[RefrigerantACC_ID]:[RefrigerantACC_ID]]=active_RefrigerantACC_ID)*(RefrigerantACC[[DollarYear]:[DollarYear]]=aactive_DollarYr)*(RefrigerantACC[[ModelYear]:[ModelYear]]=$BT24+JH$5-1),0),MATCH("aCost",RefrigerantACC[#Headers],0))*
(1+active_WACC)^-(JH$5-1+0.5)*
(1+active_InflationRate)^(aactive_DollarYr-$BT24),"")</f>
        <v/>
      </c>
      <c r="JI24" s="1089" t="str" cm="1">
        <f t="array" ref="JI24">IFERROR(HA24*
INDEX(RefrigerantACC[#Data],MATCH(1,(RefrigerantACC[[RefrigerantACC_ID]:[RefrigerantACC_ID]]=active_RefrigerantACC_ID)*(RefrigerantACC[[DollarYear]:[DollarYear]]=aactive_DollarYr)*(RefrigerantACC[[ModelYear]:[ModelYear]]=$BT24+JI$5-1),0),MATCH("aCost",RefrigerantACC[#Headers],0))*
(1+active_WACC)^-(JI$5-1+0.5)*
(1+active_InflationRate)^(aactive_DollarYr-$BT24),"")</f>
        <v/>
      </c>
      <c r="JJ24" s="1089" t="str" cm="1">
        <f t="array" ref="JJ24">IFERROR(HB24*
INDEX(RefrigerantACC[#Data],MATCH(1,(RefrigerantACC[[RefrigerantACC_ID]:[RefrigerantACC_ID]]=active_RefrigerantACC_ID)*(RefrigerantACC[[DollarYear]:[DollarYear]]=aactive_DollarYr)*(RefrigerantACC[[ModelYear]:[ModelYear]]=$BT24+JJ$5-1),0),MATCH("aCost",RefrigerantACC[#Headers],0))*
(1+active_WACC)^-(JJ$5-1+0.5)*
(1+active_InflationRate)^(aactive_DollarYr-$BT24),"")</f>
        <v/>
      </c>
      <c r="JK24" s="1089" t="str" cm="1">
        <f t="array" ref="JK24">IFERROR(HC24*
INDEX(RefrigerantACC[#Data],MATCH(1,(RefrigerantACC[[RefrigerantACC_ID]:[RefrigerantACC_ID]]=active_RefrigerantACC_ID)*(RefrigerantACC[[DollarYear]:[DollarYear]]=aactive_DollarYr)*(RefrigerantACC[[ModelYear]:[ModelYear]]=$BT24+JK$5-1),0),MATCH("aCost",RefrigerantACC[#Headers],0))*
(1+active_WACC)^-(JK$5-1+0.5)*
(1+active_InflationRate)^(aactive_DollarYr-$BT24),"")</f>
        <v/>
      </c>
      <c r="JL24" s="1089" t="str" cm="1">
        <f t="array" ref="JL24">IFERROR(HD24*
INDEX(RefrigerantACC[#Data],MATCH(1,(RefrigerantACC[[RefrigerantACC_ID]:[RefrigerantACC_ID]]=active_RefrigerantACC_ID)*(RefrigerantACC[[DollarYear]:[DollarYear]]=aactive_DollarYr)*(RefrigerantACC[[ModelYear]:[ModelYear]]=$BT24+JL$5-1),0),MATCH("aCost",RefrigerantACC[#Headers],0))*
(1+active_WACC)^-(JL$5-1+0.5)*
(1+active_InflationRate)^(aactive_DollarYr-$BT24),"")</f>
        <v/>
      </c>
      <c r="JM24" s="1089" t="str" cm="1">
        <f t="array" ref="JM24">IFERROR(HE24*
INDEX(RefrigerantACC[#Data],MATCH(1,(RefrigerantACC[[RefrigerantACC_ID]:[RefrigerantACC_ID]]=active_RefrigerantACC_ID)*(RefrigerantACC[[DollarYear]:[DollarYear]]=aactive_DollarYr)*(RefrigerantACC[[ModelYear]:[ModelYear]]=$BT24+JM$5-1),0),MATCH("aCost",RefrigerantACC[#Headers],0))*
(1+active_WACC)^-(JM$5-1+0.5)*
(1+active_InflationRate)^(aactive_DollarYr-$BT24),"")</f>
        <v/>
      </c>
      <c r="JN24" s="1089" t="str" cm="1">
        <f t="array" ref="JN24">IFERROR(HF24*
INDEX(RefrigerantACC[#Data],MATCH(1,(RefrigerantACC[[RefrigerantACC_ID]:[RefrigerantACC_ID]]=active_RefrigerantACC_ID)*(RefrigerantACC[[DollarYear]:[DollarYear]]=aactive_DollarYr)*(RefrigerantACC[[ModelYear]:[ModelYear]]=$BT24+JN$5-1),0),MATCH("aCost",RefrigerantACC[#Headers],0))*
(1+active_WACC)^-(JN$5-1+0.5)*
(1+active_InflationRate)^(aactive_DollarYr-$BT24),"")</f>
        <v/>
      </c>
      <c r="JO24" s="1089" t="str" cm="1">
        <f t="array" ref="JO24">IFERROR(HG24*
INDEX(RefrigerantACC[#Data],MATCH(1,(RefrigerantACC[[RefrigerantACC_ID]:[RefrigerantACC_ID]]=active_RefrigerantACC_ID)*(RefrigerantACC[[DollarYear]:[DollarYear]]=aactive_DollarYr)*(RefrigerantACC[[ModelYear]:[ModelYear]]=$BT24+JO$5-1),0),MATCH("aCost",RefrigerantACC[#Headers],0))*
(1+active_WACC)^-(JO$5-1+0.5)*
(1+active_InflationRate)^(aactive_DollarYr-$BT24),"")</f>
        <v/>
      </c>
      <c r="JP24" s="1089" t="str" cm="1">
        <f t="array" ref="JP24">IFERROR(HH24*
INDEX(RefrigerantACC[#Data],MATCH(1,(RefrigerantACC[[RefrigerantACC_ID]:[RefrigerantACC_ID]]=active_RefrigerantACC_ID)*(RefrigerantACC[[DollarYear]:[DollarYear]]=aactive_DollarYr)*(RefrigerantACC[[ModelYear]:[ModelYear]]=$BT24+JP$5-1),0),MATCH("aCost",RefrigerantACC[#Headers],0))*
(1+active_WACC)^-(JP$5-1+0.5)*
(1+active_InflationRate)^(aactive_DollarYr-$BT24),"")</f>
        <v/>
      </c>
      <c r="JQ24" s="1089" t="str" cm="1">
        <f t="array" ref="JQ24">IFERROR(HI24*
INDEX(RefrigerantACC[#Data],MATCH(1,(RefrigerantACC[[RefrigerantACC_ID]:[RefrigerantACC_ID]]=active_RefrigerantACC_ID)*(RefrigerantACC[[DollarYear]:[DollarYear]]=aactive_DollarYr)*(RefrigerantACC[[ModelYear]:[ModelYear]]=$BT24+JQ$5-1),0),MATCH("aCost",RefrigerantACC[#Headers],0))*
(1+active_WACC)^-(JQ$5-1+0.5)*
(1+active_InflationRate)^(aactive_DollarYr-$BT24),"")</f>
        <v/>
      </c>
      <c r="JR24" s="1089" t="str" cm="1">
        <f t="array" ref="JR24">IFERROR(HJ24*
INDEX(RefrigerantACC[#Data],MATCH(1,(RefrigerantACC[[RefrigerantACC_ID]:[RefrigerantACC_ID]]=active_RefrigerantACC_ID)*(RefrigerantACC[[DollarYear]:[DollarYear]]=aactive_DollarYr)*(RefrigerantACC[[ModelYear]:[ModelYear]]=$BT24+JR$5-1),0),MATCH("aCost",RefrigerantACC[#Headers],0))*
(1+active_WACC)^-(JR$5-1+0.5)*
(1+active_InflationRate)^(aactive_DollarYr-$BT24),"")</f>
        <v/>
      </c>
      <c r="JS24" s="1089" t="str" cm="1">
        <f t="array" ref="JS24">IFERROR(HK24*
INDEX(RefrigerantACC[#Data],MATCH(1,(RefrigerantACC[[RefrigerantACC_ID]:[RefrigerantACC_ID]]=active_RefrigerantACC_ID)*(RefrigerantACC[[DollarYear]:[DollarYear]]=aactive_DollarYr)*(RefrigerantACC[[ModelYear]:[ModelYear]]=$BT24+JS$5-1),0),MATCH("aCost",RefrigerantACC[#Headers],0))*
(1+active_WACC)^-(JS$5-1+0.5)*
(1+active_InflationRate)^(aactive_DollarYr-$BT24),"")</f>
        <v/>
      </c>
      <c r="JT24" s="1089" t="str" cm="1">
        <f t="array" ref="JT24">IFERROR(HL24*
INDEX(RefrigerantACC[#Data],MATCH(1,(RefrigerantACC[[RefrigerantACC_ID]:[RefrigerantACC_ID]]=active_RefrigerantACC_ID)*(RefrigerantACC[[DollarYear]:[DollarYear]]=aactive_DollarYr)*(RefrigerantACC[[ModelYear]:[ModelYear]]=$BT24+JT$5-1),0),MATCH("aCost",RefrigerantACC[#Headers],0))*
(1+active_WACC)^-(JT$5-1+0.5)*
(1+active_InflationRate)^(aactive_DollarYr-$BT24),"")</f>
        <v/>
      </c>
      <c r="JU24" s="1089" t="str" cm="1">
        <f t="array" ref="JU24">IFERROR(HM24*
INDEX(RefrigerantACC[#Data],MATCH(1,(RefrigerantACC[[RefrigerantACC_ID]:[RefrigerantACC_ID]]=active_RefrigerantACC_ID)*(RefrigerantACC[[DollarYear]:[DollarYear]]=aactive_DollarYr)*(RefrigerantACC[[ModelYear]:[ModelYear]]=$BT24+JU$5-1),0),MATCH("aCost",RefrigerantACC[#Headers],0))*
(1+active_WACC)^-(JU$5-1+0.5)*
(1+active_InflationRate)^(aactive_DollarYr-$BT24),"")</f>
        <v/>
      </c>
      <c r="JV24" s="1089" t="str" cm="1">
        <f t="array" ref="JV24">IFERROR(HN24*
INDEX(RefrigerantACC[#Data],MATCH(1,(RefrigerantACC[[RefrigerantACC_ID]:[RefrigerantACC_ID]]=active_RefrigerantACC_ID)*(RefrigerantACC[[DollarYear]:[DollarYear]]=aactive_DollarYr)*(RefrigerantACC[[ModelYear]:[ModelYear]]=$BT24+JV$5-1),0),MATCH("aCost",RefrigerantACC[#Headers],0))*
(1+active_WACC)^-(JV$5-1+0.5)*
(1+active_InflationRate)^(aactive_DollarYr-$BT24),"")</f>
        <v/>
      </c>
      <c r="JW24" s="1089" t="str" cm="1">
        <f t="array" ref="JW24">IFERROR(HO24*
INDEX(RefrigerantACC[#Data],MATCH(1,(RefrigerantACC[[RefrigerantACC_ID]:[RefrigerantACC_ID]]=active_RefrigerantACC_ID)*(RefrigerantACC[[DollarYear]:[DollarYear]]=aactive_DollarYr)*(RefrigerantACC[[ModelYear]:[ModelYear]]=$BT24+JW$5-1),0),MATCH("aCost",RefrigerantACC[#Headers],0))*
(1+active_WACC)^-(JW$5-1+0.5)*
(1+active_InflationRate)^(aactive_DollarYr-$BT24),"")</f>
        <v/>
      </c>
      <c r="JX24" s="1089" t="str" cm="1">
        <f t="array" ref="JX24">IFERROR(HP24*
INDEX(RefrigerantACC[#Data],MATCH(1,(RefrigerantACC[[RefrigerantACC_ID]:[RefrigerantACC_ID]]=active_RefrigerantACC_ID)*(RefrigerantACC[[DollarYear]:[DollarYear]]=aactive_DollarYr)*(RefrigerantACC[[ModelYear]:[ModelYear]]=$BT24+JX$5-1),0),MATCH("aCost",RefrigerantACC[#Headers],0))*
(1+active_WACC)^-(JX$5-1+0.5)*
(1+active_InflationRate)^(aactive_DollarYr-$BT24),"")</f>
        <v/>
      </c>
      <c r="JY24" s="1089" t="str" cm="1">
        <f t="array" ref="JY24">IFERROR(HQ24*
INDEX(RefrigerantACC[#Data],MATCH(1,(RefrigerantACC[[RefrigerantACC_ID]:[RefrigerantACC_ID]]=active_RefrigerantACC_ID)*(RefrigerantACC[[DollarYear]:[DollarYear]]=aactive_DollarYr)*(RefrigerantACC[[ModelYear]:[ModelYear]]=$BT24+JY$5-1),0),MATCH("aCost",RefrigerantACC[#Headers],0))*
(1+active_WACC)^-(JY$5-1+0.5)*
(1+active_InflationRate)^(aactive_DollarYr-$BT24),"")</f>
        <v/>
      </c>
      <c r="JZ24" s="1089" t="str" cm="1">
        <f t="array" ref="JZ24">IFERROR(HR24*
INDEX(RefrigerantACC[#Data],MATCH(1,(RefrigerantACC[[RefrigerantACC_ID]:[RefrigerantACC_ID]]=active_RefrigerantACC_ID)*(RefrigerantACC[[DollarYear]:[DollarYear]]=aactive_DollarYr)*(RefrigerantACC[[ModelYear]:[ModelYear]]=$BT24+JZ$5-1),0),MATCH("aCost",RefrigerantACC[#Headers],0))*
(1+active_WACC)^-(JZ$5-1+0.5)*
(1+active_InflationRate)^(aactive_DollarYr-$BT24),"")</f>
        <v/>
      </c>
      <c r="KA24" s="1089" t="str" cm="1">
        <f t="array" ref="KA24">IFERROR(HS24*
INDEX(RefrigerantACC[#Data],MATCH(1,(RefrigerantACC[[RefrigerantACC_ID]:[RefrigerantACC_ID]]=active_RefrigerantACC_ID)*(RefrigerantACC[[DollarYear]:[DollarYear]]=aactive_DollarYr)*(RefrigerantACC[[ModelYear]:[ModelYear]]=$BT24+KA$5-1),0),MATCH("aCost",RefrigerantACC[#Headers],0))*
(1+active_WACC)^-(KA$5-1+0.5)*
(1+active_InflationRate)^(aactive_DollarYr-$BT24),"")</f>
        <v/>
      </c>
      <c r="KB24" s="1089" t="str" cm="1">
        <f t="array" ref="KB24">IFERROR(HT24*
INDEX(RefrigerantACC[#Data],MATCH(1,(RefrigerantACC[[RefrigerantACC_ID]:[RefrigerantACC_ID]]=active_RefrigerantACC_ID)*(RefrigerantACC[[DollarYear]:[DollarYear]]=aactive_DollarYr)*(RefrigerantACC[[ModelYear]:[ModelYear]]=$BT24+KB$5-1),0),MATCH("aCost",RefrigerantACC[#Headers],0))*
(1+active_WACC)^-(KB$5-1+0.5)*
(1+active_InflationRate)^(aactive_DollarYr-$BT24),"")</f>
        <v/>
      </c>
      <c r="KC24" s="1089" t="str" cm="1">
        <f t="array" ref="KC24">IFERROR(HU24*
INDEX(RefrigerantACC[#Data],MATCH(1,(RefrigerantACC[[RefrigerantACC_ID]:[RefrigerantACC_ID]]=active_RefrigerantACC_ID)*(RefrigerantACC[[DollarYear]:[DollarYear]]=aactive_DollarYr)*(RefrigerantACC[[ModelYear]:[ModelYear]]=$BT24+KC$5-1),0),MATCH("aCost",RefrigerantACC[#Headers],0))*
(1+active_WACC)^-(KC$5-1+0.5)*
(1+active_InflationRate)^(aactive_DollarYr-$BT24),"")</f>
        <v/>
      </c>
      <c r="KD24" s="1089" t="str" cm="1">
        <f t="array" ref="KD24">IFERROR(HV24*
INDEX(RefrigerantACC[#Data],MATCH(1,(RefrigerantACC[[RefrigerantACC_ID]:[RefrigerantACC_ID]]=active_RefrigerantACC_ID)*(RefrigerantACC[[DollarYear]:[DollarYear]]=aactive_DollarYr)*(RefrigerantACC[[ModelYear]:[ModelYear]]=$BT24+KD$5-1),0),MATCH("aCost",RefrigerantACC[#Headers],0))*
(1+active_WACC)^-(KD$5-1+0.5)*
(1+active_InflationRate)^(aactive_DollarYr-$BT24),"")</f>
        <v/>
      </c>
      <c r="KE24" s="1089" t="str" cm="1">
        <f t="array" ref="KE24">IFERROR(HW24*
INDEX(RefrigerantACC[#Data],MATCH(1,(RefrigerantACC[[RefrigerantACC_ID]:[RefrigerantACC_ID]]=active_RefrigerantACC_ID)*(RefrigerantACC[[DollarYear]:[DollarYear]]=aactive_DollarYr)*(RefrigerantACC[[ModelYear]:[ModelYear]]=$BT24+KE$5-1),0),MATCH("aCost",RefrigerantACC[#Headers],0))*
(1+active_WACC)^-(KE$5-1+0.5)*
(1+active_InflationRate)^(aactive_DollarYr-$BT24),"")</f>
        <v/>
      </c>
      <c r="KF24" s="1089" t="str" cm="1">
        <f t="array" ref="KF24">IFERROR(HX24*
INDEX(RefrigerantACC[#Data],MATCH(1,(RefrigerantACC[[RefrigerantACC_ID]:[RefrigerantACC_ID]]=active_RefrigerantACC_ID)*(RefrigerantACC[[DollarYear]:[DollarYear]]=aactive_DollarYr)*(RefrigerantACC[[ModelYear]:[ModelYear]]=$BT24+KF$5-1),0),MATCH("aCost",RefrigerantACC[#Headers],0))*
(1+active_WACC)^-(KF$5-1+0.5)*
(1+active_InflationRate)^(aactive_DollarYr-$BT24),"")</f>
        <v/>
      </c>
      <c r="KG24" s="1089" t="str" cm="1">
        <f t="array" ref="KG24">IFERROR(HY24*
INDEX(RefrigerantACC[#Data],MATCH(1,(RefrigerantACC[[RefrigerantACC_ID]:[RefrigerantACC_ID]]=active_RefrigerantACC_ID)*(RefrigerantACC[[DollarYear]:[DollarYear]]=aactive_DollarYr)*(RefrigerantACC[[ModelYear]:[ModelYear]]=$BT24+KG$5-1),0),MATCH("aCost",RefrigerantACC[#Headers],0))*
(1+active_WACC)^-(KG$5-1+0.5)*
(1+active_InflationRate)^(aactive_DollarYr-$BT24),"")</f>
        <v/>
      </c>
      <c r="KH24" s="1089" t="str" cm="1">
        <f t="array" ref="KH24">IFERROR(HZ24*
INDEX(RefrigerantACC[#Data],MATCH(1,(RefrigerantACC[[RefrigerantACC_ID]:[RefrigerantACC_ID]]=active_RefrigerantACC_ID)*(RefrigerantACC[[DollarYear]:[DollarYear]]=aactive_DollarYr)*(RefrigerantACC[[ModelYear]:[ModelYear]]=$BT24+KH$5-1),0),MATCH("aCost",RefrigerantACC[#Headers],0))*
(1+active_WACC)^-(KH$5-1+0.5)*
(1+active_InflationRate)^(aactive_DollarYr-$BT24),"")</f>
        <v/>
      </c>
      <c r="KI24" s="1089" t="str" cm="1">
        <f t="array" ref="KI24">IFERROR(IA24*
INDEX(RefrigerantACC[#Data],MATCH(1,(RefrigerantACC[[RefrigerantACC_ID]:[RefrigerantACC_ID]]=active_RefrigerantACC_ID)*(RefrigerantACC[[DollarYear]:[DollarYear]]=aactive_DollarYr)*(RefrigerantACC[[ModelYear]:[ModelYear]]=$BT24+KI$5-1),0),MATCH("aCost",RefrigerantACC[#Headers],0))*
(1+active_WACC)^-(KI$5-1+0.5)*
(1+active_InflationRate)^(aactive_DollarYr-$BT24),"")</f>
        <v/>
      </c>
      <c r="KJ24" s="1089" t="str" cm="1">
        <f t="array" ref="KJ24">IFERROR(IB24*
INDEX(RefrigerantACC[#Data],MATCH(1,(RefrigerantACC[[RefrigerantACC_ID]:[RefrigerantACC_ID]]=active_RefrigerantACC_ID)*(RefrigerantACC[[DollarYear]:[DollarYear]]=aactive_DollarYr)*(RefrigerantACC[[ModelYear]:[ModelYear]]=$BT24+KJ$5-1),0),MATCH("aCost",RefrigerantACC[#Headers],0))*
(1+active_WACC)^-(KJ$5-1+0.5)*
(1+active_InflationRate)^(aactive_DollarYr-$BT24),"")</f>
        <v/>
      </c>
      <c r="KK24" s="1089" t="str" cm="1">
        <f t="array" ref="KK24">IFERROR(IC24*
INDEX(RefrigerantACC[#Data],MATCH(1,(RefrigerantACC[[RefrigerantACC_ID]:[RefrigerantACC_ID]]=active_RefrigerantACC_ID)*(RefrigerantACC[[DollarYear]:[DollarYear]]=aactive_DollarYr)*(RefrigerantACC[[ModelYear]:[ModelYear]]=$BT24+KK$5-1),0),MATCH("aCost",RefrigerantACC[#Headers],0))*
(1+active_WACC)^-(KK$5-1+0.5)*
(1+active_InflationRate)^(aactive_DollarYr-$BT24),"")</f>
        <v/>
      </c>
      <c r="KL24" s="1089" t="str" cm="1">
        <f t="array" ref="KL24">IFERROR(ID24*
INDEX(RefrigerantACC[#Data],MATCH(1,(RefrigerantACC[[RefrigerantACC_ID]:[RefrigerantACC_ID]]=active_RefrigerantACC_ID)*(RefrigerantACC[[DollarYear]:[DollarYear]]=aactive_DollarYr)*(RefrigerantACC[[ModelYear]:[ModelYear]]=$BT24+KL$5-1),0),MATCH("aCost",RefrigerantACC[#Headers],0))*
(1+active_WACC)^-(KL$5-1+0.5)*
(1+active_InflationRate)^(aactive_DollarYr-$BT24),"")</f>
        <v/>
      </c>
      <c r="KM24" s="1089" t="str" cm="1">
        <f t="array" ref="KM24">IFERROR(IE24*
INDEX(RefrigerantACC[#Data],MATCH(1,(RefrigerantACC[[RefrigerantACC_ID]:[RefrigerantACC_ID]]=active_RefrigerantACC_ID)*(RefrigerantACC[[DollarYear]:[DollarYear]]=aactive_DollarYr)*(RefrigerantACC[[ModelYear]:[ModelYear]]=$BT24+KM$5-1),0),MATCH("aCost",RefrigerantACC[#Headers],0))*
(1+active_WACC)^-(KM$5-1+0.5)*
(1+active_InflationRate)^(aactive_DollarYr-$BT24),"")</f>
        <v/>
      </c>
      <c r="KN24" s="1089" t="str" cm="1">
        <f t="array" ref="KN24">IFERROR(IF24*
INDEX(RefrigerantACC[#Data],MATCH(1,(RefrigerantACC[[RefrigerantACC_ID]:[RefrigerantACC_ID]]=active_RefrigerantACC_ID)*(RefrigerantACC[[DollarYear]:[DollarYear]]=aactive_DollarYr)*(RefrigerantACC[[ModelYear]:[ModelYear]]=$BT24+KN$5-1),0),MATCH("aCost",RefrigerantACC[#Headers],0))*
(1+active_WACC)^-(KN$5-1+0.5)*
(1+active_InflationRate)^(aactive_DollarYr-$BT24),"")</f>
        <v/>
      </c>
      <c r="KO24" s="1089" t="str" cm="1">
        <f t="array" ref="KO24">IFERROR(IG24*
INDEX(RefrigerantACC[#Data],MATCH(1,(RefrigerantACC[[RefrigerantACC_ID]:[RefrigerantACC_ID]]=active_RefrigerantACC_ID)*(RefrigerantACC[[DollarYear]:[DollarYear]]=aactive_DollarYr)*(RefrigerantACC[[ModelYear]:[ModelYear]]=$BT24+KO$5-1),0),MATCH("aCost",RefrigerantACC[#Headers],0))*
(1+active_WACC)^-(KO$5-1+0.5)*
(1+active_InflationRate)^(aactive_DollarYr-$BT24),"")</f>
        <v/>
      </c>
      <c r="KP24" s="1089" t="str" cm="1">
        <f t="array" ref="KP24">IFERROR(IH24*
INDEX(RefrigerantACC[#Data],MATCH(1,(RefrigerantACC[[RefrigerantACC_ID]:[RefrigerantACC_ID]]=active_RefrigerantACC_ID)*(RefrigerantACC[[DollarYear]:[DollarYear]]=aactive_DollarYr)*(RefrigerantACC[[ModelYear]:[ModelYear]]=$BT24+KP$5-1),0),MATCH("aCost",RefrigerantACC[#Headers],0))*
(1+active_WACC)^-(KP$5-1+0.5)*
(1+active_InflationRate)^(aactive_DollarYr-$BT24),"")</f>
        <v/>
      </c>
      <c r="KQ24" s="1089" t="str" cm="1">
        <f t="array" ref="KQ24">IFERROR(II24*
INDEX(RefrigerantACC[#Data],MATCH(1,(RefrigerantACC[[RefrigerantACC_ID]:[RefrigerantACC_ID]]=active_RefrigerantACC_ID)*(RefrigerantACC[[DollarYear]:[DollarYear]]=aactive_DollarYr)*(RefrigerantACC[[ModelYear]:[ModelYear]]=$BT24+KQ$5-1),0),MATCH("aCost",RefrigerantACC[#Headers],0))*
(1+active_WACC)^-(KQ$5-1+0.5)*
(1+active_InflationRate)^(aactive_DollarYr-$BT24),"")</f>
        <v/>
      </c>
      <c r="KR24" s="1089" t="str" cm="1">
        <f t="array" ref="KR24">IFERROR(IJ24*
INDEX(RefrigerantACC[#Data],MATCH(1,(RefrigerantACC[[RefrigerantACC_ID]:[RefrigerantACC_ID]]=active_RefrigerantACC_ID)*(RefrigerantACC[[DollarYear]:[DollarYear]]=aactive_DollarYr)*(RefrigerantACC[[ModelYear]:[ModelYear]]=$BT24+KR$5-1),0),MATCH("aCost",RefrigerantACC[#Headers],0))*
(1+active_WACC)^-(KR$5-1+0.5)*
(1+active_InflationRate)^(aactive_DollarYr-$BT24),"")</f>
        <v/>
      </c>
      <c r="KS24" s="1089" t="str" cm="1">
        <f t="array" ref="KS24">IFERROR(IK24*
INDEX(RefrigerantACC[#Data],MATCH(1,(RefrigerantACC[[RefrigerantACC_ID]:[RefrigerantACC_ID]]=active_RefrigerantACC_ID)*(RefrigerantACC[[DollarYear]:[DollarYear]]=aactive_DollarYr)*(RefrigerantACC[[ModelYear]:[ModelYear]]=$BT24+KS$5-1),0),MATCH("aCost",RefrigerantACC[#Headers],0))*
(1+active_WACC)^-(KS$5-1+0.5)*
(1+active_InflationRate)^(aactive_DollarYr-$BT24),"")</f>
        <v/>
      </c>
      <c r="KT24" s="1089" t="str" cm="1">
        <f t="array" ref="KT24">IFERROR(IL24*
INDEX(RefrigerantACC[#Data],MATCH(1,(RefrigerantACC[[RefrigerantACC_ID]:[RefrigerantACC_ID]]=active_RefrigerantACC_ID)*(RefrigerantACC[[DollarYear]:[DollarYear]]=aactive_DollarYr)*(RefrigerantACC[[ModelYear]:[ModelYear]]=$BT24+KT$5-1),0),MATCH("aCost",RefrigerantACC[#Headers],0))*
(1+active_WACC)^-(KT$5-1+0.5)*
(1+active_InflationRate)^(aactive_DollarYr-$BT24),"")</f>
        <v/>
      </c>
      <c r="KU24" s="1089" t="str" cm="1">
        <f t="array" ref="KU24">IFERROR(IM24*
INDEX(RefrigerantACC[#Data],MATCH(1,(RefrigerantACC[[RefrigerantACC_ID]:[RefrigerantACC_ID]]=active_RefrigerantACC_ID)*(RefrigerantACC[[DollarYear]:[DollarYear]]=aactive_DollarYr)*(RefrigerantACC[[ModelYear]:[ModelYear]]=$BT24+KU$5-1),0),MATCH("aCost",RefrigerantACC[#Headers],0))*
(1+active_WACC)^-(KU$5-1+0.5)*
(1+active_InflationRate)^(aactive_DollarYr-$BT24),"")</f>
        <v/>
      </c>
      <c r="KV24" s="1089" t="str" cm="1">
        <f t="array" ref="KV24">IFERROR(IN24*
INDEX(RefrigerantACC[#Data],MATCH(1,(RefrigerantACC[[RefrigerantACC_ID]:[RefrigerantACC_ID]]=active_RefrigerantACC_ID)*(RefrigerantACC[[DollarYear]:[DollarYear]]=aactive_DollarYr)*(RefrigerantACC[[ModelYear]:[ModelYear]]=$BT24+KV$5-1),0),MATCH("aCost",RefrigerantACC[#Headers],0))*
(1+active_WACC)^-(KV$5-1+0.5)*
(1+active_InflationRate)^(aactive_DollarYr-$BT24),"")</f>
        <v/>
      </c>
      <c r="KW24" s="1089" t="str" cm="1">
        <f t="array" ref="KW24">IFERROR(IO24*
INDEX(RefrigerantACC[#Data],MATCH(1,(RefrigerantACC[[RefrigerantACC_ID]:[RefrigerantACC_ID]]=active_RefrigerantACC_ID)*(RefrigerantACC[[DollarYear]:[DollarYear]]=aactive_DollarYr)*(RefrigerantACC[[ModelYear]:[ModelYear]]=$BT24+KW$5-1),0),MATCH("aCost",RefrigerantACC[#Headers],0))*
(1+active_WACC)^-(KW$5-1+0.5)*
(1+active_InflationRate)^(aactive_DollarYr-$BT24),"")</f>
        <v/>
      </c>
      <c r="KX24" s="1089" t="str" cm="1">
        <f t="array" ref="KX24">IFERROR(IP24*
INDEX(RefrigerantACC[#Data],MATCH(1,(RefrigerantACC[[RefrigerantACC_ID]:[RefrigerantACC_ID]]=active_RefrigerantACC_ID)*(RefrigerantACC[[DollarYear]:[DollarYear]]=aactive_DollarYr)*(RefrigerantACC[[ModelYear]:[ModelYear]]=$BT24+KX$5-1),0),MATCH("aCost",RefrigerantACC[#Headers],0))*
(1+active_WACC)^-(KX$5-1+0.5)*
(1+active_InflationRate)^(aactive_DollarYr-$BT24),"")</f>
        <v/>
      </c>
      <c r="KY24" s="1089" t="str" cm="1">
        <f t="array" ref="KY24">IFERROR(IQ24*
INDEX(RefrigerantACC[#Data],MATCH(1,(RefrigerantACC[[RefrigerantACC_ID]:[RefrigerantACC_ID]]=active_RefrigerantACC_ID)*(RefrigerantACC[[DollarYear]:[DollarYear]]=aactive_DollarYr)*(RefrigerantACC[[ModelYear]:[ModelYear]]=$BT24+KY$5-1),0),MATCH("aCost",RefrigerantACC[#Headers],0))*
(1+active_WACC)^-(KY$5-1+0.5)*
(1+active_InflationRate)^(aactive_DollarYr-$BT24),"")</f>
        <v/>
      </c>
      <c r="KZ24" s="1088" t="str">
        <f t="shared" si="138"/>
        <v/>
      </c>
      <c r="LA24" s="1088" t="str">
        <f t="shared" si="138"/>
        <v/>
      </c>
      <c r="LB24" s="1088" t="str">
        <f t="shared" si="138"/>
        <v/>
      </c>
      <c r="LC24" s="1088" t="str">
        <f t="shared" si="138"/>
        <v/>
      </c>
      <c r="LD24" s="1088" t="str">
        <f t="shared" si="138"/>
        <v/>
      </c>
      <c r="LE24" s="1088" t="str">
        <f t="shared" si="138"/>
        <v/>
      </c>
      <c r="LF24" s="1088" t="str">
        <f t="shared" si="138"/>
        <v/>
      </c>
      <c r="LG24" s="1088" t="str">
        <f t="shared" si="138"/>
        <v/>
      </c>
      <c r="LH24" s="1088" t="str">
        <f t="shared" si="138"/>
        <v/>
      </c>
      <c r="LI24" s="1088" t="str">
        <f t="shared" si="138"/>
        <v/>
      </c>
      <c r="LJ24" s="1088" t="str">
        <f t="shared" si="139"/>
        <v/>
      </c>
      <c r="LK24" s="1088" t="str">
        <f t="shared" si="139"/>
        <v/>
      </c>
      <c r="LL24" s="1088" t="str">
        <f t="shared" si="139"/>
        <v/>
      </c>
      <c r="LM24" s="1088" t="str">
        <f t="shared" si="139"/>
        <v/>
      </c>
      <c r="LN24" s="1088" t="str">
        <f t="shared" si="139"/>
        <v/>
      </c>
      <c r="LO24" s="1088" t="str">
        <f t="shared" si="139"/>
        <v/>
      </c>
      <c r="LP24" s="1088" t="str">
        <f t="shared" si="139"/>
        <v/>
      </c>
      <c r="LQ24" s="1088" t="str">
        <f t="shared" si="139"/>
        <v/>
      </c>
      <c r="LR24" s="1088" t="str">
        <f t="shared" si="139"/>
        <v/>
      </c>
      <c r="LS24" s="1088" t="str">
        <f t="shared" si="139"/>
        <v/>
      </c>
      <c r="LT24" s="1088" t="str">
        <f t="shared" si="140"/>
        <v/>
      </c>
      <c r="LU24" s="1088" t="str">
        <f t="shared" si="140"/>
        <v/>
      </c>
      <c r="LV24" s="1088" t="str">
        <f t="shared" si="140"/>
        <v/>
      </c>
      <c r="LW24" s="1088" t="str">
        <f t="shared" si="140"/>
        <v/>
      </c>
      <c r="LX24" s="1088" t="str">
        <f t="shared" si="140"/>
        <v/>
      </c>
      <c r="LY24" s="1088" t="str">
        <f t="shared" si="140"/>
        <v/>
      </c>
      <c r="LZ24" s="1088" t="str">
        <f t="shared" si="140"/>
        <v/>
      </c>
      <c r="MA24" s="1088" t="str">
        <f t="shared" si="140"/>
        <v/>
      </c>
      <c r="MB24" s="1088" t="str">
        <f t="shared" si="140"/>
        <v/>
      </c>
      <c r="MC24" s="1088" t="str">
        <f t="shared" si="140"/>
        <v/>
      </c>
      <c r="MD24" s="1088" t="str">
        <f t="shared" si="66"/>
        <v/>
      </c>
      <c r="ME24" s="1088" t="str">
        <f t="shared" si="67"/>
        <v/>
      </c>
      <c r="MF24" s="1088" t="str">
        <f t="shared" si="68"/>
        <v/>
      </c>
      <c r="MG24" s="1088" t="str">
        <f t="shared" si="69"/>
        <v/>
      </c>
      <c r="MH24" s="1088" t="str">
        <f t="shared" si="70"/>
        <v/>
      </c>
      <c r="MI24" s="1088" t="str">
        <f t="shared" si="71"/>
        <v/>
      </c>
      <c r="MJ24" s="1088" t="str">
        <f t="shared" si="72"/>
        <v/>
      </c>
      <c r="MK24" s="1088" t="str">
        <f t="shared" si="73"/>
        <v/>
      </c>
      <c r="ML24" s="1088" t="str">
        <f t="shared" si="74"/>
        <v/>
      </c>
      <c r="MM24" s="1088" t="str">
        <f t="shared" si="75"/>
        <v/>
      </c>
      <c r="MN24" s="1088" t="str">
        <f t="shared" si="76"/>
        <v/>
      </c>
      <c r="MO24" s="1088" t="str">
        <f t="shared" si="77"/>
        <v/>
      </c>
      <c r="MP24" s="1088" t="str">
        <f t="shared" si="78"/>
        <v/>
      </c>
      <c r="MQ24" s="1088" t="str">
        <f t="shared" si="79"/>
        <v/>
      </c>
      <c r="MR24" s="1088" t="str">
        <f t="shared" si="80"/>
        <v/>
      </c>
      <c r="MS24" s="1088" t="str">
        <f t="shared" si="81"/>
        <v/>
      </c>
      <c r="MT24" s="1088" t="str">
        <f t="shared" si="82"/>
        <v/>
      </c>
      <c r="MU24" s="1088" t="str">
        <f t="shared" si="83"/>
        <v/>
      </c>
      <c r="MV24" s="1088" t="str">
        <f t="shared" si="84"/>
        <v/>
      </c>
      <c r="MW24" s="1088" t="str">
        <f t="shared" si="85"/>
        <v/>
      </c>
      <c r="MX24" s="1088" t="str">
        <f t="shared" si="86"/>
        <v/>
      </c>
      <c r="MY24" s="1088" t="str">
        <f t="shared" si="87"/>
        <v/>
      </c>
      <c r="MZ24" s="1088" t="str">
        <f t="shared" si="88"/>
        <v/>
      </c>
      <c r="NA24" s="1088" t="str">
        <f t="shared" si="89"/>
        <v/>
      </c>
      <c r="NB24" s="1088" t="str">
        <f t="shared" si="90"/>
        <v/>
      </c>
      <c r="NC24" s="1088" t="str">
        <f t="shared" si="91"/>
        <v/>
      </c>
      <c r="ND24" s="1088" t="str">
        <f t="shared" si="92"/>
        <v/>
      </c>
      <c r="NE24" s="1088" t="str">
        <f t="shared" si="93"/>
        <v/>
      </c>
      <c r="NF24" s="1088" t="str">
        <f t="shared" si="94"/>
        <v/>
      </c>
      <c r="NG24" s="1088" t="str">
        <f t="shared" si="95"/>
        <v/>
      </c>
      <c r="NH24" s="1088" t="str">
        <f>IFERROR(IF(OR(ISBLANK($E24),$E24=MAT_AOE,$E24=MAT_BRO_Op),"",IF(NOT(ISNUMBER(#REF!)),"",IF(MOD(NH$5,$AD24)=0,$CL24,0))),"")</f>
        <v/>
      </c>
      <c r="NI24" s="1088" t="str">
        <f>IFERROR(IF(OR(ISBLANK($E24),$E24=MAT_AOE,$E24=MAT_BRO_Op),"",IF(NOT(ISNUMBER(#REF!)),"",IF(MOD(NI$5,$AD24)=0,$CL24,0))),"")</f>
        <v/>
      </c>
      <c r="NJ24" s="1088" t="str">
        <f>IFERROR(IF(OR(ISBLANK($E24),$E24=MAT_AOE,$E24=MAT_BRO_Op),"",IF(NOT(ISNUMBER(#REF!)),"",IF(MOD(NJ$5,$AD24)=0,$CL24,0))),"")</f>
        <v/>
      </c>
      <c r="NK24" s="1088" t="str">
        <f>IFERROR(IF(OR(ISBLANK($E24),$E24=MAT_AOE,$E24=MAT_BRO_Op),"",IF(NOT(ISNUMBER(#REF!)),"",IF(MOD(NK$5,$AD24)=0,$CL24,0))),"")</f>
        <v/>
      </c>
      <c r="NL24" s="1088" t="str">
        <f>IFERROR(IF(OR(ISBLANK($E24),$E24=MAT_AOE,$E24=MAT_BRO_Op),"",IF(NOT(ISNUMBER(#REF!)),"",IF(MOD(NL$5,$AD24)=0,$CL24,0))),"")</f>
        <v/>
      </c>
      <c r="NM24" s="1088" t="str">
        <f>IFERROR(IF(OR(ISBLANK($E24),$E24=MAT_AOE,$E24=MAT_BRO_Op),"",IF(NOT(ISNUMBER(#REF!)),"",IF(MOD(NM$5,$AD24)=0,$CL24,0))),"")</f>
        <v/>
      </c>
      <c r="NN24" s="1088" t="str">
        <f>IFERROR(IF(OR(ISBLANK($E24),$E24=MAT_AOE,$E24=MAT_BRO_Op),"",IF(NOT(ISNUMBER(#REF!)),"",IF(MOD(NN$5,$AD24)=0,$CL24,0))),"")</f>
        <v/>
      </c>
      <c r="NO24" s="1088" t="str">
        <f>IFERROR(IF(OR(ISBLANK($E24),$E24=MAT_AOE,$E24=MAT_BRO_Op),"",IF(NOT(ISNUMBER(#REF!)),"",IF(MOD(NO$5,$AD24)=0,$CL24,0))),"")</f>
        <v/>
      </c>
      <c r="NP24" s="1088" t="str">
        <f>IFERROR(IF(OR(ISBLANK($E24),$E24=MAT_AOE,$E24=MAT_BRO_Op),"",IF(NOT(ISNUMBER(#REF!)),"",IF(MOD(NP$5,$AD24)=0,$CL24,0))),"")</f>
        <v/>
      </c>
      <c r="NQ24" s="1088" t="str">
        <f>IFERROR(IF(OR(ISBLANK($E24),$E24=MAT_AOE,$E24=MAT_BRO_Op),"",IF(NOT(ISNUMBER(#REF!)),"",IF(MOD(NQ$5,$AD24)=0,$CL24,0))),"")</f>
        <v/>
      </c>
      <c r="NR24" s="1088" t="str">
        <f>IFERROR(IF(OR(ISBLANK($E24),$E24=MAT_AOE,$E24=MAT_BRO_Op),"",IF(NOT(ISNUMBER(#REF!)),"",IF(MOD(NR$5,$AD24)=0,$CL24,0))),"")</f>
        <v/>
      </c>
      <c r="NS24" s="1088" t="str">
        <f>IFERROR(IF(OR(ISBLANK($E24),$E24=MAT_AOE,$E24=MAT_BRO_Op),"",IF(NOT(ISNUMBER(#REF!)),"",IF(MOD(NS$5,$AD24)=0,$CL24,0))),"")</f>
        <v/>
      </c>
      <c r="NT24" s="1088" t="str">
        <f>IFERROR(IF(OR(ISBLANK($E24),$E24=MAT_AOE,$E24=MAT_BRO_Op),"",IF(NOT(ISNUMBER(#REF!)),"",IF(MOD(NT$5,$AD24)=0,$CL24,0))),"")</f>
        <v/>
      </c>
      <c r="NU24" s="1088" t="str">
        <f>IFERROR(IF(OR(ISBLANK($E24),$E24=MAT_AOE,$E24=MAT_BRO_Op),"",IF(NOT(ISNUMBER(#REF!)),"",IF(MOD(NU$5,$AD24)=0,$CL24,0))),"")</f>
        <v/>
      </c>
      <c r="NV24" s="1088" t="str">
        <f>IFERROR(IF(OR(ISBLANK($E24),$E24=MAT_AOE,$E24=MAT_BRO_Op),"",IF(NOT(ISNUMBER(#REF!)),"",IF(MOD(NV$5,$AD24)=0,$CL24,0))),"")</f>
        <v/>
      </c>
      <c r="NW24" s="1088" t="str">
        <f>IFERROR(IF(OR(ISBLANK($E24),$E24=MAT_AOE,$E24=MAT_BRO_Op),"",IF(NOT(ISNUMBER(#REF!)),"",IF(MOD(NW$5,$AD24)=0,$CL24,0))),"")</f>
        <v/>
      </c>
      <c r="NX24" s="1088" t="str">
        <f>IFERROR(IF(OR(ISBLANK($E24),$E24=MAT_AOE,$E24=MAT_BRO_Op),"",IF(NOT(ISNUMBER(#REF!)),"",IF(MOD(NX$5,$AD24)=0,$CL24,0))),"")</f>
        <v/>
      </c>
      <c r="NY24" s="1088" t="str">
        <f>IFERROR(IF(OR(ISBLANK($E24),$E24=MAT_AOE,$E24=MAT_BRO_Op),"",IF(NOT(ISNUMBER(#REF!)),"",IF(MOD(NY$5,$AD24)=0,$CL24,0))),"")</f>
        <v/>
      </c>
      <c r="NZ24" s="1088" t="str">
        <f>IFERROR(IF(OR(ISBLANK($E24),$E24=MAT_AOE,$E24=MAT_BRO_Op),"",IF(NOT(ISNUMBER(#REF!)),"",IF(MOD(NZ$5,$AD24)=0,$CL24,0))),"")</f>
        <v/>
      </c>
      <c r="OA24" s="1088" t="str">
        <f>IFERROR(IF(OR(ISBLANK($E24),$E24=MAT_AOE,$E24=MAT_BRO_Op),"",IF(NOT(ISNUMBER(#REF!)),"",IF(MOD(OA$5,$AD24)=0,$CL24,0))),"")</f>
        <v/>
      </c>
      <c r="OB24" s="1088" t="str">
        <f>IFERROR(IF(OR(ISBLANK($E24),$E24=MAT_AOE,$E24=MAT_BRO_Op),"",IF(NOT(ISNUMBER(#REF!)),"",IF(MOD(OB$5,$AD24)=0,$CL24,0))),"")</f>
        <v/>
      </c>
      <c r="OC24" s="1088" t="str">
        <f>IFERROR(IF(OR(ISBLANK($E24),$E24=MAT_AOE,$E24=MAT_BRO_Op),"",IF(NOT(ISNUMBER(#REF!)),"",IF(MOD(OC$5,$AD24)=0,$CL24,0))),"")</f>
        <v/>
      </c>
      <c r="OD24" s="1088" t="str">
        <f>IFERROR(IF(OR(ISBLANK($E24),$E24=MAT_AOE,$E24=MAT_BRO_Op),"",IF(NOT(ISNUMBER(#REF!)),"",IF(MOD(OD$5,$AD24)=0,$CL24,0))),"")</f>
        <v/>
      </c>
      <c r="OE24" s="1088" t="str">
        <f>IFERROR(IF(OR(ISBLANK($E24),$E24=MAT_AOE,$E24=MAT_BRO_Op),"",IF(NOT(ISNUMBER(#REF!)),"",IF(MOD(OE$5,$AD24)=0,$CL24,0))),"")</f>
        <v/>
      </c>
      <c r="OF24" s="1088" t="str">
        <f>IFERROR(IF(OR(ISBLANK($E24),$E24=MAT_AOE,$E24=MAT_BRO_Op),"",IF(NOT(ISNUMBER(#REF!)),"",IF(MOD(OF$5,$AD24)=0,$CL24,0))),"")</f>
        <v/>
      </c>
      <c r="OG24" s="1088" t="str">
        <f>IFERROR(IF(OR(ISBLANK($E24),$E24=MAT_AOE,$E24=MAT_BRO_Op),"",IF(NOT(ISNUMBER(#REF!)),"",IF(MOD(OG$5,$AD24)=0,$CL24,0))),"")</f>
        <v/>
      </c>
      <c r="OH24" s="1088" t="str">
        <f>IFERROR(IF(OR(ISBLANK($E24),$E24=MAT_AOE,$E24=MAT_BRO_Op),"",IF(NOT(ISNUMBER(#REF!)),"",IF(MOD(OH$5,$AD24)=0,$CL24,0))),"")</f>
        <v/>
      </c>
      <c r="OI24" s="1088" t="str">
        <f>IFERROR(IF(OR(ISBLANK($E24),$E24=MAT_AOE,$E24=MAT_BRO_Op),"",IF(NOT(ISNUMBER(#REF!)),"",IF(MOD(OI$5,$AD24)=0,$CL24,0))),"")</f>
        <v/>
      </c>
      <c r="OJ24" s="1088" t="str">
        <f>IFERROR(IF(OR(ISBLANK($E24),$E24=MAT_AOE,$E24=MAT_BRO_Op),"",IF(NOT(ISNUMBER(#REF!)),"",IF(MOD(OJ$5,$AD24)=0,$CL24,0))),"")</f>
        <v/>
      </c>
      <c r="OK24" s="1088" t="str">
        <f>IFERROR(IF(OR(ISBLANK($E24),$E24=MAT_AOE,$E24=MAT_BRO_Op),"",IF(NOT(ISNUMBER(#REF!)),"",IF(MOD(OK$5,$AD24)=0,$CL24,0))),"")</f>
        <v/>
      </c>
      <c r="OL24" s="1088" t="str">
        <f t="shared" si="117"/>
        <v/>
      </c>
      <c r="OM24" s="1088" t="str">
        <f t="shared" si="117"/>
        <v/>
      </c>
      <c r="ON24" s="1088" t="str">
        <f t="shared" si="117"/>
        <v/>
      </c>
      <c r="OO24" s="1088" t="str">
        <f t="shared" si="117"/>
        <v/>
      </c>
      <c r="OP24" s="1088" t="str">
        <f t="shared" si="117"/>
        <v/>
      </c>
      <c r="OQ24" s="1088" t="str">
        <f t="shared" si="117"/>
        <v/>
      </c>
      <c r="OR24" s="1088" t="str">
        <f t="shared" si="117"/>
        <v/>
      </c>
      <c r="OS24" s="1088" t="str">
        <f t="shared" si="117"/>
        <v/>
      </c>
      <c r="OT24" s="1088" t="str">
        <f t="shared" si="117"/>
        <v/>
      </c>
      <c r="OU24" s="1088" t="str">
        <f t="shared" si="117"/>
        <v/>
      </c>
      <c r="OV24" s="1088" t="str">
        <f t="shared" si="117"/>
        <v/>
      </c>
      <c r="OW24" s="1088" t="str">
        <f t="shared" si="117"/>
        <v/>
      </c>
      <c r="OX24" s="1088" t="str">
        <f t="shared" si="117"/>
        <v/>
      </c>
      <c r="OY24" s="1088" t="str">
        <f t="shared" si="117"/>
        <v/>
      </c>
      <c r="OZ24" s="1088" t="str">
        <f t="shared" si="117"/>
        <v/>
      </c>
      <c r="PA24" s="1088" t="str">
        <f t="shared" si="117"/>
        <v/>
      </c>
      <c r="PB24" s="1088" t="str">
        <f t="shared" si="123"/>
        <v/>
      </c>
      <c r="PC24" s="1088" t="str">
        <f t="shared" si="123"/>
        <v/>
      </c>
      <c r="PD24" s="1088" t="str">
        <f t="shared" si="123"/>
        <v/>
      </c>
      <c r="PE24" s="1088" t="str">
        <f t="shared" si="123"/>
        <v/>
      </c>
      <c r="PF24" s="1088" t="str">
        <f t="shared" si="123"/>
        <v/>
      </c>
      <c r="PG24" s="1088" t="str">
        <f t="shared" si="123"/>
        <v/>
      </c>
      <c r="PH24" s="1088" t="str">
        <f t="shared" si="123"/>
        <v/>
      </c>
      <c r="PI24" s="1088" t="str">
        <f t="shared" si="123"/>
        <v/>
      </c>
      <c r="PJ24" s="1088" t="str">
        <f t="shared" si="123"/>
        <v/>
      </c>
      <c r="PK24" s="1088" t="str">
        <f t="shared" si="123"/>
        <v/>
      </c>
      <c r="PL24" s="1088" t="str">
        <f t="shared" si="123"/>
        <v/>
      </c>
      <c r="PM24" s="1088" t="str">
        <f t="shared" si="123"/>
        <v/>
      </c>
      <c r="PN24" s="1088" t="str">
        <f t="shared" si="123"/>
        <v/>
      </c>
      <c r="PO24" s="1088" t="str">
        <f t="shared" si="123"/>
        <v/>
      </c>
      <c r="PP24" s="1088" t="str" cm="1">
        <f t="array" ref="PP24" xml:space="preserve"> IFERROR(
IF(OR(ISBLANK($E24),$E24=MAT_AOE,$E24=MAT_BRO_Op,$AK24="None",IFERROR(PP$5&gt;ROUNDUP($AC24/$AD24-IF($E24=MAT_AR,$AF24/$AD24,0),0)*$AD24,FALSE)),"",
IF(MOD(PP$5,$AD24)&lt;&gt;0,0,IF(PP$5&lt;=MAX((ROUNDUP($AC24/$AD24-IF($E24=MAT_AR,$AF24/$AD24,0),0)-1),1)*$AD24,$CL24,($AD24-$BZ24+$BX24)/$AD24*$CL24))),
“”)</f>
        <v/>
      </c>
      <c r="PQ24" s="1088" t="str" cm="1">
        <f t="array" ref="PQ24" xml:space="preserve"> IFERROR(
IF(OR(ISBLANK($E24),$E24=MAT_AOE,$E24=MAT_BRO_Op,$AK24="None",IFERROR(PQ$5&gt;ROUNDUP($AC24/$AD24-IF($E24=MAT_AR,$AF24/$AD24,0),0)*$AD24,FALSE)),"",
IF(MOD(PQ$5,$AD24)&lt;&gt;0,0,IF(PQ$5&lt;=MAX((ROUNDUP($AC24/$AD24-IF($E24=MAT_AR,$AF24/$AD24,0),0)-1),1)*$AD24,$CL24,($AD24-$BZ24+$BX24)/$AD24*$CL24))),
“”)</f>
        <v/>
      </c>
      <c r="PR24" s="1088" t="str" cm="1">
        <f t="array" ref="PR24" xml:space="preserve"> IFERROR(
IF(OR(ISBLANK($E24),$E24=MAT_AOE,$E24=MAT_BRO_Op,$AK24="None",IFERROR(PR$5&gt;ROUNDUP($AC24/$AD24-IF($E24=MAT_AR,$AF24/$AD24,0),0)*$AD24,FALSE)),"",
IF(MOD(PR$5,$AD24)&lt;&gt;0,0,IF(PR$5&lt;=MAX((ROUNDUP($AC24/$AD24-IF($E24=MAT_AR,$AF24/$AD24,0),0)-1),1)*$AD24,$CL24,($AD24-$BZ24+$BX24)/$AD24*$CL24))),
“”)</f>
        <v/>
      </c>
      <c r="PS24" s="1088" t="str" cm="1">
        <f t="array" ref="PS24" xml:space="preserve"> IFERROR(
IF(OR(ISBLANK($E24),$E24=MAT_AOE,$E24=MAT_BRO_Op,$AK24="None",IFERROR(PS$5&gt;ROUNDUP($AC24/$AD24-IF($E24=MAT_AR,$AF24/$AD24,0),0)*$AD24,FALSE)),"",
IF(MOD(PS$5,$AD24)&lt;&gt;0,0,IF(PS$5&lt;=MAX((ROUNDUP($AC24/$AD24-IF($E24=MAT_AR,$AF24/$AD24,0),0)-1),1)*$AD24,$CL24,($AD24-$BZ24+$BX24)/$AD24*$CL24))),
“”)</f>
        <v/>
      </c>
      <c r="PT24" s="1088" t="str" cm="1">
        <f t="array" ref="PT24" xml:space="preserve"> IFERROR(
IF(OR(ISBLANK($E24),$E24=MAT_AOE,$E24=MAT_BRO_Op,$AK24="None",IFERROR(PT$5&gt;ROUNDUP($AC24/$AD24-IF($E24=MAT_AR,$AF24/$AD24,0),0)*$AD24,FALSE)),"",
IF(MOD(PT$5,$AD24)&lt;&gt;0,0,IF(PT$5&lt;=MAX((ROUNDUP($AC24/$AD24-IF($E24=MAT_AR,$AF24/$AD24,0),0)-1),1)*$AD24,$CL24,($AD24-$BZ24+$BX24)/$AD24*$CL24))),
“”)</f>
        <v/>
      </c>
      <c r="PU24" s="1088" t="str" cm="1">
        <f t="array" ref="PU24" xml:space="preserve"> IFERROR(
IF(OR(ISBLANK($E24),$E24=MAT_AOE,$E24=MAT_BRO_Op,$AK24="None",IFERROR(PU$5&gt;ROUNDUP($AC24/$AD24-IF($E24=MAT_AR,$AF24/$AD24,0),0)*$AD24,FALSE)),"",
IF(MOD(PU$5,$AD24)&lt;&gt;0,0,IF(PU$5&lt;=MAX((ROUNDUP($AC24/$AD24-IF($E24=MAT_AR,$AF24/$AD24,0),0)-1),1)*$AD24,$CL24,($AD24-$BZ24+$BX24)/$AD24*$CL24))),
“”)</f>
        <v/>
      </c>
      <c r="PV24" s="1088" t="str" cm="1">
        <f t="array" ref="PV24" xml:space="preserve"> IFERROR(
IF(OR(ISBLANK($E24),$E24=MAT_AOE,$E24=MAT_BRO_Op,$AK24="None",IFERROR(PV$5&gt;ROUNDUP($AC24/$AD24-IF($E24=MAT_AR,$AF24/$AD24,0),0)*$AD24,FALSE)),"",
IF(MOD(PV$5,$AD24)&lt;&gt;0,0,IF(PV$5&lt;=MAX((ROUNDUP($AC24/$AD24-IF($E24=MAT_AR,$AF24/$AD24,0),0)-1),1)*$AD24,$CL24,($AD24-$BZ24+$BX24)/$AD24*$CL24))),
“”)</f>
        <v/>
      </c>
      <c r="PW24" s="1088" t="str" cm="1">
        <f t="array" ref="PW24" xml:space="preserve"> IFERROR(
IF(OR(ISBLANK($E24),$E24=MAT_AOE,$E24=MAT_BRO_Op,$AK24="None",IFERROR(PW$5&gt;ROUNDUP($AC24/$AD24-IF($E24=MAT_AR,$AF24/$AD24,0),0)*$AD24,FALSE)),"",
IF(MOD(PW$5,$AD24)&lt;&gt;0,0,IF(PW$5&lt;=MAX((ROUNDUP($AC24/$AD24-IF($E24=MAT_AR,$AF24/$AD24,0),0)-1),1)*$AD24,$CL24,($AD24-$BZ24+$BX24)/$AD24*$CL24))),
“”)</f>
        <v/>
      </c>
      <c r="PX24" s="1088" t="str" cm="1">
        <f t="array" ref="PX24" xml:space="preserve"> IFERROR(
IF(OR(ISBLANK($E24),$E24=MAT_AOE,$E24=MAT_BRO_Op,$AK24="None",IFERROR(PX$5&gt;ROUNDUP($AC24/$AD24-IF($E24=MAT_AR,$AF24/$AD24,0),0)*$AD24,FALSE)),"",
IF(MOD(PX$5,$AD24)&lt;&gt;0,0,IF(PX$5&lt;=MAX((ROUNDUP($AC24/$AD24-IF($E24=MAT_AR,$AF24/$AD24,0),0)-1),1)*$AD24,$CL24,($AD24-$BZ24+$BX24)/$AD24*$CL24))),
“”)</f>
        <v/>
      </c>
      <c r="PY24" s="1088" t="str" cm="1">
        <f t="array" ref="PY24" xml:space="preserve"> IFERROR(
IF(OR(ISBLANK($E24),$E24=MAT_AOE,$E24=MAT_BRO_Op,$AK24="None",IFERROR(PY$5&gt;ROUNDUP($AC24/$AD24-IF($E24=MAT_AR,$AF24/$AD24,0),0)*$AD24,FALSE)),"",
IF(MOD(PY$5,$AD24)&lt;&gt;0,0,IF(PY$5&lt;=MAX((ROUNDUP($AC24/$AD24-IF($E24=MAT_AR,$AF24/$AD24,0),0)-1),1)*$AD24,$CL24,($AD24-$BZ24+$BX24)/$AD24*$CL24))),
“”)</f>
        <v/>
      </c>
      <c r="PZ24" s="1088" t="str" cm="1">
        <f t="array" ref="PZ24" xml:space="preserve"> IFERROR(
IF(OR(ISBLANK($E24),$E24=MAT_AOE,$E24=MAT_BRO_Op,$AK24="None",IFERROR(PZ$5&gt;ROUNDUP($AC24/$AD24-IF($E24=MAT_AR,$AF24/$AD24,0),0)*$AD24,FALSE)),"",
IF(MOD(PZ$5,$AD24)&lt;&gt;0,0,IF(PZ$5&lt;=MAX((ROUNDUP($AC24/$AD24-IF($E24=MAT_AR,$AF24/$AD24,0),0)-1),1)*$AD24,$CL24,($AD24-$BZ24+$BX24)/$AD24*$CL24))),
“”)</f>
        <v/>
      </c>
      <c r="QA24" s="1088" t="str" cm="1">
        <f t="array" ref="QA24" xml:space="preserve"> IFERROR(
IF(OR(ISBLANK($E24),$E24=MAT_AOE,$E24=MAT_BRO_Op,$AK24="None",IFERROR(QA$5&gt;ROUNDUP($AC24/$AD24-IF($E24=MAT_AR,$AF24/$AD24,0),0)*$AD24,FALSE)),"",
IF(MOD(QA$5,$AD24)&lt;&gt;0,0,IF(QA$5&lt;=MAX((ROUNDUP($AC24/$AD24-IF($E24=MAT_AR,$AF24/$AD24,0),0)-1),1)*$AD24,$CL24,($AD24-$BZ24+$BX24)/$AD24*$CL24))),
“”)</f>
        <v/>
      </c>
      <c r="QB24" s="1088" t="str" cm="1">
        <f t="array" ref="QB24" xml:space="preserve"> IFERROR(
IF(OR(ISBLANK($E24),$E24=MAT_AOE,$E24=MAT_BRO_Op,$AK24="None",IFERROR(QB$5&gt;ROUNDUP($AC24/$AD24-IF($E24=MAT_AR,$AF24/$AD24,0),0)*$AD24,FALSE)),"",
IF(MOD(QB$5,$AD24)&lt;&gt;0,0,IF(QB$5&lt;=MAX((ROUNDUP($AC24/$AD24-IF($E24=MAT_AR,$AF24/$AD24,0),0)-1),1)*$AD24,$CL24,($AD24-$BZ24+$BX24)/$AD24*$CL24))),
“”)</f>
        <v/>
      </c>
      <c r="QC24" s="1088" t="str" cm="1">
        <f t="array" ref="QC24" xml:space="preserve"> IFERROR(
IF(OR(ISBLANK($E24),$E24=MAT_AOE,$E24=MAT_BRO_Op,$AK24="None",IFERROR(QC$5&gt;ROUNDUP($AC24/$AD24-IF($E24=MAT_AR,$AF24/$AD24,0),0)*$AD24,FALSE)),"",
IF(MOD(QC$5,$AD24)&lt;&gt;0,0,IF(QC$5&lt;=MAX((ROUNDUP($AC24/$AD24-IF($E24=MAT_AR,$AF24/$AD24,0),0)-1),1)*$AD24,$CL24,($AD24-$BZ24+$BX24)/$AD24*$CL24))),
“”)</f>
        <v/>
      </c>
      <c r="QD24" s="1088" t="str" cm="1">
        <f t="array" ref="QD24" xml:space="preserve"> IFERROR(
IF(OR(ISBLANK($E24),$E24=MAT_AOE,$E24=MAT_BRO_Op,$AK24="None",IFERROR(QD$5&gt;ROUNDUP($AC24/$AD24-IF($E24=MAT_AR,$AF24/$AD24,0),0)*$AD24,FALSE)),"",
IF(MOD(QD$5,$AD24)&lt;&gt;0,0,IF(QD$5&lt;=MAX((ROUNDUP($AC24/$AD24-IF($E24=MAT_AR,$AF24/$AD24,0),0)-1),1)*$AD24,$CL24,($AD24-$BZ24+$BX24)/$AD24*$CL24))),
“”)</f>
        <v/>
      </c>
      <c r="QE24" s="1088" t="str" cm="1">
        <f t="array" ref="QE24" xml:space="preserve"> IFERROR(
IF(OR(ISBLANK($E24),$E24=MAT_AOE,$E24=MAT_BRO_Op,$AK24="None",IFERROR(QE$5&gt;ROUNDUP($AC24/$AD24-IF($E24=MAT_AR,$AF24/$AD24,0),0)*$AD24,FALSE)),"",
IF(MOD(QE$5,$AD24)&lt;&gt;0,0,IF(QE$5&lt;=MAX((ROUNDUP($AC24/$AD24-IF($E24=MAT_AR,$AF24/$AD24,0),0)-1),1)*$AD24,$CL24,($AD24-$BZ24+$BX24)/$AD24*$CL24))),
“”)</f>
        <v/>
      </c>
      <c r="QF24" s="1088" t="str" cm="1">
        <f t="array" ref="QF24" xml:space="preserve"> IFERROR(
IF(OR(ISBLANK($E24),$E24=MAT_AOE,$E24=MAT_BRO_Op,$AK24="None",IFERROR(QF$5&gt;ROUNDUP($AC24/$AD24-IF($E24=MAT_AR,$AF24/$AD24,0),0)*$AD24,FALSE)),"",
IF(MOD(QF$5,$AD24)&lt;&gt;0,0,IF(QF$5&lt;=MAX((ROUNDUP($AC24/$AD24-IF($E24=MAT_AR,$AF24/$AD24,0),0)-1),1)*$AD24,$CL24,($AD24-$BZ24+$BX24)/$AD24*$CL24))),
“”)</f>
        <v/>
      </c>
      <c r="QG24" s="1088" t="str" cm="1">
        <f t="array" ref="QG24" xml:space="preserve"> IFERROR(
IF(OR(ISBLANK($E24),$E24=MAT_AOE,$E24=MAT_BRO_Op,$AK24="None",IFERROR(QG$5&gt;ROUNDUP($AC24/$AD24-IF($E24=MAT_AR,$AF24/$AD24,0),0)*$AD24,FALSE)),"",
IF(MOD(QG$5,$AD24)&lt;&gt;0,0,IF(QG$5&lt;=MAX((ROUNDUP($AC24/$AD24-IF($E24=MAT_AR,$AF24/$AD24,0),0)-1),1)*$AD24,$CL24,($AD24-$BZ24+$BX24)/$AD24*$CL24))),
“”)</f>
        <v/>
      </c>
      <c r="QH24" s="1088" t="str" cm="1">
        <f t="array" ref="QH24" xml:space="preserve"> IFERROR(
IF(OR(ISBLANK($E24),$E24=MAT_AOE,$E24=MAT_BRO_Op,$AK24="None",IFERROR(QH$5&gt;ROUNDUP($AC24/$AD24-IF($E24=MAT_AR,$AF24/$AD24,0),0)*$AD24,FALSE)),"",
IF(MOD(QH$5,$AD24)&lt;&gt;0,0,IF(QH$5&lt;=MAX((ROUNDUP($AC24/$AD24-IF($E24=MAT_AR,$AF24/$AD24,0),0)-1),1)*$AD24,$CL24,($AD24-$BZ24+$BX24)/$AD24*$CL24))),
“”)</f>
        <v/>
      </c>
      <c r="QI24" s="1088" t="str" cm="1">
        <f t="array" ref="QI24" xml:space="preserve"> IFERROR(
IF(OR(ISBLANK($E24),$E24=MAT_AOE,$E24=MAT_BRO_Op,$AK24="None",IFERROR(QI$5&gt;ROUNDUP($AC24/$AD24-IF($E24=MAT_AR,$AF24/$AD24,0),0)*$AD24,FALSE)),"",
IF(MOD(QI$5,$AD24)&lt;&gt;0,0,IF(QI$5&lt;=MAX((ROUNDUP($AC24/$AD24-IF($E24=MAT_AR,$AF24/$AD24,0),0)-1),1)*$AD24,$CL24,($AD24-$BZ24+$BX24)/$AD24*$CL24))),
“”)</f>
        <v/>
      </c>
      <c r="QJ24" s="1088" t="str" cm="1">
        <f t="array" ref="QJ24" xml:space="preserve"> IFERROR(
IF(OR(ISBLANK($E24),$E24=MAT_AOE,$E24=MAT_BRO_Op,$AK24="None",IFERROR(QJ$5&gt;ROUNDUP($AC24/$AD24-IF($E24=MAT_AR,$AF24/$AD24,0),0)*$AD24,FALSE)),"",
IF(MOD(QJ$5,$AD24)&lt;&gt;0,0,IF(QJ$5&lt;=MAX((ROUNDUP($AC24/$AD24-IF($E24=MAT_AR,$AF24/$AD24,0),0)-1),1)*$AD24,$CL24,($AD24-$BZ24+$BX24)/$AD24*$CL24))),
“”)</f>
        <v/>
      </c>
      <c r="QK24" s="1088" t="str" cm="1">
        <f t="array" ref="QK24" xml:space="preserve"> IFERROR(
IF(OR(ISBLANK($E24),$E24=MAT_AOE,$E24=MAT_BRO_Op,$AK24="None",IFERROR(QK$5&gt;ROUNDUP($AC24/$AD24-IF($E24=MAT_AR,$AF24/$AD24,0),0)*$AD24,FALSE)),"",
IF(MOD(QK$5,$AD24)&lt;&gt;0,0,IF(QK$5&lt;=MAX((ROUNDUP($AC24/$AD24-IF($E24=MAT_AR,$AF24/$AD24,0),0)-1),1)*$AD24,$CL24,($AD24-$BZ24+$BX24)/$AD24*$CL24))),
“”)</f>
        <v/>
      </c>
      <c r="QL24" s="1088" t="str" cm="1">
        <f t="array" ref="QL24" xml:space="preserve"> IFERROR(
IF(OR(ISBLANK($E24),$E24=MAT_AOE,$E24=MAT_BRO_Op,$AK24="None",IFERROR(QL$5&gt;ROUNDUP($AC24/$AD24-IF($E24=MAT_AR,$AF24/$AD24,0),0)*$AD24,FALSE)),"",
IF(MOD(QL$5,$AD24)&lt;&gt;0,0,IF(QL$5&lt;=MAX((ROUNDUP($AC24/$AD24-IF($E24=MAT_AR,$AF24/$AD24,0),0)-1),1)*$AD24,$CL24,($AD24-$BZ24+$BX24)/$AD24*$CL24))),
“”)</f>
        <v/>
      </c>
      <c r="QM24" s="1088" t="str" cm="1">
        <f t="array" ref="QM24" xml:space="preserve"> IFERROR(
IF(OR(ISBLANK($E24),$E24=MAT_AOE,$E24=MAT_BRO_Op,$AK24="None",IFERROR(QM$5&gt;ROUNDUP($AC24/$AD24-IF($E24=MAT_AR,$AF24/$AD24,0),0)*$AD24,FALSE)),"",
IF(MOD(QM$5,$AD24)&lt;&gt;0,0,IF(QM$5&lt;=MAX((ROUNDUP($AC24/$AD24-IF($E24=MAT_AR,$AF24/$AD24,0),0)-1),1)*$AD24,$CL24,($AD24-$BZ24+$BX24)/$AD24*$CL24))),
“”)</f>
        <v/>
      </c>
      <c r="QN24" s="1088" t="str" cm="1">
        <f t="array" ref="QN24" xml:space="preserve"> IFERROR(
IF(OR(ISBLANK($E24),$E24=MAT_AOE,$E24=MAT_BRO_Op,$AK24="None",IFERROR(QN$5&gt;ROUNDUP($AC24/$AD24-IF($E24=MAT_AR,$AF24/$AD24,0),0)*$AD24,FALSE)),"",
IF(MOD(QN$5,$AD24)&lt;&gt;0,0,IF(QN$5&lt;=MAX((ROUNDUP($AC24/$AD24-IF($E24=MAT_AR,$AF24/$AD24,0),0)-1),1)*$AD24,$CL24,($AD24-$BZ24+$BX24)/$AD24*$CL24))),
“”)</f>
        <v/>
      </c>
      <c r="QO24" s="1088" t="str" cm="1">
        <f t="array" ref="QO24" xml:space="preserve"> IFERROR(
IF(OR(ISBLANK($E24),$E24=MAT_AOE,$E24=MAT_BRO_Op,$AK24="None",IFERROR(QO$5&gt;ROUNDUP($AC24/$AD24-IF($E24=MAT_AR,$AF24/$AD24,0),0)*$AD24,FALSE)),"",
IF(MOD(QO$5,$AD24)&lt;&gt;0,0,IF(QO$5&lt;=MAX((ROUNDUP($AC24/$AD24-IF($E24=MAT_AR,$AF24/$AD24,0),0)-1),1)*$AD24,$CL24,($AD24-$BZ24+$BX24)/$AD24*$CL24))),
“”)</f>
        <v/>
      </c>
      <c r="QP24" s="1088" t="str" cm="1">
        <f t="array" ref="QP24" xml:space="preserve"> IFERROR(
IF(OR(ISBLANK($E24),$E24=MAT_AOE,$E24=MAT_BRO_Op,$AK24="None",IFERROR(QP$5&gt;ROUNDUP($AC24/$AD24-IF($E24=MAT_AR,$AF24/$AD24,0),0)*$AD24,FALSE)),"",
IF(MOD(QP$5,$AD24)&lt;&gt;0,0,IF(QP$5&lt;=MAX((ROUNDUP($AC24/$AD24-IF($E24=MAT_AR,$AF24/$AD24,0),0)-1),1)*$AD24,$CL24,($AD24-$BZ24+$BX24)/$AD24*$CL24))),
“”)</f>
        <v/>
      </c>
      <c r="QQ24" s="1088" t="str" cm="1">
        <f t="array" ref="QQ24" xml:space="preserve"> IFERROR(
IF(OR(ISBLANK($E24),$E24=MAT_AOE,$E24=MAT_BRO_Op,$AK24="None",IFERROR(QQ$5&gt;ROUNDUP($AC24/$AD24-IF($E24=MAT_AR,$AF24/$AD24,0),0)*$AD24,FALSE)),"",
IF(MOD(QQ$5,$AD24)&lt;&gt;0,0,IF(QQ$5&lt;=MAX((ROUNDUP($AC24/$AD24-IF($E24=MAT_AR,$AF24/$AD24,0),0)-1),1)*$AD24,$CL24,($AD24-$BZ24+$BX24)/$AD24*$CL24))),
“”)</f>
        <v/>
      </c>
      <c r="QR24" s="1088" t="str" cm="1">
        <f t="array" ref="QR24" xml:space="preserve"> IFERROR(
IF(OR(ISBLANK($E24),$E24=MAT_AOE,$E24=MAT_BRO_Op,$AK24="None",IFERROR(QR$5&gt;ROUNDUP($AC24/$AD24-IF($E24=MAT_AR,$AF24/$AD24,0),0)*$AD24,FALSE)),"",
IF(MOD(QR$5,$AD24)&lt;&gt;0,0,IF(QR$5&lt;=MAX((ROUNDUP($AC24/$AD24-IF($E24=MAT_AR,$AF24/$AD24,0),0)-1),1)*$AD24,$CL24,($AD24-$BZ24+$BX24)/$AD24*$CL24))),
“”)</f>
        <v/>
      </c>
      <c r="QS24" s="1088" t="str" cm="1">
        <f t="array" ref="QS24" xml:space="preserve"> IFERROR(
IF(OR(ISBLANK($E24),$E24=MAT_AOE,$E24=MAT_BRO_Op,$AK24="None",IFERROR(QS$5&gt;ROUNDUP($AC24/$AD24-IF($E24=MAT_AR,$AF24/$AD24,0),0)*$AD24,FALSE)),"",
IF(MOD(QS$5,$AD24)&lt;&gt;0,0,IF(QS$5&lt;=MAX((ROUNDUP($AC24/$AD24-IF($E24=MAT_AR,$AF24/$AD24,0),0)-1),1)*$AD24,$CL24,($AD24-$BZ24+$BX24)/$AD24*$CL24))),
“”)</f>
        <v/>
      </c>
      <c r="QT24" s="1088" t="str" cm="1">
        <f t="array" ref="QT24" xml:space="preserve"> IFERROR(
IF(OR(ISBLANK($E24),$E24=MAT_AOE,$E24=MAT_BRO_Op,$AK24="None",IFERROR(QT$5&gt;ROUNDUP($AC24/$AD24-IF($E24=MAT_AR,$AF24/$AD24,0),0)*$AD24,FALSE)),"",
IF(MOD(QT$5,$AD24)&lt;&gt;0,0,IF(QT$5&lt;=MAX((ROUNDUP($AC24/$AD24-IF($E24=MAT_AR,$AF24/$AD24,0),0)-1),1)*$AD24,$CL24,($AD24-$BZ24+$BX24)/$AD24*$CL24))),
“”)</f>
        <v/>
      </c>
      <c r="QU24" s="1088" t="str" cm="1">
        <f t="array" ref="QU24" xml:space="preserve"> IFERROR(
IF(OR(ISBLANK($E24),$E24=MAT_AOE,$E24=MAT_BRO_Op,$AK24="None",IFERROR(QU$5&gt;ROUNDUP($AC24/$AD24-IF($E24=MAT_AR,$AF24/$AD24,0),0)*$AD24,FALSE)),"",
IF(MOD(QU$5,$AD24)&lt;&gt;0,0,IF(QU$5&lt;=MAX((ROUNDUP($AC24/$AD24-IF($E24=MAT_AR,$AF24/$AD24,0),0)-1),1)*$AD24,$CL24,($AD24-$BZ24+$BX24)/$AD24*$CL24))),
“”)</f>
        <v/>
      </c>
      <c r="QV24" s="1088" t="str" cm="1">
        <f t="array" ref="QV24" xml:space="preserve"> IFERROR(
IF(OR(ISBLANK($E24),$E24=MAT_AOE,$E24=MAT_BRO_Op,$AK24="None",IFERROR(QV$5&gt;ROUNDUP($AC24/$AD24-IF($E24=MAT_AR,$AF24/$AD24,0),0)*$AD24,FALSE)),"",
IF(MOD(QV$5,$AD24)&lt;&gt;0,0,IF(QV$5&lt;=MAX((ROUNDUP($AC24/$AD24-IF($E24=MAT_AR,$AF24/$AD24,0),0)-1),1)*$AD24,$CL24,($AD24-$BZ24+$BX24)/$AD24*$CL24))),
“”)</f>
        <v/>
      </c>
      <c r="QW24" s="1088" t="str" cm="1">
        <f t="array" ref="QW24" xml:space="preserve"> IFERROR(
IF(OR(ISBLANK($E24),$E24=MAT_AOE,$E24=MAT_BRO_Op,$AK24="None",IFERROR(QW$5&gt;ROUNDUP($AC24/$AD24-IF($E24=MAT_AR,$AF24/$AD24,0),0)*$AD24,FALSE)),"",
IF(MOD(QW$5,$AD24)&lt;&gt;0,0,IF(QW$5&lt;=MAX((ROUNDUP($AC24/$AD24-IF($E24=MAT_AR,$AF24/$AD24,0),0)-1),1)*$AD24,$CL24,($AD24-$BZ24+$BX24)/$AD24*$CL24))),
“”)</f>
        <v/>
      </c>
      <c r="QX24" s="1088" t="str" cm="1">
        <f t="array" ref="QX24" xml:space="preserve"> IFERROR(
IF(OR(ISBLANK($E24),$E24=MAT_AOE,$E24=MAT_BRO_Op,$AK24="None",IFERROR(QX$5&gt;ROUNDUP($AC24/$AD24-IF($E24=MAT_AR,$AF24/$AD24,0),0)*$AD24,FALSE)),"",
IF(MOD(QX$5,$AD24)&lt;&gt;0,0,IF(QX$5&lt;=MAX((ROUNDUP($AC24/$AD24-IF($E24=MAT_AR,$AF24/$AD24,0),0)-1),1)*$AD24,$CL24,($AD24-$BZ24+$BX24)/$AD24*$CL24))),
“”)</f>
        <v/>
      </c>
      <c r="QY24" s="1088" t="str" cm="1">
        <f t="array" ref="QY24" xml:space="preserve"> IFERROR(
IF(OR(ISBLANK($E24),$E24=MAT_AOE,$E24=MAT_BRO_Op,$AK24="None",IFERROR(QY$5&gt;ROUNDUP($AC24/$AD24-IF($E24=MAT_AR,$AF24/$AD24,0),0)*$AD24,FALSE)),"",
IF(MOD(QY$5,$AD24)&lt;&gt;0,0,IF(QY$5&lt;=MAX((ROUNDUP($AC24/$AD24-IF($E24=MAT_AR,$AF24/$AD24,0),0)-1),1)*$AD24,$CL24,($AD24-$BZ24+$BX24)/$AD24*$CL24))),
“”)</f>
        <v/>
      </c>
      <c r="QZ24" s="1088" t="str" cm="1">
        <f t="array" ref="QZ24" xml:space="preserve"> IFERROR(
IF(OR(ISBLANK($E24),$E24=MAT_AOE,$E24=MAT_BRO_Op,$AK24="None",IFERROR(QZ$5&gt;ROUNDUP($AC24/$AD24-IF($E24=MAT_AR,$AF24/$AD24,0),0)*$AD24,FALSE)),"",
IF(MOD(QZ$5,$AD24)&lt;&gt;0,0,IF(QZ$5&lt;=MAX((ROUNDUP($AC24/$AD24-IF($E24=MAT_AR,$AF24/$AD24,0),0)-1),1)*$AD24,$CL24,($AD24-$BZ24+$BX24)/$AD24*$CL24))),
“”)</f>
        <v/>
      </c>
      <c r="RA24" s="1088" t="str" cm="1">
        <f t="array" ref="RA24" xml:space="preserve"> IFERROR(
IF(OR(ISBLANK($E24),$E24=MAT_AOE,$E24=MAT_BRO_Op,$AK24="None",IFERROR(RA$5&gt;ROUNDUP($AC24/$AD24-IF($E24=MAT_AR,$AF24/$AD24,0),0)*$AD24,FALSE)),"",
IF(MOD(RA$5,$AD24)&lt;&gt;0,0,IF(RA$5&lt;=MAX((ROUNDUP($AC24/$AD24-IF($E24=MAT_AR,$AF24/$AD24,0),0)-1),1)*$AD24,$CL24,($AD24-$BZ24+$BX24)/$AD24*$CL24))),
“”)</f>
        <v/>
      </c>
      <c r="RB24" s="1088" t="str" cm="1">
        <f t="array" ref="RB24" xml:space="preserve"> IFERROR(
IF(OR(ISBLANK($E24),$E24=MAT_AOE,$E24=MAT_BRO_Op,$AK24="None",IFERROR(RB$5&gt;ROUNDUP($AC24/$AD24-IF($E24=MAT_AR,$AF24/$AD24,0),0)*$AD24,FALSE)),"",
IF(MOD(RB$5,$AD24)&lt;&gt;0,0,IF(RB$5&lt;=MAX((ROUNDUP($AC24/$AD24-IF($E24=MAT_AR,$AF24/$AD24,0),0)-1),1)*$AD24,$CL24,($AD24-$BZ24+$BX24)/$AD24*$CL24))),
“”)</f>
        <v/>
      </c>
      <c r="RC24" s="1088" t="str" cm="1">
        <f t="array" ref="RC24" xml:space="preserve"> IFERROR(
IF(OR(ISBLANK($E24),$E24=MAT_AOE,$E24=MAT_BRO_Op,$AK24="None",IFERROR(RC$5&gt;ROUNDUP($AC24/$AD24-IF($E24=MAT_AR,$AF24/$AD24,0),0)*$AD24,FALSE)),"",
IF(MOD(RC$5,$AD24)&lt;&gt;0,0,IF(RC$5&lt;=MAX((ROUNDUP($AC24/$AD24-IF($E24=MAT_AR,$AF24/$AD24,0),0)-1),1)*$AD24,$CL24,($AD24-$BZ24+$BX24)/$AD24*$CL24))),
“”)</f>
        <v/>
      </c>
      <c r="RD24" s="1088" t="str" cm="1">
        <f t="array" ref="RD24" xml:space="preserve"> IFERROR(
IF(OR(ISBLANK($E24),$E24=MAT_AOE,$E24=MAT_BRO_Op,$AK24="None",IFERROR(RD$5&gt;ROUNDUP($AC24/$AD24-IF($E24=MAT_AR,$AF24/$AD24,0),0)*$AD24,FALSE)),"",
IF(MOD(RD$5,$AD24)&lt;&gt;0,0,IF(RD$5&lt;=MAX((ROUNDUP($AC24/$AD24-IF($E24=MAT_AR,$AF24/$AD24,0),0)-1),1)*$AD24,$CL24,($AD24-$BZ24+$BX24)/$AD24*$CL24))),
“”)</f>
        <v/>
      </c>
      <c r="RE24" s="1088" t="str" cm="1">
        <f t="array" ref="RE24" xml:space="preserve"> IFERROR(
IF(OR(ISBLANK($E24),$E24=MAT_AOE,$E24=MAT_BRO_Op,$AK24="None",IFERROR(RE$5&gt;ROUNDUP($AC24/$AD24-IF($E24=MAT_AR,$AF24/$AD24,0),0)*$AD24,FALSE)),"",
IF(MOD(RE$5,$AD24)&lt;&gt;0,0,IF(RE$5&lt;=MAX((ROUNDUP($AC24/$AD24-IF($E24=MAT_AR,$AF24/$AD24,0),0)-1),1)*$AD24,$CL24,($AD24-$BZ24+$BX24)/$AD24*$CL24))),
“”)</f>
        <v/>
      </c>
      <c r="RF24" s="1088" t="str" cm="1">
        <f t="array" ref="RF24" xml:space="preserve"> IFERROR(
IF(OR(ISBLANK($E24),$E24=MAT_AOE,$E24=MAT_BRO_Op,$AK24="None",IFERROR(RF$5&gt;ROUNDUP($AC24/$AD24-IF($E24=MAT_AR,$AF24/$AD24,0),0)*$AD24,FALSE)),"",
IF(MOD(RF$5,$AD24)&lt;&gt;0,0,IF(RF$5&lt;=MAX((ROUNDUP($AC24/$AD24-IF($E24=MAT_AR,$AF24/$AD24,0),0)-1),1)*$AD24,$CL24,($AD24-$BZ24+$BX24)/$AD24*$CL24))),
“”)</f>
        <v/>
      </c>
      <c r="RG24" s="1088" t="str" cm="1">
        <f t="array" ref="RG24" xml:space="preserve"> IFERROR(
IF(OR(ISBLANK($E24),$E24=MAT_AOE,$E24=MAT_BRO_Op,$AK24="None",IFERROR(RG$5&gt;ROUNDUP($AC24/$AD24-IF($E24=MAT_AR,$AF24/$AD24,0),0)*$AD24,FALSE)),"",
IF(MOD(RG$5,$AD24)&lt;&gt;0,0,IF(RG$5&lt;=MAX((ROUNDUP($AC24/$AD24-IF($E24=MAT_AR,$AF24/$AD24,0),0)-1),1)*$AD24,$CL24,($AD24-$BZ24+$BX24)/$AD24*$CL24))),
“”)</f>
        <v/>
      </c>
      <c r="RH24" s="1088" t="str" cm="1">
        <f t="array" ref="RH24" xml:space="preserve"> IFERROR(
IF(OR(ISBLANK($E24),$E24=MAT_AOE,$E24=MAT_BRO_Op,$AK24="None",IFERROR(RH$5&gt;ROUNDUP($AC24/$AD24-IF($E24=MAT_AR,$AF24/$AD24,0),0)*$AD24,FALSE)),"",
IF(MOD(RH$5,$AD24)&lt;&gt;0,0,IF(RH$5&lt;=MAX((ROUNDUP($AC24/$AD24-IF($E24=MAT_AR,$AF24/$AD24,0),0)-1),1)*$AD24,$CL24,($AD24-$BZ24+$BX24)/$AD24*$CL24))),
“”)</f>
        <v/>
      </c>
      <c r="RI24" s="1088" t="str" cm="1">
        <f t="array" ref="RI24" xml:space="preserve"> IFERROR(
IF(OR(ISBLANK($E24),$E24=MAT_AOE,$E24=MAT_BRO_Op,$AK24="None",IFERROR(RI$5&gt;ROUNDUP($AC24/$AD24-IF($E24=MAT_AR,$AF24/$AD24,0),0)*$AD24,FALSE)),"",
IF(MOD(RI$5,$AD24)&lt;&gt;0,0,IF(RI$5&lt;=MAX((ROUNDUP($AC24/$AD24-IF($E24=MAT_AR,$AF24/$AD24,0),0)-1),1)*$AD24,$CL24,($AD24-$BZ24+$BX24)/$AD24*$CL24))),
“”)</f>
        <v/>
      </c>
      <c r="RJ24" s="1088" t="str" cm="1">
        <f t="array" ref="RJ24" xml:space="preserve"> IFERROR(
IF(OR(ISBLANK($E24),$E24=MAT_AOE,$E24=MAT_BRO_Op,$AK24="None",IFERROR(RJ$5&gt;ROUNDUP($AC24/$AD24-IF($E24=MAT_AR,$AF24/$AD24,0),0)*$AD24,FALSE)),"",
IF(MOD(RJ$5,$AD24)&lt;&gt;0,0,IF(RJ$5&lt;=MAX((ROUNDUP($AC24/$AD24-IF($E24=MAT_AR,$AF24/$AD24,0),0)-1),1)*$AD24,$CL24,($AD24-$BZ24+$BX24)/$AD24*$CL24))),
“”)</f>
        <v/>
      </c>
      <c r="RK24" s="1088" t="str" cm="1">
        <f t="array" ref="RK24" xml:space="preserve"> IFERROR(
IF(OR(ISBLANK($E24),$E24=MAT_AOE,$E24=MAT_BRO_Op,$AK24="None",IFERROR(RK$5&gt;ROUNDUP($AC24/$AD24-IF($E24=MAT_AR,$AF24/$AD24,0),0)*$AD24,FALSE)),"",
IF(MOD(RK$5,$AD24)&lt;&gt;0,0,IF(RK$5&lt;=MAX((ROUNDUP($AC24/$AD24-IF($E24=MAT_AR,$AF24/$AD24,0),0)-1),1)*$AD24,$CL24,($AD24-$BZ24+$BX24)/$AD24*$CL24))),
“”)</f>
        <v/>
      </c>
      <c r="RL24" s="1088" t="str" cm="1">
        <f t="array" ref="RL24" xml:space="preserve"> IFERROR(
IF(OR(ISBLANK($E24),$E24=MAT_AOE,$E24=MAT_BRO_Op,$AK24="None",IFERROR(RL$5&gt;ROUNDUP($AC24/$AD24-IF($E24=MAT_AR,$AF24/$AD24,0),0)*$AD24,FALSE)),"",
IF(MOD(RL$5,$AD24)&lt;&gt;0,0,IF(RL$5&lt;=MAX((ROUNDUP($AC24/$AD24-IF($E24=MAT_AR,$AF24/$AD24,0),0)-1),1)*$AD24,$CL24,($AD24-$BZ24+$BX24)/$AD24*$CL24))),
“”)</f>
        <v/>
      </c>
      <c r="RM24" s="1088" t="str" cm="1">
        <f t="array" ref="RM24" xml:space="preserve"> IFERROR(
IF(OR(ISBLANK($E24),$E24=MAT_AOE,$E24=MAT_BRO_Op,$AK24="None",IFERROR(RM$5&gt;ROUNDUP($AC24/$AD24-IF($E24=MAT_AR,$AF24/$AD24,0),0)*$AD24,FALSE)),"",
IF(MOD(RM$5,$AD24)&lt;&gt;0,0,IF(RM$5&lt;=MAX((ROUNDUP($AC24/$AD24-IF($E24=MAT_AR,$AF24/$AD24,0),0)-1),1)*$AD24,$CL24,($AD24-$BZ24+$BX24)/$AD24*$CL24))),
“”)</f>
        <v/>
      </c>
      <c r="RN24" s="1088" t="str" cm="1">
        <f t="array" ref="RN24" xml:space="preserve"> IFERROR(
IF(OR(ISBLANK($E24),$E24=MAT_AOE,$E24=MAT_BRO_Op,$AK24="None",IFERROR(RN$5&gt;ROUNDUP($AC24/$AD24-IF($E24=MAT_AR,$AF24/$AD24,0),0)*$AD24,FALSE)),"",
IF(MOD(RN$5,$AD24)&lt;&gt;0,0,IF(RN$5&lt;=MAX((ROUNDUP($AC24/$AD24-IF($E24=MAT_AR,$AF24/$AD24,0),0)-1),1)*$AD24,$CL24,($AD24-$BZ24+$BX24)/$AD24*$CL24))),
“”)</f>
        <v/>
      </c>
      <c r="RO24" s="1088" t="str" cm="1">
        <f t="array" ref="RO24" xml:space="preserve"> IFERROR(
IF(OR(ISBLANK($E24),$E24=MAT_AOE,$E24=MAT_BRO_Op,$AK24="None",IFERROR(RO$5&gt;ROUNDUP($AC24/$AD24-IF($E24=MAT_AR,$AF24/$AD24,0),0)*$AD24,FALSE)),"",
IF(MOD(RO$5,$AD24)&lt;&gt;0,0,IF(RO$5&lt;=MAX((ROUNDUP($AC24/$AD24-IF($E24=MAT_AR,$AF24/$AD24,0),0)-1),1)*$AD24,$CL24,($AD24-$BZ24+$BX24)/$AD24*$CL24))),
“”)</f>
        <v/>
      </c>
      <c r="RP24" s="1088" t="str" cm="1">
        <f t="array" ref="RP24" xml:space="preserve"> IFERROR(
IF(OR(ISBLANK($E24),$E24=MAT_AOE,$E24=MAT_BRO_Op,$AK24="None",IFERROR(RP$5&gt;ROUNDUP($AC24/$AD24-IF($E24=MAT_AR,$AF24/$AD24,0),0)*$AD24,FALSE)),"",
IF(MOD(RP$5,$AD24)&lt;&gt;0,0,IF(RP$5&lt;=MAX((ROUNDUP($AC24/$AD24-IF($E24=MAT_AR,$AF24/$AD24,0),0)-1),1)*$AD24,$CL24,($AD24-$BZ24+$BX24)/$AD24*$CL24))),
“”)</f>
        <v/>
      </c>
      <c r="RQ24" s="1088" t="str" cm="1">
        <f t="array" ref="RQ24" xml:space="preserve"> IFERROR(
IF(OR(ISBLANK($E24),$E24=MAT_AOE,$E24=MAT_BRO_Op,$AK24="None",IFERROR(RQ$5&gt;ROUNDUP($AC24/$AD24-IF($E24=MAT_AR,$AF24/$AD24,0),0)*$AD24,FALSE)),"",
IF(MOD(RQ$5,$AD24)&lt;&gt;0,0,IF(RQ$5&lt;=MAX((ROUNDUP($AC24/$AD24-IF($E24=MAT_AR,$AF24/$AD24,0),0)-1),1)*$AD24,$CL24,($AD24-$BZ24+$BX24)/$AD24*$CL24))),
“”)</f>
        <v/>
      </c>
      <c r="RR24" s="1088" t="str" cm="1">
        <f t="array" ref="RR24" xml:space="preserve"> IFERROR(
IF(OR(ISBLANK($E24),$E24=MAT_AOE,$E24=MAT_BRO_Op,$AK24="None",IFERROR(RR$5&gt;ROUNDUP($AC24/$AD24-IF($E24=MAT_AR,$AF24/$AD24,0),0)*$AD24,FALSE)),"",
IF(MOD(RR$5,$AD24)&lt;&gt;0,0,IF(RR$5&lt;=MAX((ROUNDUP($AC24/$AD24-IF($E24=MAT_AR,$AF24/$AD24,0),0)-1),1)*$AD24,$CL24,($AD24-$BZ24+$BX24)/$AD24*$CL24))),
“”)</f>
        <v/>
      </c>
      <c r="RS24" s="1088" t="str" cm="1">
        <f t="array" ref="RS24" xml:space="preserve"> IFERROR(
IF(OR(ISBLANK($E24),$E24=MAT_AOE,$E24=MAT_BRO_Op,$AK24="None",IFERROR(RS$5&gt;ROUNDUP($AC24/$AD24-IF($E24=MAT_AR,$AF24/$AD24,0),0)*$AD24,FALSE)),"",
IF(MOD(RS$5,$AD24)&lt;&gt;0,0,IF(RS$5&lt;=MAX((ROUNDUP($AC24/$AD24-IF($E24=MAT_AR,$AF24/$AD24,0),0)-1),1)*$AD24,$CL24,($AD24-$BZ24+$BX24)/$AD24*$CL24))),
“”)</f>
        <v/>
      </c>
      <c r="RT24" s="1088" t="str" cm="1">
        <f t="array" ref="RT24" xml:space="preserve"> IFERROR(
IF(OR(ISBLANK($E24),$E24=MAT_AOE,$E24=MAT_BRO_Op,$AK24="None",IFERROR(RT$5&gt;ROUNDUP($AC24/$AD24-IF($E24=MAT_AR,$AF24/$AD24,0),0)*$AD24,FALSE)),"",
IF(MOD(RT$5,$AD24)&lt;&gt;0,0,IF(RT$5&lt;=MAX((ROUNDUP($AC24/$AD24-IF($E24=MAT_AR,$AF24/$AD24,0),0)-1),1)*$AD24,$CL24,($AD24-$BZ24+$BX24)/$AD24*$CL24))),
“”)</f>
        <v/>
      </c>
      <c r="RU24" s="1088" t="str" cm="1">
        <f t="array" ref="RU24" xml:space="preserve"> IFERROR(
IF(OR(ISBLANK($E24),$E24=MAT_AOE,$E24=MAT_BRO_Op,$AK24="None",IFERROR(RU$5&gt;ROUNDUP($AC24/$AD24-IF($E24=MAT_AR,$AF24/$AD24,0),0)*$AD24,FALSE)),"",
IF(MOD(RU$5,$AD24)&lt;&gt;0,0,IF(RU$5&lt;=MAX((ROUNDUP($AC24/$AD24-IF($E24=MAT_AR,$AF24/$AD24,0),0)-1),1)*$AD24,$CL24,($AD24-$BZ24+$BX24)/$AD24*$CL24))),
“”)</f>
        <v/>
      </c>
      <c r="RV24" s="1088" t="str" cm="1">
        <f t="array" ref="RV24" xml:space="preserve"> IFERROR(
IF(OR(ISBLANK($E24),$E24=MAT_AOE,$E24=MAT_BRO_Op,$AK24="None",IFERROR(RV$5&gt;ROUNDUP($AC24/$AD24-IF($E24=MAT_AR,$AF24/$AD24,0),0)*$AD24,FALSE)),"",
IF(MOD(RV$5,$AD24)&lt;&gt;0,0,IF(RV$5&lt;=MAX((ROUNDUP($AC24/$AD24-IF($E24=MAT_AR,$AF24/$AD24,0),0)-1),1)*$AD24,$CL24,($AD24-$BZ24+$BX24)/$AD24*$CL24))),
“”)</f>
        <v/>
      </c>
      <c r="RW24" s="1088" t="str" cm="1">
        <f t="array" ref="RW24" xml:space="preserve"> IFERROR(
IF(OR(ISBLANK($E24),$E24=MAT_AOE,$E24=MAT_BRO_Op,$AK24="None",IFERROR(RW$5&gt;ROUNDUP($AC24/$AD24-IF($E24=MAT_AR,$AF24/$AD24,0),0)*$AD24,FALSE)),"",
IF(MOD(RW$5,$AD24)&lt;&gt;0,0,IF(RW$5&lt;=MAX((ROUNDUP($AC24/$AD24-IF($E24=MAT_AR,$AF24/$AD24,0),0)-1),1)*$AD24,$CL24,($AD24-$BZ24+$BX24)/$AD24*$CL24))),
“”)</f>
        <v/>
      </c>
      <c r="RX24" s="1089" t="str" cm="1">
        <f t="array" ref="RX24">IFERROR(OL24*
INDEX(RefrigerantACC[#Data],MATCH(1,(RefrigerantACC[[RefrigerantACC_ID]:[RefrigerantACC_ID]]=active_RefrigerantACC_ID)*(RefrigerantACC[[DollarYear]:[DollarYear]]=aactive_DollarYr)*(RefrigerantACC[[ModelYear]:[ModelYear]]=$BU24+RX$5-1),0),MATCH("aCost",RefrigerantACC[#Headers],0))*
(1+active_WACC)^-($BU24-$BT24+RX$5-1+0.5)*
(1+active_InflationRate)^(aactive_DollarYr-$BT24),"")</f>
        <v/>
      </c>
      <c r="RY24" s="1089" t="str" cm="1">
        <f t="array" ref="RY24">IFERROR(OM24*
INDEX(RefrigerantACC[#Data],MATCH(1,(RefrigerantACC[[RefrigerantACC_ID]:[RefrigerantACC_ID]]=active_RefrigerantACC_ID)*(RefrigerantACC[[DollarYear]:[DollarYear]]=aactive_DollarYr)*(RefrigerantACC[[ModelYear]:[ModelYear]]=$BU24+RY$5-1),0),MATCH("aCost",RefrigerantACC[#Headers],0))*
(1+active_WACC)^-($BU24-$BT24+RY$5-1+0.5)*
(1+active_InflationRate)^(aactive_DollarYr-$BT24),"")</f>
        <v/>
      </c>
      <c r="RZ24" s="1089" t="str" cm="1">
        <f t="array" ref="RZ24">IFERROR(ON24*
INDEX(RefrigerantACC[#Data],MATCH(1,(RefrigerantACC[[RefrigerantACC_ID]:[RefrigerantACC_ID]]=active_RefrigerantACC_ID)*(RefrigerantACC[[DollarYear]:[DollarYear]]=aactive_DollarYr)*(RefrigerantACC[[ModelYear]:[ModelYear]]=$BU24+RZ$5-1),0),MATCH("aCost",RefrigerantACC[#Headers],0))*
(1+active_WACC)^-($BU24-$BT24+RZ$5-1+0.5)*
(1+active_InflationRate)^(aactive_DollarYr-$BT24),"")</f>
        <v/>
      </c>
      <c r="SA24" s="1089" t="str" cm="1">
        <f t="array" ref="SA24">IFERROR(OO24*
INDEX(RefrigerantACC[#Data],MATCH(1,(RefrigerantACC[[RefrigerantACC_ID]:[RefrigerantACC_ID]]=active_RefrigerantACC_ID)*(RefrigerantACC[[DollarYear]:[DollarYear]]=aactive_DollarYr)*(RefrigerantACC[[ModelYear]:[ModelYear]]=$BU24+SA$5-1),0),MATCH("aCost",RefrigerantACC[#Headers],0))*
(1+active_WACC)^-($BU24-$BT24+SA$5-1+0.5)*
(1+active_InflationRate)^(aactive_DollarYr-$BT24),"")</f>
        <v/>
      </c>
      <c r="SB24" s="1089" t="str" cm="1">
        <f t="array" ref="SB24">IFERROR(OP24*
INDEX(RefrigerantACC[#Data],MATCH(1,(RefrigerantACC[[RefrigerantACC_ID]:[RefrigerantACC_ID]]=active_RefrigerantACC_ID)*(RefrigerantACC[[DollarYear]:[DollarYear]]=aactive_DollarYr)*(RefrigerantACC[[ModelYear]:[ModelYear]]=$BU24+SB$5-1),0),MATCH("aCost",RefrigerantACC[#Headers],0))*
(1+active_WACC)^-($BU24-$BT24+SB$5-1+0.5)*
(1+active_InflationRate)^(aactive_DollarYr-$BT24),"")</f>
        <v/>
      </c>
      <c r="SC24" s="1089" t="str" cm="1">
        <f t="array" ref="SC24">IFERROR(OQ24*
INDEX(RefrigerantACC[#Data],MATCH(1,(RefrigerantACC[[RefrigerantACC_ID]:[RefrigerantACC_ID]]=active_RefrigerantACC_ID)*(RefrigerantACC[[DollarYear]:[DollarYear]]=aactive_DollarYr)*(RefrigerantACC[[ModelYear]:[ModelYear]]=$BU24+SC$5-1),0),MATCH("aCost",RefrigerantACC[#Headers],0))*
(1+active_WACC)^-($BU24-$BT24+SC$5-1+0.5)*
(1+active_InflationRate)^(aactive_DollarYr-$BT24),"")</f>
        <v/>
      </c>
      <c r="SD24" s="1089" t="str" cm="1">
        <f t="array" ref="SD24">IFERROR(OR24*
INDEX(RefrigerantACC[#Data],MATCH(1,(RefrigerantACC[[RefrigerantACC_ID]:[RefrigerantACC_ID]]=active_RefrigerantACC_ID)*(RefrigerantACC[[DollarYear]:[DollarYear]]=aactive_DollarYr)*(RefrigerantACC[[ModelYear]:[ModelYear]]=$BU24+SD$5-1),0),MATCH("aCost",RefrigerantACC[#Headers],0))*
(1+active_WACC)^-($BU24-$BT24+SD$5-1+0.5)*
(1+active_InflationRate)^(aactive_DollarYr-$BT24),"")</f>
        <v/>
      </c>
      <c r="SE24" s="1089" t="str" cm="1">
        <f t="array" ref="SE24">IFERROR(OS24*
INDEX(RefrigerantACC[#Data],MATCH(1,(RefrigerantACC[[RefrigerantACC_ID]:[RefrigerantACC_ID]]=active_RefrigerantACC_ID)*(RefrigerantACC[[DollarYear]:[DollarYear]]=aactive_DollarYr)*(RefrigerantACC[[ModelYear]:[ModelYear]]=$BU24+SE$5-1),0),MATCH("aCost",RefrigerantACC[#Headers],0))*
(1+active_WACC)^-($BU24-$BT24+SE$5-1+0.5)*
(1+active_InflationRate)^(aactive_DollarYr-$BT24),"")</f>
        <v/>
      </c>
      <c r="SF24" s="1089" t="str" cm="1">
        <f t="array" ref="SF24">IFERROR(OT24*
INDEX(RefrigerantACC[#Data],MATCH(1,(RefrigerantACC[[RefrigerantACC_ID]:[RefrigerantACC_ID]]=active_RefrigerantACC_ID)*(RefrigerantACC[[DollarYear]:[DollarYear]]=aactive_DollarYr)*(RefrigerantACC[[ModelYear]:[ModelYear]]=$BU24+SF$5-1),0),MATCH("aCost",RefrigerantACC[#Headers],0))*
(1+active_WACC)^-($BU24-$BT24+SF$5-1+0.5)*
(1+active_InflationRate)^(aactive_DollarYr-$BT24),"")</f>
        <v/>
      </c>
      <c r="SG24" s="1089" t="str" cm="1">
        <f t="array" ref="SG24">IFERROR(OU24*
INDEX(RefrigerantACC[#Data],MATCH(1,(RefrigerantACC[[RefrigerantACC_ID]:[RefrigerantACC_ID]]=active_RefrigerantACC_ID)*(RefrigerantACC[[DollarYear]:[DollarYear]]=aactive_DollarYr)*(RefrigerantACC[[ModelYear]:[ModelYear]]=$BU24+SG$5-1),0),MATCH("aCost",RefrigerantACC[#Headers],0))*
(1+active_WACC)^-($BU24-$BT24+SG$5-1+0.5)*
(1+active_InflationRate)^(aactive_DollarYr-$BT24),"")</f>
        <v/>
      </c>
      <c r="SH24" s="1089" t="str" cm="1">
        <f t="array" ref="SH24">IFERROR(OV24*
INDEX(RefrigerantACC[#Data],MATCH(1,(RefrigerantACC[[RefrigerantACC_ID]:[RefrigerantACC_ID]]=active_RefrigerantACC_ID)*(RefrigerantACC[[DollarYear]:[DollarYear]]=aactive_DollarYr)*(RefrigerantACC[[ModelYear]:[ModelYear]]=$BU24+SH$5-1),0),MATCH("aCost",RefrigerantACC[#Headers],0))*
(1+active_WACC)^-($BU24-$BT24+SH$5-1+0.5)*
(1+active_InflationRate)^(aactive_DollarYr-$BT24),"")</f>
        <v/>
      </c>
      <c r="SI24" s="1089" t="str" cm="1">
        <f t="array" ref="SI24">IFERROR(OW24*
INDEX(RefrigerantACC[#Data],MATCH(1,(RefrigerantACC[[RefrigerantACC_ID]:[RefrigerantACC_ID]]=active_RefrigerantACC_ID)*(RefrigerantACC[[DollarYear]:[DollarYear]]=aactive_DollarYr)*(RefrigerantACC[[ModelYear]:[ModelYear]]=$BU24+SI$5-1),0),MATCH("aCost",RefrigerantACC[#Headers],0))*
(1+active_WACC)^-($BU24-$BT24+SI$5-1+0.5)*
(1+active_InflationRate)^(aactive_DollarYr-$BT24),"")</f>
        <v/>
      </c>
      <c r="SJ24" s="1089" t="str" cm="1">
        <f t="array" ref="SJ24">IFERROR(OX24*
INDEX(RefrigerantACC[#Data],MATCH(1,(RefrigerantACC[[RefrigerantACC_ID]:[RefrigerantACC_ID]]=active_RefrigerantACC_ID)*(RefrigerantACC[[DollarYear]:[DollarYear]]=aactive_DollarYr)*(RefrigerantACC[[ModelYear]:[ModelYear]]=$BU24+SJ$5-1),0),MATCH("aCost",RefrigerantACC[#Headers],0))*
(1+active_WACC)^-($BU24-$BT24+SJ$5-1+0.5)*
(1+active_InflationRate)^(aactive_DollarYr-$BT24),"")</f>
        <v/>
      </c>
      <c r="SK24" s="1089" t="str" cm="1">
        <f t="array" ref="SK24">IFERROR(OY24*
INDEX(RefrigerantACC[#Data],MATCH(1,(RefrigerantACC[[RefrigerantACC_ID]:[RefrigerantACC_ID]]=active_RefrigerantACC_ID)*(RefrigerantACC[[DollarYear]:[DollarYear]]=aactive_DollarYr)*(RefrigerantACC[[ModelYear]:[ModelYear]]=$BU24+SK$5-1),0),MATCH("aCost",RefrigerantACC[#Headers],0))*
(1+active_WACC)^-($BU24-$BT24+SK$5-1+0.5)*
(1+active_InflationRate)^(aactive_DollarYr-$BT24),"")</f>
        <v/>
      </c>
      <c r="SL24" s="1089" t="str" cm="1">
        <f t="array" ref="SL24">IFERROR(OZ24*
INDEX(RefrigerantACC[#Data],MATCH(1,(RefrigerantACC[[RefrigerantACC_ID]:[RefrigerantACC_ID]]=active_RefrigerantACC_ID)*(RefrigerantACC[[DollarYear]:[DollarYear]]=aactive_DollarYr)*(RefrigerantACC[[ModelYear]:[ModelYear]]=$BU24+SL$5-1),0),MATCH("aCost",RefrigerantACC[#Headers],0))*
(1+active_WACC)^-($BU24-$BT24+SL$5-1+0.5)*
(1+active_InflationRate)^(aactive_DollarYr-$BT24),"")</f>
        <v/>
      </c>
      <c r="SM24" s="1089" t="str" cm="1">
        <f t="array" ref="SM24">IFERROR(PA24*
INDEX(RefrigerantACC[#Data],MATCH(1,(RefrigerantACC[[RefrigerantACC_ID]:[RefrigerantACC_ID]]=active_RefrigerantACC_ID)*(RefrigerantACC[[DollarYear]:[DollarYear]]=aactive_DollarYr)*(RefrigerantACC[[ModelYear]:[ModelYear]]=$BU24+SM$5-1),0),MATCH("aCost",RefrigerantACC[#Headers],0))*
(1+active_WACC)^-($BU24-$BT24+SM$5-1+0.5)*
(1+active_InflationRate)^(aactive_DollarYr-$BT24),"")</f>
        <v/>
      </c>
      <c r="SN24" s="1089" t="str" cm="1">
        <f t="array" ref="SN24">IFERROR(PB24*
INDEX(RefrigerantACC[#Data],MATCH(1,(RefrigerantACC[[RefrigerantACC_ID]:[RefrigerantACC_ID]]=active_RefrigerantACC_ID)*(RefrigerantACC[[DollarYear]:[DollarYear]]=aactive_DollarYr)*(RefrigerantACC[[ModelYear]:[ModelYear]]=$BU24+SN$5-1),0),MATCH("aCost",RefrigerantACC[#Headers],0))*
(1+active_WACC)^-($BU24-$BT24+SN$5-1+0.5)*
(1+active_InflationRate)^(aactive_DollarYr-$BT24),"")</f>
        <v/>
      </c>
      <c r="SO24" s="1089" t="str" cm="1">
        <f t="array" ref="SO24">IFERROR(PC24*
INDEX(RefrigerantACC[#Data],MATCH(1,(RefrigerantACC[[RefrigerantACC_ID]:[RefrigerantACC_ID]]=active_RefrigerantACC_ID)*(RefrigerantACC[[DollarYear]:[DollarYear]]=aactive_DollarYr)*(RefrigerantACC[[ModelYear]:[ModelYear]]=$BU24+SO$5-1),0),MATCH("aCost",RefrigerantACC[#Headers],0))*
(1+active_WACC)^-($BU24-$BT24+SO$5-1+0.5)*
(1+active_InflationRate)^(aactive_DollarYr-$BT24),"")</f>
        <v/>
      </c>
      <c r="SP24" s="1089" t="str" cm="1">
        <f t="array" ref="SP24">IFERROR(PD24*
INDEX(RefrigerantACC[#Data],MATCH(1,(RefrigerantACC[[RefrigerantACC_ID]:[RefrigerantACC_ID]]=active_RefrigerantACC_ID)*(RefrigerantACC[[DollarYear]:[DollarYear]]=aactive_DollarYr)*(RefrigerantACC[[ModelYear]:[ModelYear]]=$BU24+SP$5-1),0),MATCH("aCost",RefrigerantACC[#Headers],0))*
(1+active_WACC)^-($BU24-$BT24+SP$5-1+0.5)*
(1+active_InflationRate)^(aactive_DollarYr-$BT24),"")</f>
        <v/>
      </c>
      <c r="SQ24" s="1089" t="str" cm="1">
        <f t="array" ref="SQ24">IFERROR(PE24*
INDEX(RefrigerantACC[#Data],MATCH(1,(RefrigerantACC[[RefrigerantACC_ID]:[RefrigerantACC_ID]]=active_RefrigerantACC_ID)*(RefrigerantACC[[DollarYear]:[DollarYear]]=aactive_DollarYr)*(RefrigerantACC[[ModelYear]:[ModelYear]]=$BU24+SQ$5-1),0),MATCH("aCost",RefrigerantACC[#Headers],0))*
(1+active_WACC)^-($BU24-$BT24+SQ$5-1+0.5)*
(1+active_InflationRate)^(aactive_DollarYr-$BT24),"")</f>
        <v/>
      </c>
      <c r="SR24" s="1089" t="str" cm="1">
        <f t="array" ref="SR24">IFERROR(PF24*
INDEX(RefrigerantACC[#Data],MATCH(1,(RefrigerantACC[[RefrigerantACC_ID]:[RefrigerantACC_ID]]=active_RefrigerantACC_ID)*(RefrigerantACC[[DollarYear]:[DollarYear]]=aactive_DollarYr)*(RefrigerantACC[[ModelYear]:[ModelYear]]=$BU24+SR$5-1),0),MATCH("aCost",RefrigerantACC[#Headers],0))*
(1+active_WACC)^-($BU24-$BT24+SR$5-1+0.5)*
(1+active_InflationRate)^(aactive_DollarYr-$BT24),"")</f>
        <v/>
      </c>
      <c r="SS24" s="1089" t="str" cm="1">
        <f t="array" ref="SS24">IFERROR(PG24*
INDEX(RefrigerantACC[#Data],MATCH(1,(RefrigerantACC[[RefrigerantACC_ID]:[RefrigerantACC_ID]]=active_RefrigerantACC_ID)*(RefrigerantACC[[DollarYear]:[DollarYear]]=aactive_DollarYr)*(RefrigerantACC[[ModelYear]:[ModelYear]]=$BU24+SS$5-1),0),MATCH("aCost",RefrigerantACC[#Headers],0))*
(1+active_WACC)^-($BU24-$BT24+SS$5-1+0.5)*
(1+active_InflationRate)^(aactive_DollarYr-$BT24),"")</f>
        <v/>
      </c>
      <c r="ST24" s="1089" t="str" cm="1">
        <f t="array" ref="ST24">IFERROR(PH24*
INDEX(RefrigerantACC[#Data],MATCH(1,(RefrigerantACC[[RefrigerantACC_ID]:[RefrigerantACC_ID]]=active_RefrigerantACC_ID)*(RefrigerantACC[[DollarYear]:[DollarYear]]=aactive_DollarYr)*(RefrigerantACC[[ModelYear]:[ModelYear]]=$BU24+ST$5-1),0),MATCH("aCost",RefrigerantACC[#Headers],0))*
(1+active_WACC)^-($BU24-$BT24+ST$5-1+0.5)*
(1+active_InflationRate)^(aactive_DollarYr-$BT24),"")</f>
        <v/>
      </c>
      <c r="SU24" s="1089" t="str" cm="1">
        <f t="array" ref="SU24">IFERROR(PI24*
INDEX(RefrigerantACC[#Data],MATCH(1,(RefrigerantACC[[RefrigerantACC_ID]:[RefrigerantACC_ID]]=active_RefrigerantACC_ID)*(RefrigerantACC[[DollarYear]:[DollarYear]]=aactive_DollarYr)*(RefrigerantACC[[ModelYear]:[ModelYear]]=$BU24+SU$5-1),0),MATCH("aCost",RefrigerantACC[#Headers],0))*
(1+active_WACC)^-($BU24-$BT24+SU$5-1+0.5)*
(1+active_InflationRate)^(aactive_DollarYr-$BT24),"")</f>
        <v/>
      </c>
      <c r="SV24" s="1089" t="str" cm="1">
        <f t="array" ref="SV24">IFERROR(PJ24*
INDEX(RefrigerantACC[#Data],MATCH(1,(RefrigerantACC[[RefrigerantACC_ID]:[RefrigerantACC_ID]]=active_RefrigerantACC_ID)*(RefrigerantACC[[DollarYear]:[DollarYear]]=aactive_DollarYr)*(RefrigerantACC[[ModelYear]:[ModelYear]]=$BU24+SV$5-1),0),MATCH("aCost",RefrigerantACC[#Headers],0))*
(1+active_WACC)^-($BU24-$BT24+SV$5-1+0.5)*
(1+active_InflationRate)^(aactive_DollarYr-$BT24),"")</f>
        <v/>
      </c>
      <c r="SW24" s="1089" t="str" cm="1">
        <f t="array" ref="SW24">IFERROR(PK24*
INDEX(RefrigerantACC[#Data],MATCH(1,(RefrigerantACC[[RefrigerantACC_ID]:[RefrigerantACC_ID]]=active_RefrigerantACC_ID)*(RefrigerantACC[[DollarYear]:[DollarYear]]=aactive_DollarYr)*(RefrigerantACC[[ModelYear]:[ModelYear]]=$BU24+SW$5-1),0),MATCH("aCost",RefrigerantACC[#Headers],0))*
(1+active_WACC)^-($BU24-$BT24+SW$5-1+0.5)*
(1+active_InflationRate)^(aactive_DollarYr-$BT24),"")</f>
        <v/>
      </c>
      <c r="SX24" s="1089" t="str" cm="1">
        <f t="array" ref="SX24">IFERROR(PL24*
INDEX(RefrigerantACC[#Data],MATCH(1,(RefrigerantACC[[RefrigerantACC_ID]:[RefrigerantACC_ID]]=active_RefrigerantACC_ID)*(RefrigerantACC[[DollarYear]:[DollarYear]]=aactive_DollarYr)*(RefrigerantACC[[ModelYear]:[ModelYear]]=$BU24+SX$5-1),0),MATCH("aCost",RefrigerantACC[#Headers],0))*
(1+active_WACC)^-($BU24-$BT24+SX$5-1+0.5)*
(1+active_InflationRate)^(aactive_DollarYr-$BT24),"")</f>
        <v/>
      </c>
      <c r="SY24" s="1089" t="str" cm="1">
        <f t="array" ref="SY24">IFERROR(PM24*
INDEX(RefrigerantACC[#Data],MATCH(1,(RefrigerantACC[[RefrigerantACC_ID]:[RefrigerantACC_ID]]=active_RefrigerantACC_ID)*(RefrigerantACC[[DollarYear]:[DollarYear]]=aactive_DollarYr)*(RefrigerantACC[[ModelYear]:[ModelYear]]=$BU24+SY$5-1),0),MATCH("aCost",RefrigerantACC[#Headers],0))*
(1+active_WACC)^-($BU24-$BT24+SY$5-1+0.5)*
(1+active_InflationRate)^(aactive_DollarYr-$BT24),"")</f>
        <v/>
      </c>
      <c r="SZ24" s="1089" t="str" cm="1">
        <f t="array" ref="SZ24">IFERROR(PN24*
INDEX(RefrigerantACC[#Data],MATCH(1,(RefrigerantACC[[RefrigerantACC_ID]:[RefrigerantACC_ID]]=active_RefrigerantACC_ID)*(RefrigerantACC[[DollarYear]:[DollarYear]]=aactive_DollarYr)*(RefrigerantACC[[ModelYear]:[ModelYear]]=$BU24+SZ$5-1),0),MATCH("aCost",RefrigerantACC[#Headers],0))*
(1+active_WACC)^-($BU24-$BT24+SZ$5-1+0.5)*
(1+active_InflationRate)^(aactive_DollarYr-$BT24),"")</f>
        <v/>
      </c>
      <c r="TA24" s="1089" t="str" cm="1">
        <f t="array" ref="TA24">IFERROR(PO24*
INDEX(RefrigerantACC[#Data],MATCH(1,(RefrigerantACC[[RefrigerantACC_ID]:[RefrigerantACC_ID]]=active_RefrigerantACC_ID)*(RefrigerantACC[[DollarYear]:[DollarYear]]=aactive_DollarYr)*(RefrigerantACC[[ModelYear]:[ModelYear]]=$BU24+TA$5-1),0),MATCH("aCost",RefrigerantACC[#Headers],0))*
(1+active_WACC)^-($BU24-$BT24+TA$5-1+0.5)*
(1+active_InflationRate)^(aactive_DollarYr-$BT24),"")</f>
        <v/>
      </c>
      <c r="TB24" s="1089" t="str" cm="1">
        <f t="array" ref="TB24">IFERROR(PP24*
INDEX(RefrigerantACC[#Data],MATCH(1,(RefrigerantACC[[RefrigerantACC_ID]:[RefrigerantACC_ID]]=active_RefrigerantACC_ID)*(RefrigerantACC[[DollarYear]:[DollarYear]]=aactive_DollarYr)*(RefrigerantACC[[ModelYear]:[ModelYear]]=$BU24+TB$5-1),0),MATCH("aCost",RefrigerantACC[#Headers],0))*
(1+active_WACC)^-($BU24-$BT24+TB$5-1+0.5)*
(1+active_InflationRate)^(aactive_DollarYr-$BT24),"")</f>
        <v/>
      </c>
      <c r="TC24" s="1089" t="str" cm="1">
        <f t="array" ref="TC24">IFERROR(PQ24*
INDEX(RefrigerantACC[#Data],MATCH(1,(RefrigerantACC[[RefrigerantACC_ID]:[RefrigerantACC_ID]]=active_RefrigerantACC_ID)*(RefrigerantACC[[DollarYear]:[DollarYear]]=aactive_DollarYr)*(RefrigerantACC[[ModelYear]:[ModelYear]]=$BU24+TC$5-1),0),MATCH("aCost",RefrigerantACC[#Headers],0))*
(1+active_WACC)^-($BU24-$BT24+TC$5-1+0.5)*
(1+active_InflationRate)^(aactive_DollarYr-$BT24),"")</f>
        <v/>
      </c>
      <c r="TD24" s="1089" t="str" cm="1">
        <f t="array" ref="TD24">IFERROR(PR24*
INDEX(RefrigerantACC[#Data],MATCH(1,(RefrigerantACC[[RefrigerantACC_ID]:[RefrigerantACC_ID]]=active_RefrigerantACC_ID)*(RefrigerantACC[[DollarYear]:[DollarYear]]=aactive_DollarYr)*(RefrigerantACC[[ModelYear]:[ModelYear]]=$BU24+TD$5-1),0),MATCH("aCost",RefrigerantACC[#Headers],0))*
(1+active_WACC)^-($BU24-$BT24+TD$5-1+0.5)*
(1+active_InflationRate)^(aactive_DollarYr-$BT24),"")</f>
        <v/>
      </c>
      <c r="TE24" s="1089" t="str" cm="1">
        <f t="array" ref="TE24">IFERROR(PS24*
INDEX(RefrigerantACC[#Data],MATCH(1,(RefrigerantACC[[RefrigerantACC_ID]:[RefrigerantACC_ID]]=active_RefrigerantACC_ID)*(RefrigerantACC[[DollarYear]:[DollarYear]]=aactive_DollarYr)*(RefrigerantACC[[ModelYear]:[ModelYear]]=$BU24+TE$5-1),0),MATCH("aCost",RefrigerantACC[#Headers],0))*
(1+active_WACC)^-($BU24-$BT24+TE$5-1+0.5)*
(1+active_InflationRate)^(aactive_DollarYr-$BT24),"")</f>
        <v/>
      </c>
      <c r="TF24" s="1089" t="str" cm="1">
        <f t="array" ref="TF24">IFERROR(PT24*
INDEX(RefrigerantACC[#Data],MATCH(1,(RefrigerantACC[[RefrigerantACC_ID]:[RefrigerantACC_ID]]=active_RefrigerantACC_ID)*(RefrigerantACC[[DollarYear]:[DollarYear]]=aactive_DollarYr)*(RefrigerantACC[[ModelYear]:[ModelYear]]=$BU24+TF$5-1),0),MATCH("aCost",RefrigerantACC[#Headers],0))*
(1+active_WACC)^-($BU24-$BT24+TF$5-1+0.5)*
(1+active_InflationRate)^(aactive_DollarYr-$BT24),"")</f>
        <v/>
      </c>
      <c r="TG24" s="1089" t="str" cm="1">
        <f t="array" ref="TG24">IFERROR(PU24*
INDEX(RefrigerantACC[#Data],MATCH(1,(RefrigerantACC[[RefrigerantACC_ID]:[RefrigerantACC_ID]]=active_RefrigerantACC_ID)*(RefrigerantACC[[DollarYear]:[DollarYear]]=aactive_DollarYr)*(RefrigerantACC[[ModelYear]:[ModelYear]]=$BU24+TG$5-1),0),MATCH("aCost",RefrigerantACC[#Headers],0))*
(1+active_WACC)^-($BU24-$BT24+TG$5-1+0.5)*
(1+active_InflationRate)^(aactive_DollarYr-$BT24),"")</f>
        <v/>
      </c>
      <c r="TH24" s="1089" t="str" cm="1">
        <f t="array" ref="TH24">IFERROR(PV24*
INDEX(RefrigerantACC[#Data],MATCH(1,(RefrigerantACC[[RefrigerantACC_ID]:[RefrigerantACC_ID]]=active_RefrigerantACC_ID)*(RefrigerantACC[[DollarYear]:[DollarYear]]=aactive_DollarYr)*(RefrigerantACC[[ModelYear]:[ModelYear]]=$BU24+TH$5-1),0),MATCH("aCost",RefrigerantACC[#Headers],0))*
(1+active_WACC)^-($BU24-$BT24+TH$5-1+0.5)*
(1+active_InflationRate)^(aactive_DollarYr-$BT24),"")</f>
        <v/>
      </c>
      <c r="TI24" s="1089" t="str" cm="1">
        <f t="array" ref="TI24">IFERROR(PW24*
INDEX(RefrigerantACC[#Data],MATCH(1,(RefrigerantACC[[RefrigerantACC_ID]:[RefrigerantACC_ID]]=active_RefrigerantACC_ID)*(RefrigerantACC[[DollarYear]:[DollarYear]]=aactive_DollarYr)*(RefrigerantACC[[ModelYear]:[ModelYear]]=$BU24+TI$5-1),0),MATCH("aCost",RefrigerantACC[#Headers],0))*
(1+active_WACC)^-($BU24-$BT24+TI$5-1+0.5)*
(1+active_InflationRate)^(aactive_DollarYr-$BT24),"")</f>
        <v/>
      </c>
      <c r="TJ24" s="1089" t="str" cm="1">
        <f t="array" ref="TJ24">IFERROR(PX24*
INDEX(RefrigerantACC[#Data],MATCH(1,(RefrigerantACC[[RefrigerantACC_ID]:[RefrigerantACC_ID]]=active_RefrigerantACC_ID)*(RefrigerantACC[[DollarYear]:[DollarYear]]=aactive_DollarYr)*(RefrigerantACC[[ModelYear]:[ModelYear]]=$BU24+TJ$5-1),0),MATCH("aCost",RefrigerantACC[#Headers],0))*
(1+active_WACC)^-($BU24-$BT24+TJ$5-1+0.5)*
(1+active_InflationRate)^(aactive_DollarYr-$BT24),"")</f>
        <v/>
      </c>
      <c r="TK24" s="1089" t="str" cm="1">
        <f t="array" ref="TK24">IFERROR(PY24*
INDEX(RefrigerantACC[#Data],MATCH(1,(RefrigerantACC[[RefrigerantACC_ID]:[RefrigerantACC_ID]]=active_RefrigerantACC_ID)*(RefrigerantACC[[DollarYear]:[DollarYear]]=aactive_DollarYr)*(RefrigerantACC[[ModelYear]:[ModelYear]]=$BU24+TK$5-1),0),MATCH("aCost",RefrigerantACC[#Headers],0))*
(1+active_WACC)^-($BU24-$BT24+TK$5-1+0.5)*
(1+active_InflationRate)^(aactive_DollarYr-$BT24),"")</f>
        <v/>
      </c>
      <c r="TL24" s="1089" t="str" cm="1">
        <f t="array" ref="TL24">IFERROR(PZ24*
INDEX(RefrigerantACC[#Data],MATCH(1,(RefrigerantACC[[RefrigerantACC_ID]:[RefrigerantACC_ID]]=active_RefrigerantACC_ID)*(RefrigerantACC[[DollarYear]:[DollarYear]]=aactive_DollarYr)*(RefrigerantACC[[ModelYear]:[ModelYear]]=$BU24+TL$5-1),0),MATCH("aCost",RefrigerantACC[#Headers],0))*
(1+active_WACC)^-($BU24-$BT24+TL$5-1+0.5)*
(1+active_InflationRate)^(aactive_DollarYr-$BT24),"")</f>
        <v/>
      </c>
      <c r="TM24" s="1089" t="str" cm="1">
        <f t="array" ref="TM24">IFERROR(QA24*
INDEX(RefrigerantACC[#Data],MATCH(1,(RefrigerantACC[[RefrigerantACC_ID]:[RefrigerantACC_ID]]=active_RefrigerantACC_ID)*(RefrigerantACC[[DollarYear]:[DollarYear]]=aactive_DollarYr)*(RefrigerantACC[[ModelYear]:[ModelYear]]=$BU24+TM$5-1),0),MATCH("aCost",RefrigerantACC[#Headers],0))*
(1+active_WACC)^-($BU24-$BT24+TM$5-1+0.5)*
(1+active_InflationRate)^(aactive_DollarYr-$BT24),"")</f>
        <v/>
      </c>
      <c r="TN24" s="1089" t="str" cm="1">
        <f t="array" ref="TN24">IFERROR(QB24*
INDEX(RefrigerantACC[#Data],MATCH(1,(RefrigerantACC[[RefrigerantACC_ID]:[RefrigerantACC_ID]]=active_RefrigerantACC_ID)*(RefrigerantACC[[DollarYear]:[DollarYear]]=aactive_DollarYr)*(RefrigerantACC[[ModelYear]:[ModelYear]]=$BU24+TN$5-1),0),MATCH("aCost",RefrigerantACC[#Headers],0))*
(1+active_WACC)^-($BU24-$BT24+TN$5-1+0.5)*
(1+active_InflationRate)^(aactive_DollarYr-$BT24),"")</f>
        <v/>
      </c>
      <c r="TO24" s="1089" t="str" cm="1">
        <f t="array" ref="TO24">IFERROR(QC24*
INDEX(RefrigerantACC[#Data],MATCH(1,(RefrigerantACC[[RefrigerantACC_ID]:[RefrigerantACC_ID]]=active_RefrigerantACC_ID)*(RefrigerantACC[[DollarYear]:[DollarYear]]=aactive_DollarYr)*(RefrigerantACC[[ModelYear]:[ModelYear]]=$BU24+TO$5-1),0),MATCH("aCost",RefrigerantACC[#Headers],0))*
(1+active_WACC)^-($BU24-$BT24+TO$5-1+0.5)*
(1+active_InflationRate)^(aactive_DollarYr-$BT24),"")</f>
        <v/>
      </c>
      <c r="TP24" s="1089" t="str" cm="1">
        <f t="array" ref="TP24">IFERROR(QD24*
INDEX(RefrigerantACC[#Data],MATCH(1,(RefrigerantACC[[RefrigerantACC_ID]:[RefrigerantACC_ID]]=active_RefrigerantACC_ID)*(RefrigerantACC[[DollarYear]:[DollarYear]]=aactive_DollarYr)*(RefrigerantACC[[ModelYear]:[ModelYear]]=$BU24+TP$5-1),0),MATCH("aCost",RefrigerantACC[#Headers],0))*
(1+active_WACC)^-($BU24-$BT24+TP$5-1+0.5)*
(1+active_InflationRate)^(aactive_DollarYr-$BT24),"")</f>
        <v/>
      </c>
      <c r="TQ24" s="1089" t="str" cm="1">
        <f t="array" ref="TQ24">IFERROR(QE24*
INDEX(RefrigerantACC[#Data],MATCH(1,(RefrigerantACC[[RefrigerantACC_ID]:[RefrigerantACC_ID]]=active_RefrigerantACC_ID)*(RefrigerantACC[[DollarYear]:[DollarYear]]=aactive_DollarYr)*(RefrigerantACC[[ModelYear]:[ModelYear]]=$BU24+TQ$5-1),0),MATCH("aCost",RefrigerantACC[#Headers],0))*
(1+active_WACC)^-($BU24-$BT24+TQ$5-1+0.5)*
(1+active_InflationRate)^(aactive_DollarYr-$BT24),"")</f>
        <v/>
      </c>
      <c r="TR24" s="1089" t="str" cm="1">
        <f t="array" ref="TR24">IFERROR(QF24*
INDEX(RefrigerantACC[#Data],MATCH(1,(RefrigerantACC[[RefrigerantACC_ID]:[RefrigerantACC_ID]]=active_RefrigerantACC_ID)*(RefrigerantACC[[DollarYear]:[DollarYear]]=aactive_DollarYr)*(RefrigerantACC[[ModelYear]:[ModelYear]]=$BU24+TR$5-1),0),MATCH("aCost",RefrigerantACC[#Headers],0))*
(1+active_WACC)^-($BU24-$BT24+TR$5-1+0.5)*
(1+active_InflationRate)^(aactive_DollarYr-$BT24),"")</f>
        <v/>
      </c>
      <c r="TS24" s="1089" t="str" cm="1">
        <f t="array" ref="TS24">IFERROR(QG24*
INDEX(RefrigerantACC[#Data],MATCH(1,(RefrigerantACC[[RefrigerantACC_ID]:[RefrigerantACC_ID]]=active_RefrigerantACC_ID)*(RefrigerantACC[[DollarYear]:[DollarYear]]=aactive_DollarYr)*(RefrigerantACC[[ModelYear]:[ModelYear]]=$BU24+TS$5-1),0),MATCH("aCost",RefrigerantACC[#Headers],0))*
(1+active_WACC)^-($BU24-$BT24+TS$5-1+0.5)*
(1+active_InflationRate)^(aactive_DollarYr-$BT24),"")</f>
        <v/>
      </c>
      <c r="TT24" s="1089" t="str" cm="1">
        <f t="array" ref="TT24">IFERROR(QH24*
INDEX(RefrigerantACC[#Data],MATCH(1,(RefrigerantACC[[RefrigerantACC_ID]:[RefrigerantACC_ID]]=active_RefrigerantACC_ID)*(RefrigerantACC[[DollarYear]:[DollarYear]]=aactive_DollarYr)*(RefrigerantACC[[ModelYear]:[ModelYear]]=$BU24+TT$5-1),0),MATCH("aCost",RefrigerantACC[#Headers],0))*
(1+active_WACC)^-($BU24-$BT24+TT$5-1+0.5)*
(1+active_InflationRate)^(aactive_DollarYr-$BT24),"")</f>
        <v/>
      </c>
      <c r="TU24" s="1089" t="str" cm="1">
        <f t="array" ref="TU24">IFERROR(QI24*
INDEX(RefrigerantACC[#Data],MATCH(1,(RefrigerantACC[[RefrigerantACC_ID]:[RefrigerantACC_ID]]=active_RefrigerantACC_ID)*(RefrigerantACC[[DollarYear]:[DollarYear]]=aactive_DollarYr)*(RefrigerantACC[[ModelYear]:[ModelYear]]=$BU24+TU$5-1),0),MATCH("aCost",RefrigerantACC[#Headers],0))*
(1+active_WACC)^-($BU24-$BT24+TU$5-1+0.5)*
(1+active_InflationRate)^(aactive_DollarYr-$BT24),"")</f>
        <v/>
      </c>
      <c r="TV24" s="1089" t="str" cm="1">
        <f t="array" ref="TV24">IFERROR(QJ24*
INDEX(RefrigerantACC[#Data],MATCH(1,(RefrigerantACC[[RefrigerantACC_ID]:[RefrigerantACC_ID]]=active_RefrigerantACC_ID)*(RefrigerantACC[[DollarYear]:[DollarYear]]=aactive_DollarYr)*(RefrigerantACC[[ModelYear]:[ModelYear]]=$BU24+TV$5-1),0),MATCH("aCost",RefrigerantACC[#Headers],0))*
(1+active_WACC)^-($BU24-$BT24+TV$5-1+0.5)*
(1+active_InflationRate)^(aactive_DollarYr-$BT24),"")</f>
        <v/>
      </c>
      <c r="TW24" s="1089" t="str" cm="1">
        <f t="array" ref="TW24">IFERROR(QK24*
INDEX(RefrigerantACC[#Data],MATCH(1,(RefrigerantACC[[RefrigerantACC_ID]:[RefrigerantACC_ID]]=active_RefrigerantACC_ID)*(RefrigerantACC[[DollarYear]:[DollarYear]]=aactive_DollarYr)*(RefrigerantACC[[ModelYear]:[ModelYear]]=$BU24+TW$5-1),0),MATCH("aCost",RefrigerantACC[#Headers],0))*
(1+active_WACC)^-($BU24-$BT24+TW$5-1+0.5)*
(1+active_InflationRate)^(aactive_DollarYr-$BT24),"")</f>
        <v/>
      </c>
      <c r="TX24" s="1089" t="str" cm="1">
        <f t="array" ref="TX24">IFERROR(QL24*
INDEX(RefrigerantACC[#Data],MATCH(1,(RefrigerantACC[[RefrigerantACC_ID]:[RefrigerantACC_ID]]=active_RefrigerantACC_ID)*(RefrigerantACC[[DollarYear]:[DollarYear]]=aactive_DollarYr)*(RefrigerantACC[[ModelYear]:[ModelYear]]=$BU24+TX$5-1),0),MATCH("aCost",RefrigerantACC[#Headers],0))*
(1+active_WACC)^-($BU24-$BT24+TX$5-1+0.5)*
(1+active_InflationRate)^(aactive_DollarYr-$BT24),"")</f>
        <v/>
      </c>
      <c r="TY24" s="1089" t="str" cm="1">
        <f t="array" ref="TY24">IFERROR(QM24*
INDEX(RefrigerantACC[#Data],MATCH(1,(RefrigerantACC[[RefrigerantACC_ID]:[RefrigerantACC_ID]]=active_RefrigerantACC_ID)*(RefrigerantACC[[DollarYear]:[DollarYear]]=aactive_DollarYr)*(RefrigerantACC[[ModelYear]:[ModelYear]]=$BU24+TY$5-1),0),MATCH("aCost",RefrigerantACC[#Headers],0))*
(1+active_WACC)^-($BU24-$BT24+TY$5-1+0.5)*
(1+active_InflationRate)^(aactive_DollarYr-$BT24),"")</f>
        <v/>
      </c>
      <c r="TZ24" s="1089" t="str" cm="1">
        <f t="array" ref="TZ24">IFERROR(QN24*
INDEX(RefrigerantACC[#Data],MATCH(1,(RefrigerantACC[[RefrigerantACC_ID]:[RefrigerantACC_ID]]=active_RefrigerantACC_ID)*(RefrigerantACC[[DollarYear]:[DollarYear]]=aactive_DollarYr)*(RefrigerantACC[[ModelYear]:[ModelYear]]=$BU24+TZ$5-1),0),MATCH("aCost",RefrigerantACC[#Headers],0))*
(1+active_WACC)^-($BU24-$BT24+TZ$5-1+0.5)*
(1+active_InflationRate)^(aactive_DollarYr-$BT24),"")</f>
        <v/>
      </c>
      <c r="UA24" s="1089" t="str" cm="1">
        <f t="array" ref="UA24">IFERROR(QO24*
INDEX(RefrigerantACC[#Data],MATCH(1,(RefrigerantACC[[RefrigerantACC_ID]:[RefrigerantACC_ID]]=active_RefrigerantACC_ID)*(RefrigerantACC[[DollarYear]:[DollarYear]]=aactive_DollarYr)*(RefrigerantACC[[ModelYear]:[ModelYear]]=$BU24+UA$5-1),0),MATCH("aCost",RefrigerantACC[#Headers],0))*
(1+active_WACC)^-($BU24-$BT24+UA$5-1+0.5)*
(1+active_InflationRate)^(aactive_DollarYr-$BT24),"")</f>
        <v/>
      </c>
      <c r="UB24" s="1089" t="str" cm="1">
        <f t="array" ref="UB24">IFERROR(QP24*
INDEX(RefrigerantACC[#Data],MATCH(1,(RefrigerantACC[[RefrigerantACC_ID]:[RefrigerantACC_ID]]=active_RefrigerantACC_ID)*(RefrigerantACC[[DollarYear]:[DollarYear]]=aactive_DollarYr)*(RefrigerantACC[[ModelYear]:[ModelYear]]=$BU24+UB$5-1),0),MATCH("aCost",RefrigerantACC[#Headers],0))*
(1+active_WACC)^-($BU24-$BT24+UB$5-1+0.5)*
(1+active_InflationRate)^(aactive_DollarYr-$BT24),"")</f>
        <v/>
      </c>
      <c r="UC24" s="1089" t="str" cm="1">
        <f t="array" ref="UC24">IFERROR(QQ24*
INDEX(RefrigerantACC[#Data],MATCH(1,(RefrigerantACC[[RefrigerantACC_ID]:[RefrigerantACC_ID]]=active_RefrigerantACC_ID)*(RefrigerantACC[[DollarYear]:[DollarYear]]=aactive_DollarYr)*(RefrigerantACC[[ModelYear]:[ModelYear]]=$BU24+UC$5-1),0),MATCH("aCost",RefrigerantACC[#Headers],0))*
(1+active_WACC)^-($BU24-$BT24+UC$5-1+0.5)*
(1+active_InflationRate)^(aactive_DollarYr-$BT24),"")</f>
        <v/>
      </c>
      <c r="UD24" s="1089" t="str" cm="1">
        <f t="array" ref="UD24">IFERROR(QR24*
INDEX(RefrigerantACC[#Data],MATCH(1,(RefrigerantACC[[RefrigerantACC_ID]:[RefrigerantACC_ID]]=active_RefrigerantACC_ID)*(RefrigerantACC[[DollarYear]:[DollarYear]]=aactive_DollarYr)*(RefrigerantACC[[ModelYear]:[ModelYear]]=$BU24+UD$5-1),0),MATCH("aCost",RefrigerantACC[#Headers],0))*
(1+active_WACC)^-($BU24-$BT24+UD$5-1+0.5)*
(1+active_InflationRate)^(aactive_DollarYr-$BT24),"")</f>
        <v/>
      </c>
      <c r="UE24" s="1089" t="str" cm="1">
        <f t="array" ref="UE24">IFERROR(QS24*
INDEX(RefrigerantACC[#Data],MATCH(1,(RefrigerantACC[[RefrigerantACC_ID]:[RefrigerantACC_ID]]=active_RefrigerantACC_ID)*(RefrigerantACC[[DollarYear]:[DollarYear]]=aactive_DollarYr)*(RefrigerantACC[[ModelYear]:[ModelYear]]=$BU24+UE$5-1),0),MATCH("aCost",RefrigerantACC[#Headers],0))*
(1+active_WACC)^-($BU24-$BT24+UE$5-1+0.5)*
(1+active_InflationRate)^(aactive_DollarYr-$BT24),"")</f>
        <v/>
      </c>
      <c r="UF24" s="1089" t="str" cm="1">
        <f t="array" ref="UF24">IFERROR(QT24*
INDEX(RefrigerantACC[#Data],MATCH(1,(RefrigerantACC[[RefrigerantACC_ID]:[RefrigerantACC_ID]]=active_RefrigerantACC_ID)*(RefrigerantACC[[DollarYear]:[DollarYear]]=aactive_DollarYr)*(RefrigerantACC[[ModelYear]:[ModelYear]]=$BU24+UF$5-1),0),MATCH("aCost",RefrigerantACC[#Headers],0))*
(1+active_WACC)^-($BU24-$BT24+UF$5-1+0.5)*
(1+active_InflationRate)^(aactive_DollarYr-$BT24),"")</f>
        <v/>
      </c>
      <c r="UG24" s="1089" t="str" cm="1">
        <f t="array" ref="UG24">IFERROR(QU24*
INDEX(RefrigerantACC[#Data],MATCH(1,(RefrigerantACC[[RefrigerantACC_ID]:[RefrigerantACC_ID]]=active_RefrigerantACC_ID)*(RefrigerantACC[[DollarYear]:[DollarYear]]=aactive_DollarYr)*(RefrigerantACC[[ModelYear]:[ModelYear]]=$BU24+UG$5-1),0),MATCH("aCost",RefrigerantACC[#Headers],0))*
(1+active_WACC)^-($BU24-$BT24+UG$5-1+0.5)*
(1+active_InflationRate)^(aactive_DollarYr-$BT24),"")</f>
        <v/>
      </c>
      <c r="UH24" s="1089" t="str" cm="1">
        <f t="array" ref="UH24">IFERROR(QV24*
INDEX(RefrigerantACC[#Data],MATCH(1,(RefrigerantACC[[RefrigerantACC_ID]:[RefrigerantACC_ID]]=active_RefrigerantACC_ID)*(RefrigerantACC[[DollarYear]:[DollarYear]]=aactive_DollarYr)*(RefrigerantACC[[ModelYear]:[ModelYear]]=$BU24+UH$5-1),0),MATCH("aCost",RefrigerantACC[#Headers],0))*
(1+active_WACC)^-($BU24-$BT24+UH$5-1+0.5)*
(1+active_InflationRate)^(aactive_DollarYr-$BT24),"")</f>
        <v/>
      </c>
      <c r="UI24" s="1089" t="str" cm="1">
        <f t="array" ref="UI24">IFERROR(QW24*
INDEX(RefrigerantACC[#Data],MATCH(1,(RefrigerantACC[[RefrigerantACC_ID]:[RefrigerantACC_ID]]=active_RefrigerantACC_ID)*(RefrigerantACC[[DollarYear]:[DollarYear]]=aactive_DollarYr)*(RefrigerantACC[[ModelYear]:[ModelYear]]=$BU24+UI$5-1),0),MATCH("aCost",RefrigerantACC[#Headers],0))*
(1+active_WACC)^-($BU24-$BT24+UI$5-1+0.5)*
(1+active_InflationRate)^(aactive_DollarYr-$BT24),"")</f>
        <v/>
      </c>
      <c r="UJ24" s="1089" t="str" cm="1">
        <f t="array" ref="UJ24">IFERROR(QX24*
INDEX(RefrigerantACC[#Data],MATCH(1,(RefrigerantACC[[RefrigerantACC_ID]:[RefrigerantACC_ID]]=active_RefrigerantACC_ID)*(RefrigerantACC[[DollarYear]:[DollarYear]]=aactive_DollarYr)*(RefrigerantACC[[ModelYear]:[ModelYear]]=$BU24+UJ$5-1),0),MATCH("aCost",RefrigerantACC[#Headers],0))*
(1+active_WACC)^-($BU24-$BT24+UJ$5-1+0.5)*
(1+active_InflationRate)^(aactive_DollarYr-$BT24),"")</f>
        <v/>
      </c>
      <c r="UK24" s="1089" t="str" cm="1">
        <f t="array" ref="UK24">IFERROR(QY24*
INDEX(RefrigerantACC[#Data],MATCH(1,(RefrigerantACC[[RefrigerantACC_ID]:[RefrigerantACC_ID]]=active_RefrigerantACC_ID)*(RefrigerantACC[[DollarYear]:[DollarYear]]=aactive_DollarYr)*(RefrigerantACC[[ModelYear]:[ModelYear]]=$BU24+UK$5-1),0),MATCH("aCost",RefrigerantACC[#Headers],0))*
(1+active_WACC)^-($BU24-$BT24+UK$5-1+0.5)*
(1+active_InflationRate)^(aactive_DollarYr-$BT24),"")</f>
        <v/>
      </c>
      <c r="UL24" s="1089" t="str" cm="1">
        <f t="array" ref="UL24">IFERROR(QZ24*
INDEX(RefrigerantACC[#Data],MATCH(1,(RefrigerantACC[[RefrigerantACC_ID]:[RefrigerantACC_ID]]=active_RefrigerantACC_ID)*(RefrigerantACC[[DollarYear]:[DollarYear]]=aactive_DollarYr)*(RefrigerantACC[[ModelYear]:[ModelYear]]=$BU24+UL$5-1),0),MATCH("aCost",RefrigerantACC[#Headers],0))*
(1+active_WACC)^-($BU24-$BT24+UL$5-1+0.5)*
(1+active_InflationRate)^(aactive_DollarYr-$BT24),"")</f>
        <v/>
      </c>
      <c r="UM24" s="1089" t="str" cm="1">
        <f t="array" ref="UM24">IFERROR(RA24*
INDEX(RefrigerantACC[#Data],MATCH(1,(RefrigerantACC[[RefrigerantACC_ID]:[RefrigerantACC_ID]]=active_RefrigerantACC_ID)*(RefrigerantACC[[DollarYear]:[DollarYear]]=aactive_DollarYr)*(RefrigerantACC[[ModelYear]:[ModelYear]]=$BU24+UM$5-1),0),MATCH("aCost",RefrigerantACC[#Headers],0))*
(1+active_WACC)^-($BU24-$BT24+UM$5-1+0.5)*
(1+active_InflationRate)^(aactive_DollarYr-$BT24),"")</f>
        <v/>
      </c>
      <c r="UN24" s="1089" t="str" cm="1">
        <f t="array" ref="UN24">IFERROR(RB24*
INDEX(RefrigerantACC[#Data],MATCH(1,(RefrigerantACC[[RefrigerantACC_ID]:[RefrigerantACC_ID]]=active_RefrigerantACC_ID)*(RefrigerantACC[[DollarYear]:[DollarYear]]=aactive_DollarYr)*(RefrigerantACC[[ModelYear]:[ModelYear]]=$BU24+UN$5-1),0),MATCH("aCost",RefrigerantACC[#Headers],0))*
(1+active_WACC)^-($BU24-$BT24+UN$5-1+0.5)*
(1+active_InflationRate)^(aactive_DollarYr-$BT24),"")</f>
        <v/>
      </c>
      <c r="UO24" s="1089" t="str" cm="1">
        <f t="array" ref="UO24">IFERROR(RC24*
INDEX(RefrigerantACC[#Data],MATCH(1,(RefrigerantACC[[RefrigerantACC_ID]:[RefrigerantACC_ID]]=active_RefrigerantACC_ID)*(RefrigerantACC[[DollarYear]:[DollarYear]]=aactive_DollarYr)*(RefrigerantACC[[ModelYear]:[ModelYear]]=$BU24+UO$5-1),0),MATCH("aCost",RefrigerantACC[#Headers],0))*
(1+active_WACC)^-($BU24-$BT24+UO$5-1+0.5)*
(1+active_InflationRate)^(aactive_DollarYr-$BT24),"")</f>
        <v/>
      </c>
      <c r="UP24" s="1089" t="str" cm="1">
        <f t="array" ref="UP24">IFERROR(RD24*
INDEX(RefrigerantACC[#Data],MATCH(1,(RefrigerantACC[[RefrigerantACC_ID]:[RefrigerantACC_ID]]=active_RefrigerantACC_ID)*(RefrigerantACC[[DollarYear]:[DollarYear]]=aactive_DollarYr)*(RefrigerantACC[[ModelYear]:[ModelYear]]=$BU24+UP$5-1),0),MATCH("aCost",RefrigerantACC[#Headers],0))*
(1+active_WACC)^-($BU24-$BT24+UP$5-1+0.5)*
(1+active_InflationRate)^(aactive_DollarYr-$BT24),"")</f>
        <v/>
      </c>
      <c r="UQ24" s="1089" t="str" cm="1">
        <f t="array" ref="UQ24">IFERROR(RE24*
INDEX(RefrigerantACC[#Data],MATCH(1,(RefrigerantACC[[RefrigerantACC_ID]:[RefrigerantACC_ID]]=active_RefrigerantACC_ID)*(RefrigerantACC[[DollarYear]:[DollarYear]]=aactive_DollarYr)*(RefrigerantACC[[ModelYear]:[ModelYear]]=$BU24+UQ$5-1),0),MATCH("aCost",RefrigerantACC[#Headers],0))*
(1+active_WACC)^-($BU24-$BT24+UQ$5-1+0.5)*
(1+active_InflationRate)^(aactive_DollarYr-$BT24),"")</f>
        <v/>
      </c>
      <c r="UR24" s="1089" t="str" cm="1">
        <f t="array" ref="UR24">IFERROR(RF24*
INDEX(RefrigerantACC[#Data],MATCH(1,(RefrigerantACC[[RefrigerantACC_ID]:[RefrigerantACC_ID]]=active_RefrigerantACC_ID)*(RefrigerantACC[[DollarYear]:[DollarYear]]=aactive_DollarYr)*(RefrigerantACC[[ModelYear]:[ModelYear]]=$BU24+UR$5-1),0),MATCH("aCost",RefrigerantACC[#Headers],0))*
(1+active_WACC)^-($BU24-$BT24+UR$5-1+0.5)*
(1+active_InflationRate)^(aactive_DollarYr-$BT24),"")</f>
        <v/>
      </c>
      <c r="US24" s="1089" t="str" cm="1">
        <f t="array" ref="US24">IFERROR(RG24*
INDEX(RefrigerantACC[#Data],MATCH(1,(RefrigerantACC[[RefrigerantACC_ID]:[RefrigerantACC_ID]]=active_RefrigerantACC_ID)*(RefrigerantACC[[DollarYear]:[DollarYear]]=aactive_DollarYr)*(RefrigerantACC[[ModelYear]:[ModelYear]]=$BU24+US$5-1),0),MATCH("aCost",RefrigerantACC[#Headers],0))*
(1+active_WACC)^-($BU24-$BT24+US$5-1+0.5)*
(1+active_InflationRate)^(aactive_DollarYr-$BT24),"")</f>
        <v/>
      </c>
      <c r="UT24" s="1089" t="str" cm="1">
        <f t="array" ref="UT24">IFERROR(RH24*
INDEX(RefrigerantACC[#Data],MATCH(1,(RefrigerantACC[[RefrigerantACC_ID]:[RefrigerantACC_ID]]=active_RefrigerantACC_ID)*(RefrigerantACC[[DollarYear]:[DollarYear]]=aactive_DollarYr)*(RefrigerantACC[[ModelYear]:[ModelYear]]=$BU24+UT$5-1),0),MATCH("aCost",RefrigerantACC[#Headers],0))*
(1+active_WACC)^-($BU24-$BT24+UT$5-1+0.5)*
(1+active_InflationRate)^(aactive_DollarYr-$BT24),"")</f>
        <v/>
      </c>
      <c r="UU24" s="1089" t="str" cm="1">
        <f t="array" ref="UU24">IFERROR(RI24*
INDEX(RefrigerantACC[#Data],MATCH(1,(RefrigerantACC[[RefrigerantACC_ID]:[RefrigerantACC_ID]]=active_RefrigerantACC_ID)*(RefrigerantACC[[DollarYear]:[DollarYear]]=aactive_DollarYr)*(RefrigerantACC[[ModelYear]:[ModelYear]]=$BU24+UU$5-1),0),MATCH("aCost",RefrigerantACC[#Headers],0))*
(1+active_WACC)^-($BU24-$BT24+UU$5-1+0.5)*
(1+active_InflationRate)^(aactive_DollarYr-$BT24),"")</f>
        <v/>
      </c>
      <c r="UV24" s="1089" t="str" cm="1">
        <f t="array" ref="UV24">IFERROR(RJ24*
INDEX(RefrigerantACC[#Data],MATCH(1,(RefrigerantACC[[RefrigerantACC_ID]:[RefrigerantACC_ID]]=active_RefrigerantACC_ID)*(RefrigerantACC[[DollarYear]:[DollarYear]]=aactive_DollarYr)*(RefrigerantACC[[ModelYear]:[ModelYear]]=$BU24+UV$5-1),0),MATCH("aCost",RefrigerantACC[#Headers],0))*
(1+active_WACC)^-($BU24-$BT24+UV$5-1+0.5)*
(1+active_InflationRate)^(aactive_DollarYr-$BT24),"")</f>
        <v/>
      </c>
      <c r="UW24" s="1089" t="str" cm="1">
        <f t="array" ref="UW24">IFERROR(RK24*
INDEX(RefrigerantACC[#Data],MATCH(1,(RefrigerantACC[[RefrigerantACC_ID]:[RefrigerantACC_ID]]=active_RefrigerantACC_ID)*(RefrigerantACC[[DollarYear]:[DollarYear]]=aactive_DollarYr)*(RefrigerantACC[[ModelYear]:[ModelYear]]=$BU24+UW$5-1),0),MATCH("aCost",RefrigerantACC[#Headers],0))*
(1+active_WACC)^-($BU24-$BT24+UW$5-1+0.5)*
(1+active_InflationRate)^(aactive_DollarYr-$BT24),"")</f>
        <v/>
      </c>
      <c r="UX24" s="1089" t="str" cm="1">
        <f t="array" ref="UX24">IFERROR(RL24*
INDEX(RefrigerantACC[#Data],MATCH(1,(RefrigerantACC[[RefrigerantACC_ID]:[RefrigerantACC_ID]]=active_RefrigerantACC_ID)*(RefrigerantACC[[DollarYear]:[DollarYear]]=aactive_DollarYr)*(RefrigerantACC[[ModelYear]:[ModelYear]]=$BU24+UX$5-1),0),MATCH("aCost",RefrigerantACC[#Headers],0))*
(1+active_WACC)^-($BU24-$BT24+UX$5-1+0.5)*
(1+active_InflationRate)^(aactive_DollarYr-$BT24),"")</f>
        <v/>
      </c>
      <c r="UY24" s="1089" t="str" cm="1">
        <f t="array" ref="UY24">IFERROR(RM24*
INDEX(RefrigerantACC[#Data],MATCH(1,(RefrigerantACC[[RefrigerantACC_ID]:[RefrigerantACC_ID]]=active_RefrigerantACC_ID)*(RefrigerantACC[[DollarYear]:[DollarYear]]=aactive_DollarYr)*(RefrigerantACC[[ModelYear]:[ModelYear]]=$BU24+UY$5-1),0),MATCH("aCost",RefrigerantACC[#Headers],0))*
(1+active_WACC)^-($BU24-$BT24+UY$5-1+0.5)*
(1+active_InflationRate)^(aactive_DollarYr-$BT24),"")</f>
        <v/>
      </c>
      <c r="UZ24" s="1089" t="str" cm="1">
        <f t="array" ref="UZ24">IFERROR(RN24*
INDEX(RefrigerantACC[#Data],MATCH(1,(RefrigerantACC[[RefrigerantACC_ID]:[RefrigerantACC_ID]]=active_RefrigerantACC_ID)*(RefrigerantACC[[DollarYear]:[DollarYear]]=aactive_DollarYr)*(RefrigerantACC[[ModelYear]:[ModelYear]]=$BU24+UZ$5-1),0),MATCH("aCost",RefrigerantACC[#Headers],0))*
(1+active_WACC)^-($BU24-$BT24+UZ$5-1+0.5)*
(1+active_InflationRate)^(aactive_DollarYr-$BT24),"")</f>
        <v/>
      </c>
      <c r="VA24" s="1089" t="str" cm="1">
        <f t="array" ref="VA24">IFERROR(RO24*
INDEX(RefrigerantACC[#Data],MATCH(1,(RefrigerantACC[[RefrigerantACC_ID]:[RefrigerantACC_ID]]=active_RefrigerantACC_ID)*(RefrigerantACC[[DollarYear]:[DollarYear]]=aactive_DollarYr)*(RefrigerantACC[[ModelYear]:[ModelYear]]=$BU24+VA$5-1),0),MATCH("aCost",RefrigerantACC[#Headers],0))*
(1+active_WACC)^-($BU24-$BT24+VA$5-1+0.5)*
(1+active_InflationRate)^(aactive_DollarYr-$BT24),"")</f>
        <v/>
      </c>
      <c r="VB24" s="1089" t="str" cm="1">
        <f t="array" ref="VB24">IFERROR(RP24*
INDEX(RefrigerantACC[#Data],MATCH(1,(RefrigerantACC[[RefrigerantACC_ID]:[RefrigerantACC_ID]]=active_RefrigerantACC_ID)*(RefrigerantACC[[DollarYear]:[DollarYear]]=aactive_DollarYr)*(RefrigerantACC[[ModelYear]:[ModelYear]]=$BU24+VB$5-1),0),MATCH("aCost",RefrigerantACC[#Headers],0))*
(1+active_WACC)^-($BU24-$BT24+VB$5-1+0.5)*
(1+active_InflationRate)^(aactive_DollarYr-$BT24),"")</f>
        <v/>
      </c>
      <c r="VC24" s="1089" t="str" cm="1">
        <f t="array" ref="VC24">IFERROR(RQ24*
INDEX(RefrigerantACC[#Data],MATCH(1,(RefrigerantACC[[RefrigerantACC_ID]:[RefrigerantACC_ID]]=active_RefrigerantACC_ID)*(RefrigerantACC[[DollarYear]:[DollarYear]]=aactive_DollarYr)*(RefrigerantACC[[ModelYear]:[ModelYear]]=$BU24+VC$5-1),0),MATCH("aCost",RefrigerantACC[#Headers],0))*
(1+active_WACC)^-($BU24-$BT24+VC$5-1+0.5)*
(1+active_InflationRate)^(aactive_DollarYr-$BT24),"")</f>
        <v/>
      </c>
      <c r="VD24" s="1089" t="str" cm="1">
        <f t="array" ref="VD24">IFERROR(RR24*
INDEX(RefrigerantACC[#Data],MATCH(1,(RefrigerantACC[[RefrigerantACC_ID]:[RefrigerantACC_ID]]=active_RefrigerantACC_ID)*(RefrigerantACC[[DollarYear]:[DollarYear]]=aactive_DollarYr)*(RefrigerantACC[[ModelYear]:[ModelYear]]=$BU24+VD$5-1),0),MATCH("aCost",RefrigerantACC[#Headers],0))*
(1+active_WACC)^-($BU24-$BT24+VD$5-1+0.5)*
(1+active_InflationRate)^(aactive_DollarYr-$BT24),"")</f>
        <v/>
      </c>
      <c r="VE24" s="1089" t="str" cm="1">
        <f t="array" ref="VE24">IFERROR(RS24*
INDEX(RefrigerantACC[#Data],MATCH(1,(RefrigerantACC[[RefrigerantACC_ID]:[RefrigerantACC_ID]]=active_RefrigerantACC_ID)*(RefrigerantACC[[DollarYear]:[DollarYear]]=aactive_DollarYr)*(RefrigerantACC[[ModelYear]:[ModelYear]]=$BU24+VE$5-1),0),MATCH("aCost",RefrigerantACC[#Headers],0))*
(1+active_WACC)^-($BU24-$BT24+VE$5-1+0.5)*
(1+active_InflationRate)^(aactive_DollarYr-$BT24),"")</f>
        <v/>
      </c>
      <c r="VF24" s="1089" t="str" cm="1">
        <f t="array" ref="VF24">IFERROR(RT24*
INDEX(RefrigerantACC[#Data],MATCH(1,(RefrigerantACC[[RefrigerantACC_ID]:[RefrigerantACC_ID]]=active_RefrigerantACC_ID)*(RefrigerantACC[[DollarYear]:[DollarYear]]=aactive_DollarYr)*(RefrigerantACC[[ModelYear]:[ModelYear]]=$BU24+VF$5-1),0),MATCH("aCost",RefrigerantACC[#Headers],0))*
(1+active_WACC)^-($BU24-$BT24+VF$5-1+0.5)*
(1+active_InflationRate)^(aactive_DollarYr-$BT24),"")</f>
        <v/>
      </c>
      <c r="VG24" s="1089" t="str" cm="1">
        <f t="array" ref="VG24">IFERROR(RU24*
INDEX(RefrigerantACC[#Data],MATCH(1,(RefrigerantACC[[RefrigerantACC_ID]:[RefrigerantACC_ID]]=active_RefrigerantACC_ID)*(RefrigerantACC[[DollarYear]:[DollarYear]]=aactive_DollarYr)*(RefrigerantACC[[ModelYear]:[ModelYear]]=$BU24+VG$5-1),0),MATCH("aCost",RefrigerantACC[#Headers],0))*
(1+active_WACC)^-($BU24-$BT24+VG$5-1+0.5)*
(1+active_InflationRate)^(aactive_DollarYr-$BT24),"")</f>
        <v/>
      </c>
      <c r="VH24" s="1089" t="str" cm="1">
        <f t="array" ref="VH24">IFERROR(RV24*
INDEX(RefrigerantACC[#Data],MATCH(1,(RefrigerantACC[[RefrigerantACC_ID]:[RefrigerantACC_ID]]=active_RefrigerantACC_ID)*(RefrigerantACC[[DollarYear]:[DollarYear]]=aactive_DollarYr)*(RefrigerantACC[[ModelYear]:[ModelYear]]=$BU24+VH$5-1),0),MATCH("aCost",RefrigerantACC[#Headers],0))*
(1+active_WACC)^-($BU24-$BT24+VH$5-1+0.5)*
(1+active_InflationRate)^(aactive_DollarYr-$BT24),"")</f>
        <v/>
      </c>
      <c r="VI24" s="1089" t="str" cm="1">
        <f t="array" ref="VI24">IFERROR(RW24*
INDEX(RefrigerantACC[#Data],MATCH(1,(RefrigerantACC[[RefrigerantACC_ID]:[RefrigerantACC_ID]]=active_RefrigerantACC_ID)*(RefrigerantACC[[DollarYear]:[DollarYear]]=aactive_DollarYr)*(RefrigerantACC[[ModelYear]:[ModelYear]]=$BU24+VI$5-1),0),MATCH("aCost",RefrigerantACC[#Headers],0))*
(1+active_WACC)^-($BU24-$BT24+VI$5-1+0.5)*
(1+active_InflationRate)^(aactive_DollarYr-$BT24),"")</f>
        <v/>
      </c>
      <c r="VJ24" s="1088" t="str">
        <f t="shared" si="118"/>
        <v/>
      </c>
      <c r="VK24" s="1088" t="str">
        <f t="shared" si="118"/>
        <v/>
      </c>
      <c r="VL24" s="1088" t="str">
        <f t="shared" si="118"/>
        <v/>
      </c>
      <c r="VM24" s="1088" t="str">
        <f t="shared" si="118"/>
        <v/>
      </c>
      <c r="VN24" s="1088" t="str">
        <f t="shared" si="118"/>
        <v/>
      </c>
      <c r="VO24" s="1088" t="str">
        <f t="shared" si="118"/>
        <v/>
      </c>
      <c r="VP24" s="1088" t="str">
        <f t="shared" si="118"/>
        <v/>
      </c>
      <c r="VQ24" s="1088" t="str">
        <f t="shared" si="118"/>
        <v/>
      </c>
      <c r="VR24" s="1088" t="str">
        <f t="shared" si="118"/>
        <v/>
      </c>
      <c r="VS24" s="1088" t="str">
        <f t="shared" si="118"/>
        <v/>
      </c>
      <c r="VT24" s="1088" t="str">
        <f t="shared" si="118"/>
        <v/>
      </c>
      <c r="VU24" s="1088" t="str">
        <f t="shared" si="118"/>
        <v/>
      </c>
      <c r="VV24" s="1088" t="str">
        <f t="shared" si="118"/>
        <v/>
      </c>
      <c r="VW24" s="1088" t="str">
        <f t="shared" si="118"/>
        <v/>
      </c>
      <c r="VX24" s="1088" t="str">
        <f t="shared" si="118"/>
        <v/>
      </c>
      <c r="VY24" s="1088" t="str">
        <f t="shared" si="118"/>
        <v/>
      </c>
      <c r="VZ24" s="1088" t="str">
        <f t="shared" si="124"/>
        <v/>
      </c>
      <c r="WA24" s="1088" t="str">
        <f t="shared" si="124"/>
        <v/>
      </c>
      <c r="WB24" s="1088" t="str">
        <f t="shared" si="124"/>
        <v/>
      </c>
      <c r="WC24" s="1088" t="str">
        <f t="shared" si="124"/>
        <v/>
      </c>
      <c r="WD24" s="1088" t="str">
        <f t="shared" si="124"/>
        <v/>
      </c>
      <c r="WE24" s="1088" t="str">
        <f t="shared" si="124"/>
        <v/>
      </c>
      <c r="WF24" s="1088" t="str">
        <f t="shared" si="124"/>
        <v/>
      </c>
      <c r="WG24" s="1088" t="str">
        <f t="shared" si="124"/>
        <v/>
      </c>
      <c r="WH24" s="1088" t="str">
        <f t="shared" si="124"/>
        <v/>
      </c>
      <c r="WI24" s="1088" t="str">
        <f t="shared" si="124"/>
        <v/>
      </c>
      <c r="WJ24" s="1088" t="str">
        <f t="shared" si="124"/>
        <v/>
      </c>
      <c r="WK24" s="1088" t="str">
        <f t="shared" si="124"/>
        <v/>
      </c>
      <c r="WL24" s="1088" t="str">
        <f t="shared" si="124"/>
        <v/>
      </c>
      <c r="WM24" s="1088" t="str">
        <f t="shared" si="124"/>
        <v/>
      </c>
      <c r="WN24" s="1088" t="str">
        <f t="shared" si="141"/>
        <v/>
      </c>
      <c r="WO24" s="1088" t="str">
        <f t="shared" si="141"/>
        <v/>
      </c>
      <c r="WP24" s="1088" t="str">
        <f t="shared" si="141"/>
        <v/>
      </c>
      <c r="WQ24" s="1088" t="str">
        <f t="shared" si="141"/>
        <v/>
      </c>
      <c r="WR24" s="1088" t="str">
        <f t="shared" si="141"/>
        <v/>
      </c>
      <c r="WS24" s="1088" t="str">
        <f t="shared" si="141"/>
        <v/>
      </c>
      <c r="WT24" s="1088" t="str">
        <f t="shared" si="141"/>
        <v/>
      </c>
      <c r="WU24" s="1088" t="str">
        <f t="shared" si="141"/>
        <v/>
      </c>
      <c r="WV24" s="1088" t="str">
        <f t="shared" si="141"/>
        <v/>
      </c>
      <c r="WW24" s="1088" t="str">
        <f t="shared" si="141"/>
        <v/>
      </c>
      <c r="WX24" s="1088" t="str">
        <f t="shared" si="142"/>
        <v/>
      </c>
      <c r="WY24" s="1088" t="str">
        <f t="shared" si="142"/>
        <v/>
      </c>
      <c r="WZ24" s="1088" t="str">
        <f t="shared" si="142"/>
        <v/>
      </c>
      <c r="XA24" s="1088" t="str">
        <f t="shared" si="142"/>
        <v/>
      </c>
      <c r="XB24" s="1088" t="str">
        <f t="shared" si="142"/>
        <v/>
      </c>
      <c r="XC24" s="1088" t="str">
        <f t="shared" si="142"/>
        <v/>
      </c>
      <c r="XD24" s="1088" t="str">
        <f t="shared" si="142"/>
        <v/>
      </c>
      <c r="XE24" s="1088" t="str">
        <f t="shared" si="142"/>
        <v/>
      </c>
      <c r="XF24" s="1088" t="str">
        <f t="shared" si="142"/>
        <v/>
      </c>
      <c r="XG24" s="1088" t="str">
        <f t="shared" si="142"/>
        <v/>
      </c>
      <c r="XH24" s="1088" t="str">
        <f t="shared" si="143"/>
        <v/>
      </c>
      <c r="XI24" s="1088" t="str">
        <f t="shared" si="143"/>
        <v/>
      </c>
      <c r="XJ24" s="1088" t="str">
        <f t="shared" si="143"/>
        <v/>
      </c>
      <c r="XK24" s="1088" t="str">
        <f t="shared" si="143"/>
        <v/>
      </c>
      <c r="XL24" s="1088" t="str">
        <f t="shared" si="143"/>
        <v/>
      </c>
      <c r="XM24" s="1088" t="str">
        <f t="shared" si="143"/>
        <v/>
      </c>
      <c r="XN24" s="1088" t="str">
        <f t="shared" si="143"/>
        <v/>
      </c>
      <c r="XO24" s="1088" t="str">
        <f t="shared" si="143"/>
        <v/>
      </c>
      <c r="XP24" s="1088" t="str">
        <f t="shared" si="143"/>
        <v/>
      </c>
      <c r="XQ24" s="1088" t="str">
        <f t="shared" si="143"/>
        <v/>
      </c>
      <c r="XR24" s="1088" t="str">
        <f t="shared" si="119"/>
        <v/>
      </c>
      <c r="XS24" s="1088" t="str">
        <f t="shared" si="119"/>
        <v/>
      </c>
      <c r="XT24" s="1088" t="str">
        <f t="shared" si="119"/>
        <v/>
      </c>
      <c r="XU24" s="1088" t="str">
        <f t="shared" si="119"/>
        <v/>
      </c>
      <c r="XV24" s="1088" t="str">
        <f t="shared" si="119"/>
        <v/>
      </c>
      <c r="XW24" s="1088" t="str">
        <f t="shared" si="119"/>
        <v/>
      </c>
      <c r="XX24" s="1088" t="str">
        <f t="shared" si="119"/>
        <v/>
      </c>
      <c r="XY24" s="1088" t="str">
        <f t="shared" si="119"/>
        <v/>
      </c>
      <c r="XZ24" s="1088" t="str">
        <f t="shared" si="119"/>
        <v/>
      </c>
      <c r="YA24" s="1088" t="str">
        <f t="shared" si="119"/>
        <v/>
      </c>
      <c r="YB24" s="1088" t="str">
        <f t="shared" si="119"/>
        <v/>
      </c>
      <c r="YC24" s="1088" t="str">
        <f t="shared" si="119"/>
        <v/>
      </c>
      <c r="YD24" s="1088" t="str">
        <f t="shared" si="119"/>
        <v/>
      </c>
      <c r="YE24" s="1088" t="str">
        <f t="shared" si="119"/>
        <v/>
      </c>
      <c r="YF24" s="1088" t="str">
        <f t="shared" si="119"/>
        <v/>
      </c>
      <c r="YG24" s="1088" t="str">
        <f t="shared" si="119"/>
        <v/>
      </c>
      <c r="YH24" s="1088" t="str">
        <f t="shared" si="125"/>
        <v/>
      </c>
      <c r="YI24" s="1088" t="str">
        <f t="shared" si="125"/>
        <v/>
      </c>
      <c r="YJ24" s="1088" t="str">
        <f t="shared" si="125"/>
        <v/>
      </c>
      <c r="YK24" s="1088" t="str">
        <f t="shared" si="125"/>
        <v/>
      </c>
      <c r="YL24" s="1088" t="str">
        <f t="shared" si="125"/>
        <v/>
      </c>
      <c r="YM24" s="1088" t="str">
        <f t="shared" si="125"/>
        <v/>
      </c>
      <c r="YN24" s="1088" t="str">
        <f t="shared" si="125"/>
        <v/>
      </c>
      <c r="YO24" s="1088" t="str">
        <f t="shared" si="125"/>
        <v/>
      </c>
      <c r="YP24" s="1088" t="str">
        <f t="shared" si="125"/>
        <v/>
      </c>
      <c r="YQ24" s="1088" t="str">
        <f t="shared" si="125"/>
        <v/>
      </c>
      <c r="YR24" s="1088" t="str">
        <f t="shared" si="125"/>
        <v/>
      </c>
      <c r="YS24" s="1088" t="str">
        <f t="shared" si="125"/>
        <v/>
      </c>
      <c r="YT24" s="1088" t="str">
        <f t="shared" si="125"/>
        <v/>
      </c>
      <c r="YU24" s="1088" t="str">
        <f t="shared" si="125"/>
        <v/>
      </c>
      <c r="YV24" s="1088" t="str">
        <f t="shared" si="144"/>
        <v/>
      </c>
      <c r="YW24" s="1088" t="str">
        <f t="shared" si="144"/>
        <v/>
      </c>
      <c r="YX24" s="1088" t="str">
        <f t="shared" si="144"/>
        <v/>
      </c>
      <c r="YY24" s="1088" t="str">
        <f t="shared" si="144"/>
        <v/>
      </c>
      <c r="YZ24" s="1088" t="str">
        <f t="shared" si="144"/>
        <v/>
      </c>
      <c r="ZA24" s="1088" t="str">
        <f t="shared" si="144"/>
        <v/>
      </c>
      <c r="ZB24" s="1088" t="str">
        <f t="shared" si="144"/>
        <v/>
      </c>
      <c r="ZC24" s="1088" t="str">
        <f t="shared" si="144"/>
        <v/>
      </c>
      <c r="ZD24" s="1088" t="str">
        <f t="shared" si="144"/>
        <v/>
      </c>
      <c r="ZE24" s="1088" t="str">
        <f t="shared" si="144"/>
        <v/>
      </c>
      <c r="ZF24" s="1088" t="str">
        <f t="shared" si="145"/>
        <v/>
      </c>
      <c r="ZG24" s="1088" t="str">
        <f t="shared" si="145"/>
        <v/>
      </c>
      <c r="ZH24" s="1088" t="str">
        <f t="shared" si="145"/>
        <v/>
      </c>
      <c r="ZI24" s="1088" t="str">
        <f t="shared" si="145"/>
        <v/>
      </c>
      <c r="ZJ24" s="1088" t="str">
        <f t="shared" si="145"/>
        <v/>
      </c>
      <c r="ZK24" s="1088" t="str">
        <f t="shared" si="145"/>
        <v/>
      </c>
      <c r="ZL24" s="1088" t="str">
        <f t="shared" si="145"/>
        <v/>
      </c>
      <c r="ZM24" s="1088" t="str">
        <f t="shared" si="145"/>
        <v/>
      </c>
      <c r="ZN24" s="1088" t="str">
        <f t="shared" si="145"/>
        <v/>
      </c>
      <c r="ZO24" s="1088" t="str">
        <f t="shared" si="145"/>
        <v/>
      </c>
      <c r="ZP24" s="1088" t="str">
        <f t="shared" si="146"/>
        <v/>
      </c>
      <c r="ZQ24" s="1088" t="str">
        <f t="shared" si="146"/>
        <v/>
      </c>
      <c r="ZR24" s="1088" t="str">
        <f t="shared" si="146"/>
        <v/>
      </c>
      <c r="ZS24" s="1088" t="str">
        <f t="shared" si="146"/>
        <v/>
      </c>
      <c r="ZT24" s="1088" t="str">
        <f t="shared" si="146"/>
        <v/>
      </c>
      <c r="ZU24" s="1088" t="str">
        <f t="shared" si="146"/>
        <v/>
      </c>
      <c r="ZV24" s="1088" t="str">
        <f t="shared" si="146"/>
        <v/>
      </c>
      <c r="ZW24" s="1088" t="str">
        <f t="shared" si="146"/>
        <v/>
      </c>
      <c r="ZX24" s="1088" t="str">
        <f t="shared" si="146"/>
        <v/>
      </c>
      <c r="ZY24" s="1088" t="str">
        <f t="shared" si="146"/>
        <v/>
      </c>
      <c r="ZZ24" s="1089" t="str" cm="1">
        <f t="array" ref="ZZ24">IFERROR(XR24*
INDEX(RefrigerantACC[#Data],MATCH(1,(RefrigerantACC[[RefrigerantACC_ID]:[RefrigerantACC_ID]]=active_RefrigerantACC_ID)*(RefrigerantACC[[DollarYear]:[DollarYear]]=aactive_DollarYr)*(RefrigerantACC[[ModelYear]:[ModelYear]]=$BV24+ZZ$5-1),0),MATCH("aCost",RefrigerantACC[#Headers],0))*
(1+active_WACC)^-($BV24-$BT24+ZZ$5-1+0.5)*
(1+active_InflationRate)^(aactive_DollarYr-$BT24),"")</f>
        <v/>
      </c>
      <c r="AAA24" s="1089" t="str" cm="1">
        <f t="array" ref="AAA24">IFERROR(XS24*
INDEX(RefrigerantACC[#Data],MATCH(1,(RefrigerantACC[[RefrigerantACC_ID]:[RefrigerantACC_ID]]=active_RefrigerantACC_ID)*(RefrigerantACC[[DollarYear]:[DollarYear]]=aactive_DollarYr)*(RefrigerantACC[[ModelYear]:[ModelYear]]=$BV24+AAA$5-1),0),MATCH("aCost",RefrigerantACC[#Headers],0))*
(1+active_WACC)^-($BV24-$BT24+AAA$5-1+0.5)*
(1+active_InflationRate)^(aactive_DollarYr-$BT24),"")</f>
        <v/>
      </c>
      <c r="AAB24" s="1089" t="str" cm="1">
        <f t="array" ref="AAB24">IFERROR(XT24*
INDEX(RefrigerantACC[#Data],MATCH(1,(RefrigerantACC[[RefrigerantACC_ID]:[RefrigerantACC_ID]]=active_RefrigerantACC_ID)*(RefrigerantACC[[DollarYear]:[DollarYear]]=aactive_DollarYr)*(RefrigerantACC[[ModelYear]:[ModelYear]]=$BV24+AAB$5-1),0),MATCH("aCost",RefrigerantACC[#Headers],0))*
(1+active_WACC)^-($BV24-$BT24+AAB$5-1+0.5)*
(1+active_InflationRate)^(aactive_DollarYr-$BT24),"")</f>
        <v/>
      </c>
      <c r="AAC24" s="1089" t="str" cm="1">
        <f t="array" ref="AAC24">IFERROR(XU24*
INDEX(RefrigerantACC[#Data],MATCH(1,(RefrigerantACC[[RefrigerantACC_ID]:[RefrigerantACC_ID]]=active_RefrigerantACC_ID)*(RefrigerantACC[[DollarYear]:[DollarYear]]=aactive_DollarYr)*(RefrigerantACC[[ModelYear]:[ModelYear]]=$BV24+AAC$5-1),0),MATCH("aCost",RefrigerantACC[#Headers],0))*
(1+active_WACC)^-($BV24-$BT24+AAC$5-1+0.5)*
(1+active_InflationRate)^(aactive_DollarYr-$BT24),"")</f>
        <v/>
      </c>
      <c r="AAD24" s="1089" t="str" cm="1">
        <f t="array" ref="AAD24">IFERROR(XV24*
INDEX(RefrigerantACC[#Data],MATCH(1,(RefrigerantACC[[RefrigerantACC_ID]:[RefrigerantACC_ID]]=active_RefrigerantACC_ID)*(RefrigerantACC[[DollarYear]:[DollarYear]]=aactive_DollarYr)*(RefrigerantACC[[ModelYear]:[ModelYear]]=$BV24+AAD$5-1),0),MATCH("aCost",RefrigerantACC[#Headers],0))*
(1+active_WACC)^-($BV24-$BT24+AAD$5-1+0.5)*
(1+active_InflationRate)^(aactive_DollarYr-$BT24),"")</f>
        <v/>
      </c>
      <c r="AAE24" s="1089" t="str" cm="1">
        <f t="array" ref="AAE24">IFERROR(XW24*
INDEX(RefrigerantACC[#Data],MATCH(1,(RefrigerantACC[[RefrigerantACC_ID]:[RefrigerantACC_ID]]=active_RefrigerantACC_ID)*(RefrigerantACC[[DollarYear]:[DollarYear]]=aactive_DollarYr)*(RefrigerantACC[[ModelYear]:[ModelYear]]=$BV24+AAE$5-1),0),MATCH("aCost",RefrigerantACC[#Headers],0))*
(1+active_WACC)^-($BV24-$BT24+AAE$5-1+0.5)*
(1+active_InflationRate)^(aactive_DollarYr-$BT24),"")</f>
        <v/>
      </c>
      <c r="AAF24" s="1089" t="str" cm="1">
        <f t="array" ref="AAF24">IFERROR(XX24*
INDEX(RefrigerantACC[#Data],MATCH(1,(RefrigerantACC[[RefrigerantACC_ID]:[RefrigerantACC_ID]]=active_RefrigerantACC_ID)*(RefrigerantACC[[DollarYear]:[DollarYear]]=aactive_DollarYr)*(RefrigerantACC[[ModelYear]:[ModelYear]]=$BV24+AAF$5-1),0),MATCH("aCost",RefrigerantACC[#Headers],0))*
(1+active_WACC)^-($BV24-$BT24+AAF$5-1+0.5)*
(1+active_InflationRate)^(aactive_DollarYr-$BT24),"")</f>
        <v/>
      </c>
      <c r="AAG24" s="1089" t="str" cm="1">
        <f t="array" ref="AAG24">IFERROR(XY24*
INDEX(RefrigerantACC[#Data],MATCH(1,(RefrigerantACC[[RefrigerantACC_ID]:[RefrigerantACC_ID]]=active_RefrigerantACC_ID)*(RefrigerantACC[[DollarYear]:[DollarYear]]=aactive_DollarYr)*(RefrigerantACC[[ModelYear]:[ModelYear]]=$BV24+AAG$5-1),0),MATCH("aCost",RefrigerantACC[#Headers],0))*
(1+active_WACC)^-($BV24-$BT24+AAG$5-1+0.5)*
(1+active_InflationRate)^(aactive_DollarYr-$BT24),"")</f>
        <v/>
      </c>
      <c r="AAH24" s="1089" t="str" cm="1">
        <f t="array" ref="AAH24">IFERROR(XZ24*
INDEX(RefrigerantACC[#Data],MATCH(1,(RefrigerantACC[[RefrigerantACC_ID]:[RefrigerantACC_ID]]=active_RefrigerantACC_ID)*(RefrigerantACC[[DollarYear]:[DollarYear]]=aactive_DollarYr)*(RefrigerantACC[[ModelYear]:[ModelYear]]=$BV24+AAH$5-1),0),MATCH("aCost",RefrigerantACC[#Headers],0))*
(1+active_WACC)^-($BV24-$BT24+AAH$5-1+0.5)*
(1+active_InflationRate)^(aactive_DollarYr-$BT24),"")</f>
        <v/>
      </c>
      <c r="AAI24" s="1089" t="str" cm="1">
        <f t="array" ref="AAI24">IFERROR(YA24*
INDEX(RefrigerantACC[#Data],MATCH(1,(RefrigerantACC[[RefrigerantACC_ID]:[RefrigerantACC_ID]]=active_RefrigerantACC_ID)*(RefrigerantACC[[DollarYear]:[DollarYear]]=aactive_DollarYr)*(RefrigerantACC[[ModelYear]:[ModelYear]]=$BV24+AAI$5-1),0),MATCH("aCost",RefrigerantACC[#Headers],0))*
(1+active_WACC)^-($BV24-$BT24+AAI$5-1+0.5)*
(1+active_InflationRate)^(aactive_DollarYr-$BT24),"")</f>
        <v/>
      </c>
      <c r="AAJ24" s="1089" t="str" cm="1">
        <f t="array" ref="AAJ24">IFERROR(YB24*
INDEX(RefrigerantACC[#Data],MATCH(1,(RefrigerantACC[[RefrigerantACC_ID]:[RefrigerantACC_ID]]=active_RefrigerantACC_ID)*(RefrigerantACC[[DollarYear]:[DollarYear]]=aactive_DollarYr)*(RefrigerantACC[[ModelYear]:[ModelYear]]=$BV24+AAJ$5-1),0),MATCH("aCost",RefrigerantACC[#Headers],0))*
(1+active_WACC)^-($BV24-$BT24+AAJ$5-1+0.5)*
(1+active_InflationRate)^(aactive_DollarYr-$BT24),"")</f>
        <v/>
      </c>
      <c r="AAK24" s="1089" t="str" cm="1">
        <f t="array" ref="AAK24">IFERROR(YC24*
INDEX(RefrigerantACC[#Data],MATCH(1,(RefrigerantACC[[RefrigerantACC_ID]:[RefrigerantACC_ID]]=active_RefrigerantACC_ID)*(RefrigerantACC[[DollarYear]:[DollarYear]]=aactive_DollarYr)*(RefrigerantACC[[ModelYear]:[ModelYear]]=$BV24+AAK$5-1),0),MATCH("aCost",RefrigerantACC[#Headers],0))*
(1+active_WACC)^-($BV24-$BT24+AAK$5-1+0.5)*
(1+active_InflationRate)^(aactive_DollarYr-$BT24),"")</f>
        <v/>
      </c>
      <c r="AAL24" s="1089" t="str" cm="1">
        <f t="array" ref="AAL24">IFERROR(YD24*
INDEX(RefrigerantACC[#Data],MATCH(1,(RefrigerantACC[[RefrigerantACC_ID]:[RefrigerantACC_ID]]=active_RefrigerantACC_ID)*(RefrigerantACC[[DollarYear]:[DollarYear]]=aactive_DollarYr)*(RefrigerantACC[[ModelYear]:[ModelYear]]=$BV24+AAL$5-1),0),MATCH("aCost",RefrigerantACC[#Headers],0))*
(1+active_WACC)^-($BV24-$BT24+AAL$5-1+0.5)*
(1+active_InflationRate)^(aactive_DollarYr-$BT24),"")</f>
        <v/>
      </c>
      <c r="AAM24" s="1089" t="str" cm="1">
        <f t="array" ref="AAM24">IFERROR(YE24*
INDEX(RefrigerantACC[#Data],MATCH(1,(RefrigerantACC[[RefrigerantACC_ID]:[RefrigerantACC_ID]]=active_RefrigerantACC_ID)*(RefrigerantACC[[DollarYear]:[DollarYear]]=aactive_DollarYr)*(RefrigerantACC[[ModelYear]:[ModelYear]]=$BV24+AAM$5-1),0),MATCH("aCost",RefrigerantACC[#Headers],0))*
(1+active_WACC)^-($BV24-$BT24+AAM$5-1+0.5)*
(1+active_InflationRate)^(aactive_DollarYr-$BT24),"")</f>
        <v/>
      </c>
      <c r="AAN24" s="1089" t="str" cm="1">
        <f t="array" ref="AAN24">IFERROR(YF24*
INDEX(RefrigerantACC[#Data],MATCH(1,(RefrigerantACC[[RefrigerantACC_ID]:[RefrigerantACC_ID]]=active_RefrigerantACC_ID)*(RefrigerantACC[[DollarYear]:[DollarYear]]=aactive_DollarYr)*(RefrigerantACC[[ModelYear]:[ModelYear]]=$BV24+AAN$5-1),0),MATCH("aCost",RefrigerantACC[#Headers],0))*
(1+active_WACC)^-($BV24-$BT24+AAN$5-1+0.5)*
(1+active_InflationRate)^(aactive_DollarYr-$BT24),"")</f>
        <v/>
      </c>
      <c r="AAO24" s="1089" t="str" cm="1">
        <f t="array" ref="AAO24">IFERROR(YG24*
INDEX(RefrigerantACC[#Data],MATCH(1,(RefrigerantACC[[RefrigerantACC_ID]:[RefrigerantACC_ID]]=active_RefrigerantACC_ID)*(RefrigerantACC[[DollarYear]:[DollarYear]]=aactive_DollarYr)*(RefrigerantACC[[ModelYear]:[ModelYear]]=$BV24+AAO$5-1),0),MATCH("aCost",RefrigerantACC[#Headers],0))*
(1+active_WACC)^-($BV24-$BT24+AAO$5-1+0.5)*
(1+active_InflationRate)^(aactive_DollarYr-$BT24),"")</f>
        <v/>
      </c>
      <c r="AAP24" s="1089" t="str" cm="1">
        <f t="array" ref="AAP24">IFERROR(YH24*
INDEX(RefrigerantACC[#Data],MATCH(1,(RefrigerantACC[[RefrigerantACC_ID]:[RefrigerantACC_ID]]=active_RefrigerantACC_ID)*(RefrigerantACC[[DollarYear]:[DollarYear]]=aactive_DollarYr)*(RefrigerantACC[[ModelYear]:[ModelYear]]=$BV24+AAP$5-1),0),MATCH("aCost",RefrigerantACC[#Headers],0))*
(1+active_WACC)^-($BV24-$BT24+AAP$5-1+0.5)*
(1+active_InflationRate)^(aactive_DollarYr-$BT24),"")</f>
        <v/>
      </c>
      <c r="AAQ24" s="1089" t="str" cm="1">
        <f t="array" ref="AAQ24">IFERROR(YI24*
INDEX(RefrigerantACC[#Data],MATCH(1,(RefrigerantACC[[RefrigerantACC_ID]:[RefrigerantACC_ID]]=active_RefrigerantACC_ID)*(RefrigerantACC[[DollarYear]:[DollarYear]]=aactive_DollarYr)*(RefrigerantACC[[ModelYear]:[ModelYear]]=$BV24+AAQ$5-1),0),MATCH("aCost",RefrigerantACC[#Headers],0))*
(1+active_WACC)^-($BV24-$BT24+AAQ$5-1+0.5)*
(1+active_InflationRate)^(aactive_DollarYr-$BT24),"")</f>
        <v/>
      </c>
      <c r="AAR24" s="1089" t="str" cm="1">
        <f t="array" ref="AAR24">IFERROR(YJ24*
INDEX(RefrigerantACC[#Data],MATCH(1,(RefrigerantACC[[RefrigerantACC_ID]:[RefrigerantACC_ID]]=active_RefrigerantACC_ID)*(RefrigerantACC[[DollarYear]:[DollarYear]]=aactive_DollarYr)*(RefrigerantACC[[ModelYear]:[ModelYear]]=$BV24+AAR$5-1),0),MATCH("aCost",RefrigerantACC[#Headers],0))*
(1+active_WACC)^-($BV24-$BT24+AAR$5-1+0.5)*
(1+active_InflationRate)^(aactive_DollarYr-$BT24),"")</f>
        <v/>
      </c>
      <c r="AAS24" s="1089" t="str" cm="1">
        <f t="array" ref="AAS24">IFERROR(YK24*
INDEX(RefrigerantACC[#Data],MATCH(1,(RefrigerantACC[[RefrigerantACC_ID]:[RefrigerantACC_ID]]=active_RefrigerantACC_ID)*(RefrigerantACC[[DollarYear]:[DollarYear]]=aactive_DollarYr)*(RefrigerantACC[[ModelYear]:[ModelYear]]=$BV24+AAS$5-1),0),MATCH("aCost",RefrigerantACC[#Headers],0))*
(1+active_WACC)^-($BV24-$BT24+AAS$5-1+0.5)*
(1+active_InflationRate)^(aactive_DollarYr-$BT24),"")</f>
        <v/>
      </c>
      <c r="AAT24" s="1089" t="str" cm="1">
        <f t="array" ref="AAT24">IFERROR(YL24*
INDEX(RefrigerantACC[#Data],MATCH(1,(RefrigerantACC[[RefrigerantACC_ID]:[RefrigerantACC_ID]]=active_RefrigerantACC_ID)*(RefrigerantACC[[DollarYear]:[DollarYear]]=aactive_DollarYr)*(RefrigerantACC[[ModelYear]:[ModelYear]]=$BV24+AAT$5-1),0),MATCH("aCost",RefrigerantACC[#Headers],0))*
(1+active_WACC)^-($BV24-$BT24+AAT$5-1+0.5)*
(1+active_InflationRate)^(aactive_DollarYr-$BT24),"")</f>
        <v/>
      </c>
      <c r="AAU24" s="1089" t="str" cm="1">
        <f t="array" ref="AAU24">IFERROR(YM24*
INDEX(RefrigerantACC[#Data],MATCH(1,(RefrigerantACC[[RefrigerantACC_ID]:[RefrigerantACC_ID]]=active_RefrigerantACC_ID)*(RefrigerantACC[[DollarYear]:[DollarYear]]=aactive_DollarYr)*(RefrigerantACC[[ModelYear]:[ModelYear]]=$BV24+AAU$5-1),0),MATCH("aCost",RefrigerantACC[#Headers],0))*
(1+active_WACC)^-($BV24-$BT24+AAU$5-1+0.5)*
(1+active_InflationRate)^(aactive_DollarYr-$BT24),"")</f>
        <v/>
      </c>
      <c r="AAV24" s="1089" t="str" cm="1">
        <f t="array" ref="AAV24">IFERROR(YN24*
INDEX(RefrigerantACC[#Data],MATCH(1,(RefrigerantACC[[RefrigerantACC_ID]:[RefrigerantACC_ID]]=active_RefrigerantACC_ID)*(RefrigerantACC[[DollarYear]:[DollarYear]]=aactive_DollarYr)*(RefrigerantACC[[ModelYear]:[ModelYear]]=$BV24+AAV$5-1),0),MATCH("aCost",RefrigerantACC[#Headers],0))*
(1+active_WACC)^-($BV24-$BT24+AAV$5-1+0.5)*
(1+active_InflationRate)^(aactive_DollarYr-$BT24),"")</f>
        <v/>
      </c>
      <c r="AAW24" s="1089" t="str" cm="1">
        <f t="array" ref="AAW24">IFERROR(YO24*
INDEX(RefrigerantACC[#Data],MATCH(1,(RefrigerantACC[[RefrigerantACC_ID]:[RefrigerantACC_ID]]=active_RefrigerantACC_ID)*(RefrigerantACC[[DollarYear]:[DollarYear]]=aactive_DollarYr)*(RefrigerantACC[[ModelYear]:[ModelYear]]=$BV24+AAW$5-1),0),MATCH("aCost",RefrigerantACC[#Headers],0))*
(1+active_WACC)^-($BV24-$BT24+AAW$5-1+0.5)*
(1+active_InflationRate)^(aactive_DollarYr-$BT24),"")</f>
        <v/>
      </c>
      <c r="AAX24" s="1089" t="str" cm="1">
        <f t="array" ref="AAX24">IFERROR(YP24*
INDEX(RefrigerantACC[#Data],MATCH(1,(RefrigerantACC[[RefrigerantACC_ID]:[RefrigerantACC_ID]]=active_RefrigerantACC_ID)*(RefrigerantACC[[DollarYear]:[DollarYear]]=aactive_DollarYr)*(RefrigerantACC[[ModelYear]:[ModelYear]]=$BV24+AAX$5-1),0),MATCH("aCost",RefrigerantACC[#Headers],0))*
(1+active_WACC)^-($BV24-$BT24+AAX$5-1+0.5)*
(1+active_InflationRate)^(aactive_DollarYr-$BT24),"")</f>
        <v/>
      </c>
      <c r="AAY24" s="1089" t="str" cm="1">
        <f t="array" ref="AAY24">IFERROR(YQ24*
INDEX(RefrigerantACC[#Data],MATCH(1,(RefrigerantACC[[RefrigerantACC_ID]:[RefrigerantACC_ID]]=active_RefrigerantACC_ID)*(RefrigerantACC[[DollarYear]:[DollarYear]]=aactive_DollarYr)*(RefrigerantACC[[ModelYear]:[ModelYear]]=$BV24+AAY$5-1),0),MATCH("aCost",RefrigerantACC[#Headers],0))*
(1+active_WACC)^-($BV24-$BT24+AAY$5-1+0.5)*
(1+active_InflationRate)^(aactive_DollarYr-$BT24),"")</f>
        <v/>
      </c>
      <c r="AAZ24" s="1089" t="str" cm="1">
        <f t="array" ref="AAZ24">IFERROR(YR24*
INDEX(RefrigerantACC[#Data],MATCH(1,(RefrigerantACC[[RefrigerantACC_ID]:[RefrigerantACC_ID]]=active_RefrigerantACC_ID)*(RefrigerantACC[[DollarYear]:[DollarYear]]=aactive_DollarYr)*(RefrigerantACC[[ModelYear]:[ModelYear]]=$BV24+AAZ$5-1),0),MATCH("aCost",RefrigerantACC[#Headers],0))*
(1+active_WACC)^-($BV24-$BT24+AAZ$5-1+0.5)*
(1+active_InflationRate)^(aactive_DollarYr-$BT24),"")</f>
        <v/>
      </c>
      <c r="ABA24" s="1089" t="str" cm="1">
        <f t="array" ref="ABA24">IFERROR(YS24*
INDEX(RefrigerantACC[#Data],MATCH(1,(RefrigerantACC[[RefrigerantACC_ID]:[RefrigerantACC_ID]]=active_RefrigerantACC_ID)*(RefrigerantACC[[DollarYear]:[DollarYear]]=aactive_DollarYr)*(RefrigerantACC[[ModelYear]:[ModelYear]]=$BV24+ABA$5-1),0),MATCH("aCost",RefrigerantACC[#Headers],0))*
(1+active_WACC)^-($BV24-$BT24+ABA$5-1+0.5)*
(1+active_InflationRate)^(aactive_DollarYr-$BT24),"")</f>
        <v/>
      </c>
      <c r="ABB24" s="1089" t="str" cm="1">
        <f t="array" ref="ABB24">IFERROR(YT24*
INDEX(RefrigerantACC[#Data],MATCH(1,(RefrigerantACC[[RefrigerantACC_ID]:[RefrigerantACC_ID]]=active_RefrigerantACC_ID)*(RefrigerantACC[[DollarYear]:[DollarYear]]=aactive_DollarYr)*(RefrigerantACC[[ModelYear]:[ModelYear]]=$BV24+ABB$5-1),0),MATCH("aCost",RefrigerantACC[#Headers],0))*
(1+active_WACC)^-($BV24-$BT24+ABB$5-1+0.5)*
(1+active_InflationRate)^(aactive_DollarYr-$BT24),"")</f>
        <v/>
      </c>
      <c r="ABC24" s="1089" t="str" cm="1">
        <f t="array" ref="ABC24">IFERROR(YU24*
INDEX(RefrigerantACC[#Data],MATCH(1,(RefrigerantACC[[RefrigerantACC_ID]:[RefrigerantACC_ID]]=active_RefrigerantACC_ID)*(RefrigerantACC[[DollarYear]:[DollarYear]]=aactive_DollarYr)*(RefrigerantACC[[ModelYear]:[ModelYear]]=$BV24+ABC$5-1),0),MATCH("aCost",RefrigerantACC[#Headers],0))*
(1+active_WACC)^-($BV24-$BT24+ABC$5-1+0.5)*
(1+active_InflationRate)^(aactive_DollarYr-$BT24),"")</f>
        <v/>
      </c>
      <c r="ABD24" s="1089" t="str" cm="1">
        <f t="array" ref="ABD24">IFERROR(IF(YV24="","",YV24*
IFERROR(INDEX(RefrigerantACC[#Data],MATCH(1,(RefrigerantACC[[RefrigerantACC_ID]:[RefrigerantACC_ID]]=active_RefrigerantACC_ID)*(RefrigerantACC[[DollarYear]:[DollarYear]]=aactive_DollarYr)*(RefrigerantACC[[ModelYear]:[ModelYear]]=$BV24+
ABD$5-1),0),MATCH("aCost",RefrigerantACC[#Headers],0)),0)*
(1+active_WACC)^-($BV24-$BT24+ABD$5-1+0.5)*
(1+active_InflationRate)^(aactive_DollarYr-$BT24)),"")</f>
        <v/>
      </c>
      <c r="ABE24" s="1089" t="str" cm="1">
        <f t="array" ref="ABE24">IFERROR(IF(YW24="","",YW24*
IFERROR(INDEX(RefrigerantACC[#Data],MATCH(1,(RefrigerantACC[[RefrigerantACC_ID]:[RefrigerantACC_ID]]=active_RefrigerantACC_ID)*(RefrigerantACC[[DollarYear]:[DollarYear]]=aactive_DollarYr)*(RefrigerantACC[[ModelYear]:[ModelYear]]=$BV24+
ABE$5-1),0),MATCH("aCost",RefrigerantACC[#Headers],0)),0)*
(1+active_WACC)^-($BV24-$BT24+ABE$5-1+0.5)*
(1+active_InflationRate)^(aactive_DollarYr-$BT24)),"")</f>
        <v/>
      </c>
      <c r="ABF24" s="1089" t="str" cm="1">
        <f t="array" ref="ABF24">IFERROR(IF(YX24="","",YX24*
IFERROR(INDEX(RefrigerantACC[#Data],MATCH(1,(RefrigerantACC[[RefrigerantACC_ID]:[RefrigerantACC_ID]]=active_RefrigerantACC_ID)*(RefrigerantACC[[DollarYear]:[DollarYear]]=aactive_DollarYr)*(RefrigerantACC[[ModelYear]:[ModelYear]]=$BV24+
ABF$5-1),0),MATCH("aCost",RefrigerantACC[#Headers],0)),0)*
(1+active_WACC)^-($BV24-$BT24+ABF$5-1+0.5)*
(1+active_InflationRate)^(aactive_DollarYr-$BT24)),"")</f>
        <v/>
      </c>
      <c r="ABG24" s="1089" t="str" cm="1">
        <f t="array" ref="ABG24">IFERROR(IF(YY24="","",YY24*
IFERROR(INDEX(RefrigerantACC[#Data],MATCH(1,(RefrigerantACC[[RefrigerantACC_ID]:[RefrigerantACC_ID]]=active_RefrigerantACC_ID)*(RefrigerantACC[[DollarYear]:[DollarYear]]=aactive_DollarYr)*(RefrigerantACC[[ModelYear]:[ModelYear]]=$BV24+
ABG$5-1),0),MATCH("aCost",RefrigerantACC[#Headers],0)),0)*
(1+active_WACC)^-($BV24-$BT24+ABG$5-1+0.5)*
(1+active_InflationRate)^(aactive_DollarYr-$BT24)),"")</f>
        <v/>
      </c>
      <c r="ABH24" s="1089" t="str" cm="1">
        <f t="array" ref="ABH24">IFERROR(IF(YZ24="","",YZ24*
IFERROR(INDEX(RefrigerantACC[#Data],MATCH(1,(RefrigerantACC[[RefrigerantACC_ID]:[RefrigerantACC_ID]]=active_RefrigerantACC_ID)*(RefrigerantACC[[DollarYear]:[DollarYear]]=aactive_DollarYr)*(RefrigerantACC[[ModelYear]:[ModelYear]]=$BV24+
ABH$5-1),0),MATCH("aCost",RefrigerantACC[#Headers],0)),0)*
(1+active_WACC)^-($BV24-$BT24+ABH$5-1+0.5)*
(1+active_InflationRate)^(aactive_DollarYr-$BT24)),"")</f>
        <v/>
      </c>
      <c r="ABI24" s="1089" t="str" cm="1">
        <f t="array" ref="ABI24">IFERROR(IF(ZA24="","",ZA24*
IFERROR(INDEX(RefrigerantACC[#Data],MATCH(1,(RefrigerantACC[[RefrigerantACC_ID]:[RefrigerantACC_ID]]=active_RefrigerantACC_ID)*(RefrigerantACC[[DollarYear]:[DollarYear]]=aactive_DollarYr)*(RefrigerantACC[[ModelYear]:[ModelYear]]=$BV24+
ABI$5-1),0),MATCH("aCost",RefrigerantACC[#Headers],0)),0)*
(1+active_WACC)^-($BV24-$BT24+ABI$5-1+0.5)*
(1+active_InflationRate)^(aactive_DollarYr-$BT24)),"")</f>
        <v/>
      </c>
      <c r="ABJ24" s="1089" t="str" cm="1">
        <f t="array" ref="ABJ24">IFERROR(IF(ZB24="","",ZB24*
IFERROR(INDEX(RefrigerantACC[#Data],MATCH(1,(RefrigerantACC[[RefrigerantACC_ID]:[RefrigerantACC_ID]]=active_RefrigerantACC_ID)*(RefrigerantACC[[DollarYear]:[DollarYear]]=aactive_DollarYr)*(RefrigerantACC[[ModelYear]:[ModelYear]]=$BV24+
ABJ$5-1),0),MATCH("aCost",RefrigerantACC[#Headers],0)),0)*
(1+active_WACC)^-($BV24-$BT24+ABJ$5-1+0.5)*
(1+active_InflationRate)^(aactive_DollarYr-$BT24)),"")</f>
        <v/>
      </c>
      <c r="ABK24" s="1089" t="str" cm="1">
        <f t="array" ref="ABK24">IFERROR(IF(ZC24="","",ZC24*
IFERROR(INDEX(RefrigerantACC[#Data],MATCH(1,(RefrigerantACC[[RefrigerantACC_ID]:[RefrigerantACC_ID]]=active_RefrigerantACC_ID)*(RefrigerantACC[[DollarYear]:[DollarYear]]=aactive_DollarYr)*(RefrigerantACC[[ModelYear]:[ModelYear]]=$BV24+
ABK$5-1),0),MATCH("aCost",RefrigerantACC[#Headers],0)),0)*
(1+active_WACC)^-($BV24-$BT24+ABK$5-1+0.5)*
(1+active_InflationRate)^(aactive_DollarYr-$BT24)),"")</f>
        <v/>
      </c>
      <c r="ABL24" s="1089" t="str" cm="1">
        <f t="array" ref="ABL24">IFERROR(IF(ZD24="","",ZD24*
IFERROR(INDEX(RefrigerantACC[#Data],MATCH(1,(RefrigerantACC[[RefrigerantACC_ID]:[RefrigerantACC_ID]]=active_RefrigerantACC_ID)*(RefrigerantACC[[DollarYear]:[DollarYear]]=aactive_DollarYr)*(RefrigerantACC[[ModelYear]:[ModelYear]]=$BV24+
ABL$5-1),0),MATCH("aCost",RefrigerantACC[#Headers],0)),0)*
(1+active_WACC)^-($BV24-$BT24+ABL$5-1+0.5)*
(1+active_InflationRate)^(aactive_DollarYr-$BT24)),"")</f>
        <v/>
      </c>
      <c r="ABM24" s="1089" t="str" cm="1">
        <f t="array" ref="ABM24">IFERROR(IF(ZE24="","",ZE24*
IFERROR(INDEX(RefrigerantACC[#Data],MATCH(1,(RefrigerantACC[[RefrigerantACC_ID]:[RefrigerantACC_ID]]=active_RefrigerantACC_ID)*(RefrigerantACC[[DollarYear]:[DollarYear]]=aactive_DollarYr)*(RefrigerantACC[[ModelYear]:[ModelYear]]=$BV24+
ABM$5-1),0),MATCH("aCost",RefrigerantACC[#Headers],0)),0)*
(1+active_WACC)^-($BV24-$BT24+ABM$5-1+0.5)*
(1+active_InflationRate)^(aactive_DollarYr-$BT24)),"")</f>
        <v/>
      </c>
      <c r="ABN24" s="1089" t="str" cm="1">
        <f t="array" ref="ABN24">IFERROR(IF(ZF24="","",ZF24*
IFERROR(INDEX(RefrigerantACC[#Data],MATCH(1,(RefrigerantACC[[RefrigerantACC_ID]:[RefrigerantACC_ID]]=active_RefrigerantACC_ID)*(RefrigerantACC[[DollarYear]:[DollarYear]]=aactive_DollarYr)*(RefrigerantACC[[ModelYear]:[ModelYear]]=$BV24+
ABN$5-1),0),MATCH("aCost",RefrigerantACC[#Headers],0)),0)*
(1+active_WACC)^-($BV24-$BT24+ABN$5-1+0.5)*
(1+active_InflationRate)^(aactive_DollarYr-$BT24)),"")</f>
        <v/>
      </c>
      <c r="ABO24" s="1089" t="str" cm="1">
        <f t="array" ref="ABO24">IFERROR(IF(ZG24="","",ZG24*
IFERROR(INDEX(RefrigerantACC[#Data],MATCH(1,(RefrigerantACC[[RefrigerantACC_ID]:[RefrigerantACC_ID]]=active_RefrigerantACC_ID)*(RefrigerantACC[[DollarYear]:[DollarYear]]=aactive_DollarYr)*(RefrigerantACC[[ModelYear]:[ModelYear]]=$BV24+
ABO$5-1),0),MATCH("aCost",RefrigerantACC[#Headers],0)),0)*
(1+active_WACC)^-($BV24-$BT24+ABO$5-1+0.5)*
(1+active_InflationRate)^(aactive_DollarYr-$BT24)),"")</f>
        <v/>
      </c>
      <c r="ABP24" s="1089" t="str" cm="1">
        <f t="array" ref="ABP24">IFERROR(IF(ZH24="","",ZH24*
IFERROR(INDEX(RefrigerantACC[#Data],MATCH(1,(RefrigerantACC[[RefrigerantACC_ID]:[RefrigerantACC_ID]]=active_RefrigerantACC_ID)*(RefrigerantACC[[DollarYear]:[DollarYear]]=aactive_DollarYr)*(RefrigerantACC[[ModelYear]:[ModelYear]]=$BV24+
ABP$5-1),0),MATCH("aCost",RefrigerantACC[#Headers],0)),0)*
(1+active_WACC)^-($BV24-$BT24+ABP$5-1+0.5)*
(1+active_InflationRate)^(aactive_DollarYr-$BT24)),"")</f>
        <v/>
      </c>
      <c r="ABQ24" s="1089" t="str" cm="1">
        <f t="array" ref="ABQ24">IFERROR(IF(ZI24="","",ZI24*
IFERROR(INDEX(RefrigerantACC[#Data],MATCH(1,(RefrigerantACC[[RefrigerantACC_ID]:[RefrigerantACC_ID]]=active_RefrigerantACC_ID)*(RefrigerantACC[[DollarYear]:[DollarYear]]=aactive_DollarYr)*(RefrigerantACC[[ModelYear]:[ModelYear]]=$BV24+
ABQ$5-1),0),MATCH("aCost",RefrigerantACC[#Headers],0)),0)*
(1+active_WACC)^-($BV24-$BT24+ABQ$5-1+0.5)*
(1+active_InflationRate)^(aactive_DollarYr-$BT24)),"")</f>
        <v/>
      </c>
      <c r="ABR24" s="1089" t="str" cm="1">
        <f t="array" ref="ABR24">IFERROR(IF(ZJ24="","",ZJ24*
IFERROR(INDEX(RefrigerantACC[#Data],MATCH(1,(RefrigerantACC[[RefrigerantACC_ID]:[RefrigerantACC_ID]]=active_RefrigerantACC_ID)*(RefrigerantACC[[DollarYear]:[DollarYear]]=aactive_DollarYr)*(RefrigerantACC[[ModelYear]:[ModelYear]]=$BV24+
ABR$5-1),0),MATCH("aCost",RefrigerantACC[#Headers],0)),0)*
(1+active_WACC)^-($BV24-$BT24+ABR$5-1+0.5)*
(1+active_InflationRate)^(aactive_DollarYr-$BT24)),"")</f>
        <v/>
      </c>
      <c r="ABS24" s="1089" t="str" cm="1">
        <f t="array" ref="ABS24">IFERROR(IF(ZK24="","",ZK24*
IFERROR(INDEX(RefrigerantACC[#Data],MATCH(1,(RefrigerantACC[[RefrigerantACC_ID]:[RefrigerantACC_ID]]=active_RefrigerantACC_ID)*(RefrigerantACC[[DollarYear]:[DollarYear]]=aactive_DollarYr)*(RefrigerantACC[[ModelYear]:[ModelYear]]=$BV24+
ABS$5-1),0),MATCH("aCost",RefrigerantACC[#Headers],0)),0)*
(1+active_WACC)^-($BV24-$BT24+ABS$5-1+0.5)*
(1+active_InflationRate)^(aactive_DollarYr-$BT24)),"")</f>
        <v/>
      </c>
      <c r="ABT24" s="1089" t="str" cm="1">
        <f t="array" ref="ABT24">IFERROR(IF(ZL24="","",ZL24*
IFERROR(INDEX(RefrigerantACC[#Data],MATCH(1,(RefrigerantACC[[RefrigerantACC_ID]:[RefrigerantACC_ID]]=active_RefrigerantACC_ID)*(RefrigerantACC[[DollarYear]:[DollarYear]]=aactive_DollarYr)*(RefrigerantACC[[ModelYear]:[ModelYear]]=$BV24+
ABT$5-1),0),MATCH("aCost",RefrigerantACC[#Headers],0)),0)*
(1+active_WACC)^-($BV24-$BT24+ABT$5-1+0.5)*
(1+active_InflationRate)^(aactive_DollarYr-$BT24)),"")</f>
        <v/>
      </c>
      <c r="ABU24" s="1089" t="str" cm="1">
        <f t="array" ref="ABU24">IFERROR(IF(ZM24="","",ZM24*
IFERROR(INDEX(RefrigerantACC[#Data],MATCH(1,(RefrigerantACC[[RefrigerantACC_ID]:[RefrigerantACC_ID]]=active_RefrigerantACC_ID)*(RefrigerantACC[[DollarYear]:[DollarYear]]=aactive_DollarYr)*(RefrigerantACC[[ModelYear]:[ModelYear]]=$BV24+
ABU$5-1),0),MATCH("aCost",RefrigerantACC[#Headers],0)),0)*
(1+active_WACC)^-($BV24-$BT24+ABU$5-1+0.5)*
(1+active_InflationRate)^(aactive_DollarYr-$BT24)),"")</f>
        <v/>
      </c>
      <c r="ABV24" s="1089" t="str" cm="1">
        <f t="array" ref="ABV24">IFERROR(IF(ZN24="","",ZN24*
IFERROR(INDEX(RefrigerantACC[#Data],MATCH(1,(RefrigerantACC[[RefrigerantACC_ID]:[RefrigerantACC_ID]]=active_RefrigerantACC_ID)*(RefrigerantACC[[DollarYear]:[DollarYear]]=aactive_DollarYr)*(RefrigerantACC[[ModelYear]:[ModelYear]]=$BV24+
ABV$5-1),0),MATCH("aCost",RefrigerantACC[#Headers],0)),0)*
(1+active_WACC)^-($BV24-$BT24+ABV$5-1+0.5)*
(1+active_InflationRate)^(aactive_DollarYr-$BT24)),"")</f>
        <v/>
      </c>
      <c r="ABW24" s="1089" t="str" cm="1">
        <f t="array" ref="ABW24">IFERROR(IF(ZO24="","",ZO24*
IFERROR(INDEX(RefrigerantACC[#Data],MATCH(1,(RefrigerantACC[[RefrigerantACC_ID]:[RefrigerantACC_ID]]=active_RefrigerantACC_ID)*(RefrigerantACC[[DollarYear]:[DollarYear]]=aactive_DollarYr)*(RefrigerantACC[[ModelYear]:[ModelYear]]=$BV24+
ABW$5-1),0),MATCH("aCost",RefrigerantACC[#Headers],0)),0)*
(1+active_WACC)^-($BV24-$BT24+ABW$5-1+0.5)*
(1+active_InflationRate)^(aactive_DollarYr-$BT24)),"")</f>
        <v/>
      </c>
      <c r="ABX24" s="1089" t="str" cm="1">
        <f t="array" ref="ABX24">IFERROR(IF(ZP24="","",ZP24*
IFERROR(INDEX(RefrigerantACC[#Data],MATCH(1,(RefrigerantACC[[RefrigerantACC_ID]:[RefrigerantACC_ID]]=active_RefrigerantACC_ID)*(RefrigerantACC[[DollarYear]:[DollarYear]]=aactive_DollarYr)*(RefrigerantACC[[ModelYear]:[ModelYear]]=$BV24+
ABX$5-1),0),MATCH("aCost",RefrigerantACC[#Headers],0)),0)*
(1+active_WACC)^-($BV24-$BT24+ABX$5-1+0.5)*
(1+active_InflationRate)^(aactive_DollarYr-$BT24)),"")</f>
        <v/>
      </c>
      <c r="ABY24" s="1089" t="str" cm="1">
        <f t="array" ref="ABY24">IFERROR(IF(ZQ24="","",ZQ24*
IFERROR(INDEX(RefrigerantACC[#Data],MATCH(1,(RefrigerantACC[[RefrigerantACC_ID]:[RefrigerantACC_ID]]=active_RefrigerantACC_ID)*(RefrigerantACC[[DollarYear]:[DollarYear]]=aactive_DollarYr)*(RefrigerantACC[[ModelYear]:[ModelYear]]=$BV24+
ABY$5-1),0),MATCH("aCost",RefrigerantACC[#Headers],0)),0)*
(1+active_WACC)^-($BV24-$BT24+ABY$5-1+0.5)*
(1+active_InflationRate)^(aactive_DollarYr-$BT24)),"")</f>
        <v/>
      </c>
      <c r="ABZ24" s="1089" t="str" cm="1">
        <f t="array" ref="ABZ24">IFERROR(IF(ZR24="","",ZR24*
IFERROR(INDEX(RefrigerantACC[#Data],MATCH(1,(RefrigerantACC[[RefrigerantACC_ID]:[RefrigerantACC_ID]]=active_RefrigerantACC_ID)*(RefrigerantACC[[DollarYear]:[DollarYear]]=aactive_DollarYr)*(RefrigerantACC[[ModelYear]:[ModelYear]]=$BV24+
ABZ$5-1),0),MATCH("aCost",RefrigerantACC[#Headers],0)),0)*
(1+active_WACC)^-($BV24-$BT24+ABZ$5-1+0.5)*
(1+active_InflationRate)^(aactive_DollarYr-$BT24)),"")</f>
        <v/>
      </c>
      <c r="ACA24" s="1089" t="str" cm="1">
        <f t="array" ref="ACA24">IFERROR(IF(ZS24="","",ZS24*
IFERROR(INDEX(RefrigerantACC[#Data],MATCH(1,(RefrigerantACC[[RefrigerantACC_ID]:[RefrigerantACC_ID]]=active_RefrigerantACC_ID)*(RefrigerantACC[[DollarYear]:[DollarYear]]=aactive_DollarYr)*(RefrigerantACC[[ModelYear]:[ModelYear]]=$BV24+
ACA$5-1),0),MATCH("aCost",RefrigerantACC[#Headers],0)),0)*
(1+active_WACC)^-($BV24-$BT24+ACA$5-1+0.5)*
(1+active_InflationRate)^(aactive_DollarYr-$BT24)),"")</f>
        <v/>
      </c>
      <c r="ACB24" s="1089" t="str" cm="1">
        <f t="array" ref="ACB24">IFERROR(IF(ZT24="","",ZT24*
IFERROR(INDEX(RefrigerantACC[#Data],MATCH(1,(RefrigerantACC[[RefrigerantACC_ID]:[RefrigerantACC_ID]]=active_RefrigerantACC_ID)*(RefrigerantACC[[DollarYear]:[DollarYear]]=aactive_DollarYr)*(RefrigerantACC[[ModelYear]:[ModelYear]]=$BV24+
ACB$5-1),0),MATCH("aCost",RefrigerantACC[#Headers],0)),0)*
(1+active_WACC)^-($BV24-$BT24+ACB$5-1+0.5)*
(1+active_InflationRate)^(aactive_DollarYr-$BT24)),"")</f>
        <v/>
      </c>
      <c r="ACC24" s="1089" t="str" cm="1">
        <f t="array" ref="ACC24">IFERROR(IF(ZU24="","",ZU24*
IFERROR(INDEX(RefrigerantACC[#Data],MATCH(1,(RefrigerantACC[[RefrigerantACC_ID]:[RefrigerantACC_ID]]=active_RefrigerantACC_ID)*(RefrigerantACC[[DollarYear]:[DollarYear]]=aactive_DollarYr)*(RefrigerantACC[[ModelYear]:[ModelYear]]=$BV24+
ACC$5-1),0),MATCH("aCost",RefrigerantACC[#Headers],0)),0)*
(1+active_WACC)^-($BV24-$BT24+ACC$5-1+0.5)*
(1+active_InflationRate)^(aactive_DollarYr-$BT24)),"")</f>
        <v/>
      </c>
      <c r="ACD24" s="1089" t="str" cm="1">
        <f t="array" ref="ACD24">IFERROR(IF(ZV24="","",ZV24*
IFERROR(INDEX(RefrigerantACC[#Data],MATCH(1,(RefrigerantACC[[RefrigerantACC_ID]:[RefrigerantACC_ID]]=active_RefrigerantACC_ID)*(RefrigerantACC[[DollarYear]:[DollarYear]]=aactive_DollarYr)*(RefrigerantACC[[ModelYear]:[ModelYear]]=$BV24+
ACD$5-1),0),MATCH("aCost",RefrigerantACC[#Headers],0)),0)*
(1+active_WACC)^-($BV24-$BT24+ACD$5-1+0.5)*
(1+active_InflationRate)^(aactive_DollarYr-$BT24)),"")</f>
        <v/>
      </c>
      <c r="ACE24" s="1089" t="str" cm="1">
        <f t="array" ref="ACE24">IFERROR(IF(ZW24="","",ZW24*
IFERROR(INDEX(RefrigerantACC[#Data],MATCH(1,(RefrigerantACC[[RefrigerantACC_ID]:[RefrigerantACC_ID]]=active_RefrigerantACC_ID)*(RefrigerantACC[[DollarYear]:[DollarYear]]=aactive_DollarYr)*(RefrigerantACC[[ModelYear]:[ModelYear]]=$BV24+
ACE$5-1),0),MATCH("aCost",RefrigerantACC[#Headers],0)),0)*
(1+active_WACC)^-($BV24-$BT24+ACE$5-1+0.5)*
(1+active_InflationRate)^(aactive_DollarYr-$BT24)),"")</f>
        <v/>
      </c>
      <c r="ACF24" s="1089" t="str" cm="1">
        <f t="array" ref="ACF24">IFERROR(IF(ZX24="","",ZX24*
IFERROR(INDEX(RefrigerantACC[#Data],MATCH(1,(RefrigerantACC[[RefrigerantACC_ID]:[RefrigerantACC_ID]]=active_RefrigerantACC_ID)*(RefrigerantACC[[DollarYear]:[DollarYear]]=aactive_DollarYr)*(RefrigerantACC[[ModelYear]:[ModelYear]]=$BV24+
ACF$5-1),0),MATCH("aCost",RefrigerantACC[#Headers],0)),0)*
(1+active_WACC)^-($BV24-$BT24+ACF$5-1+0.5)*
(1+active_InflationRate)^(aactive_DollarYr-$BT24)),"")</f>
        <v/>
      </c>
      <c r="ACG24" s="1089" t="str" cm="1">
        <f t="array" ref="ACG24">IFERROR(IF(ZY24="","",ZY24*
IFERROR(INDEX(RefrigerantACC[#Data],MATCH(1,(RefrigerantACC[[RefrigerantACC_ID]:[RefrigerantACC_ID]]=active_RefrigerantACC_ID)*(RefrigerantACC[[DollarYear]:[DollarYear]]=aactive_DollarYr)*(RefrigerantACC[[ModelYear]:[ModelYear]]=$BV24+
ACG$5-1),0),MATCH("aCost",RefrigerantACC[#Headers],0)),0)*
(1+active_WACC)^-($BV24-$BT24+ACG$5-1+0.5)*
(1+active_InflationRate)^(aactive_DollarYr-$BT24)),"")</f>
        <v/>
      </c>
      <c r="ACH24" s="1088" t="str">
        <f t="shared" si="147"/>
        <v/>
      </c>
      <c r="ACI24" s="1088" t="str">
        <f t="shared" si="147"/>
        <v/>
      </c>
      <c r="ACJ24" s="1088" t="str">
        <f t="shared" si="147"/>
        <v/>
      </c>
      <c r="ACK24" s="1088" t="str">
        <f t="shared" si="147"/>
        <v/>
      </c>
      <c r="ACL24" s="1088" t="str">
        <f t="shared" si="147"/>
        <v/>
      </c>
      <c r="ACM24" s="1088" t="str">
        <f t="shared" si="147"/>
        <v/>
      </c>
      <c r="ACN24" s="1088" t="str">
        <f t="shared" si="147"/>
        <v/>
      </c>
      <c r="ACO24" s="1088" t="str">
        <f t="shared" si="147"/>
        <v/>
      </c>
      <c r="ACP24" s="1088" t="str">
        <f t="shared" si="147"/>
        <v/>
      </c>
      <c r="ACQ24" s="1088" t="str">
        <f t="shared" si="147"/>
        <v/>
      </c>
      <c r="ACR24" s="1088" t="str">
        <f t="shared" si="148"/>
        <v/>
      </c>
      <c r="ACS24" s="1088" t="str">
        <f t="shared" si="148"/>
        <v/>
      </c>
      <c r="ACT24" s="1088" t="str">
        <f t="shared" si="148"/>
        <v/>
      </c>
      <c r="ACU24" s="1088" t="str">
        <f t="shared" si="148"/>
        <v/>
      </c>
      <c r="ACV24" s="1088" t="str">
        <f t="shared" si="148"/>
        <v/>
      </c>
      <c r="ACW24" s="1088" t="str">
        <f t="shared" si="148"/>
        <v/>
      </c>
      <c r="ACX24" s="1088" t="str">
        <f t="shared" si="148"/>
        <v/>
      </c>
      <c r="ACY24" s="1088" t="str">
        <f t="shared" si="148"/>
        <v/>
      </c>
      <c r="ACZ24" s="1088" t="str">
        <f t="shared" si="148"/>
        <v/>
      </c>
      <c r="ADA24" s="1088" t="str">
        <f t="shared" si="148"/>
        <v/>
      </c>
      <c r="ADB24" s="1088" t="str">
        <f t="shared" si="149"/>
        <v/>
      </c>
      <c r="ADC24" s="1088" t="str">
        <f t="shared" si="149"/>
        <v/>
      </c>
      <c r="ADD24" s="1088" t="str">
        <f t="shared" si="149"/>
        <v/>
      </c>
      <c r="ADE24" s="1088" t="str">
        <f t="shared" si="149"/>
        <v/>
      </c>
      <c r="ADF24" s="1088" t="str">
        <f t="shared" si="149"/>
        <v/>
      </c>
      <c r="ADG24" s="1088" t="str">
        <f t="shared" si="149"/>
        <v/>
      </c>
      <c r="ADH24" s="1088" t="str">
        <f t="shared" si="149"/>
        <v/>
      </c>
      <c r="ADI24" s="1088" t="str">
        <f t="shared" si="149"/>
        <v/>
      </c>
      <c r="ADJ24" s="1088" t="str">
        <f t="shared" si="149"/>
        <v/>
      </c>
      <c r="ADK24" s="1088" t="str">
        <f t="shared" si="149"/>
        <v/>
      </c>
      <c r="ADL24" s="1088" t="str">
        <f t="shared" si="150"/>
        <v/>
      </c>
      <c r="ADM24" s="1088" t="str">
        <f t="shared" si="150"/>
        <v/>
      </c>
      <c r="ADN24" s="1088" t="str">
        <f t="shared" si="150"/>
        <v/>
      </c>
      <c r="ADO24" s="1088" t="str">
        <f t="shared" si="150"/>
        <v/>
      </c>
      <c r="ADP24" s="1088" t="str">
        <f t="shared" si="150"/>
        <v/>
      </c>
      <c r="ADQ24" s="1088" t="str">
        <f t="shared" si="150"/>
        <v/>
      </c>
      <c r="ADR24" s="1088" t="str">
        <f t="shared" si="150"/>
        <v/>
      </c>
      <c r="ADS24" s="1088" t="str">
        <f t="shared" si="150"/>
        <v/>
      </c>
      <c r="ADT24" s="1088" t="str">
        <f t="shared" si="150"/>
        <v/>
      </c>
      <c r="ADU24" s="1088" t="str">
        <f t="shared" si="150"/>
        <v/>
      </c>
      <c r="ADV24" s="1088" t="str">
        <f t="shared" si="151"/>
        <v/>
      </c>
      <c r="ADW24" s="1088" t="str">
        <f t="shared" si="151"/>
        <v/>
      </c>
      <c r="ADX24" s="1088" t="str">
        <f t="shared" si="151"/>
        <v/>
      </c>
      <c r="ADY24" s="1088" t="str">
        <f t="shared" si="151"/>
        <v/>
      </c>
      <c r="ADZ24" s="1088" t="str">
        <f t="shared" si="151"/>
        <v/>
      </c>
      <c r="AEA24" s="1088" t="str">
        <f t="shared" si="151"/>
        <v/>
      </c>
      <c r="AEB24" s="1088" t="str">
        <f t="shared" si="151"/>
        <v/>
      </c>
      <c r="AEC24" s="1088" t="str">
        <f t="shared" si="151"/>
        <v/>
      </c>
      <c r="AED24" s="1088" t="str">
        <f t="shared" si="151"/>
        <v/>
      </c>
      <c r="AEE24" s="1088" t="str">
        <f t="shared" si="151"/>
        <v/>
      </c>
      <c r="AEF24" s="1088" t="str">
        <f t="shared" si="152"/>
        <v/>
      </c>
      <c r="AEG24" s="1088" t="str">
        <f t="shared" si="152"/>
        <v/>
      </c>
      <c r="AEH24" s="1088" t="str">
        <f t="shared" si="152"/>
        <v/>
      </c>
      <c r="AEI24" s="1088" t="str">
        <f t="shared" si="152"/>
        <v/>
      </c>
      <c r="AEJ24" s="1088" t="str">
        <f t="shared" si="152"/>
        <v/>
      </c>
      <c r="AEK24" s="1088" t="str">
        <f t="shared" si="152"/>
        <v/>
      </c>
      <c r="AEL24" s="1088" t="str">
        <f t="shared" si="152"/>
        <v/>
      </c>
      <c r="AEM24" s="1088" t="str">
        <f t="shared" si="152"/>
        <v/>
      </c>
      <c r="AEN24" s="1088" t="str">
        <f t="shared" si="152"/>
        <v/>
      </c>
      <c r="AEO24" s="1088" t="str">
        <f t="shared" si="152"/>
        <v/>
      </c>
      <c r="AEP24" s="1088" t="str">
        <f t="shared" si="153"/>
        <v/>
      </c>
      <c r="AEQ24" s="1088" t="str">
        <f t="shared" si="153"/>
        <v/>
      </c>
      <c r="AER24" s="1088" t="str">
        <f t="shared" si="153"/>
        <v/>
      </c>
      <c r="AES24" s="1088" t="str">
        <f t="shared" si="153"/>
        <v/>
      </c>
      <c r="AET24" s="1088" t="str">
        <f t="shared" si="153"/>
        <v/>
      </c>
      <c r="AEU24" s="1088" t="str">
        <f t="shared" si="153"/>
        <v/>
      </c>
      <c r="AEV24" s="1088" t="str">
        <f t="shared" si="153"/>
        <v/>
      </c>
      <c r="AEW24" s="1088" t="str">
        <f t="shared" si="153"/>
        <v/>
      </c>
      <c r="AEX24" s="1088" t="str">
        <f t="shared" si="153"/>
        <v/>
      </c>
      <c r="AEY24" s="1088" t="str">
        <f t="shared" si="153"/>
        <v/>
      </c>
      <c r="AEZ24" s="1088" t="str">
        <f t="shared" si="154"/>
        <v/>
      </c>
      <c r="AFA24" s="1088" t="str">
        <f t="shared" si="154"/>
        <v/>
      </c>
      <c r="AFB24" s="1088" t="str">
        <f t="shared" si="154"/>
        <v/>
      </c>
      <c r="AFC24" s="1088" t="str">
        <f t="shared" si="154"/>
        <v/>
      </c>
      <c r="AFD24" s="1088" t="str">
        <f t="shared" si="154"/>
        <v/>
      </c>
      <c r="AFE24" s="1088" t="str">
        <f t="shared" si="154"/>
        <v/>
      </c>
      <c r="AFF24" s="1088" t="str">
        <f t="shared" si="154"/>
        <v/>
      </c>
      <c r="AFG24" s="1088" t="str">
        <f t="shared" si="154"/>
        <v/>
      </c>
      <c r="AFH24" s="1088" t="str">
        <f t="shared" si="154"/>
        <v/>
      </c>
      <c r="AFI24" s="1088" t="str">
        <f t="shared" si="154"/>
        <v/>
      </c>
      <c r="AFJ24" s="1088" t="str">
        <f t="shared" si="155"/>
        <v/>
      </c>
      <c r="AFK24" s="1088" t="str">
        <f t="shared" si="155"/>
        <v/>
      </c>
      <c r="AFL24" s="1088" t="str">
        <f t="shared" si="155"/>
        <v/>
      </c>
      <c r="AFM24" s="1088" t="str">
        <f t="shared" si="155"/>
        <v/>
      </c>
      <c r="AFN24" s="1088" t="str">
        <f t="shared" si="155"/>
        <v/>
      </c>
      <c r="AFO24" s="1088" t="str">
        <f t="shared" si="155"/>
        <v/>
      </c>
      <c r="AFP24" s="1088" t="str">
        <f t="shared" si="155"/>
        <v/>
      </c>
      <c r="AFQ24" s="1088" t="str">
        <f t="shared" si="155"/>
        <v/>
      </c>
      <c r="AFR24" s="1088" t="str">
        <f t="shared" si="155"/>
        <v/>
      </c>
      <c r="AFS24" s="1088" t="str">
        <f t="shared" si="155"/>
        <v/>
      </c>
      <c r="AFT24" s="1088" t="str">
        <f t="shared" si="156"/>
        <v/>
      </c>
      <c r="AFU24" s="1088" t="str">
        <f t="shared" si="156"/>
        <v/>
      </c>
      <c r="AFV24" s="1088" t="str">
        <f t="shared" si="156"/>
        <v/>
      </c>
      <c r="AFW24" s="1088" t="str">
        <f t="shared" si="156"/>
        <v/>
      </c>
      <c r="AFX24" s="1088" t="str">
        <f t="shared" si="156"/>
        <v/>
      </c>
      <c r="AFY24" s="1088" t="str">
        <f t="shared" si="156"/>
        <v/>
      </c>
      <c r="AFZ24" s="1088" t="str">
        <f t="shared" si="156"/>
        <v/>
      </c>
      <c r="AGA24" s="1088" t="str">
        <f t="shared" si="156"/>
        <v/>
      </c>
      <c r="AGB24" s="1088" t="str">
        <f t="shared" si="156"/>
        <v/>
      </c>
      <c r="AGC24" s="1088" t="str">
        <f t="shared" si="156"/>
        <v/>
      </c>
      <c r="AGD24" s="1088" t="str">
        <f t="shared" si="157"/>
        <v/>
      </c>
      <c r="AGE24" s="1088" t="str">
        <f t="shared" si="157"/>
        <v/>
      </c>
      <c r="AGF24" s="1088" t="str">
        <f t="shared" si="157"/>
        <v/>
      </c>
      <c r="AGG24" s="1088" t="str">
        <f t="shared" si="157"/>
        <v/>
      </c>
      <c r="AGH24" s="1088" t="str">
        <f t="shared" si="157"/>
        <v/>
      </c>
      <c r="AGI24" s="1088" t="str">
        <f t="shared" si="157"/>
        <v/>
      </c>
      <c r="AGJ24" s="1088" t="str">
        <f t="shared" si="157"/>
        <v/>
      </c>
      <c r="AGK24" s="1088" t="str">
        <f t="shared" si="157"/>
        <v/>
      </c>
      <c r="AGL24" s="1088" t="str">
        <f t="shared" si="157"/>
        <v/>
      </c>
      <c r="AGM24" s="1088" t="str">
        <f t="shared" si="157"/>
        <v/>
      </c>
      <c r="AGN24" s="1088" t="str">
        <f t="shared" si="158"/>
        <v/>
      </c>
      <c r="AGO24" s="1088" t="str">
        <f t="shared" si="158"/>
        <v/>
      </c>
      <c r="AGP24" s="1088" t="str">
        <f t="shared" si="158"/>
        <v/>
      </c>
      <c r="AGQ24" s="1088" t="str">
        <f t="shared" si="158"/>
        <v/>
      </c>
      <c r="AGR24" s="1088" t="str">
        <f t="shared" si="158"/>
        <v/>
      </c>
      <c r="AGS24" s="1088" t="str">
        <f t="shared" si="158"/>
        <v/>
      </c>
      <c r="AGT24" s="1088" t="str">
        <f t="shared" si="158"/>
        <v/>
      </c>
      <c r="AGU24" s="1088" t="str">
        <f t="shared" si="158"/>
        <v/>
      </c>
      <c r="AGV24" s="1088" t="str">
        <f t="shared" si="158"/>
        <v/>
      </c>
      <c r="AGW24" s="1088" t="str">
        <f t="shared" si="158"/>
        <v/>
      </c>
      <c r="AGX24" s="1089" t="str" cm="1">
        <f t="array" ref="AGX24">IFERROR(IF(OR(ISBLANK($E24),$E24=MAT_NR),"",AEP24*INDEX(RefrigerantACC[#Data],MATCH(1,(RefrigerantACC[[RefrigerantACC_ID]:[RefrigerantACC_ID]]=active_RefrigerantACC_ID)*(RefrigerantACC[[DollarYear]:[DollarYear]]=aactive_DollarYr)*(RefrigerantACC[[ModelYear]:[ModelYear]]=$BW24+AGX$5-1),0),MATCH("aCost",RefrigerantACC[#Headers],0))*
(1+active_WACC)^-($BW24-$BT24+AGX$5-1+0.5)*
(1+active_InflationRate)^(aactive_DollarYr-$BT24)),0)</f>
        <v/>
      </c>
      <c r="AGY24" s="1089" t="str" cm="1">
        <f t="array" ref="AGY24">IFERROR(IF(OR(ISBLANK($E24),$E24=MAT_NR),"",AEQ24*INDEX(RefrigerantACC[#Data],MATCH(1,(RefrigerantACC[[RefrigerantACC_ID]:[RefrigerantACC_ID]]=active_RefrigerantACC_ID)*(RefrigerantACC[[DollarYear]:[DollarYear]]=aactive_DollarYr)*(RefrigerantACC[[ModelYear]:[ModelYear]]=$BW24+AGY$5-1),0),MATCH("aCost",RefrigerantACC[#Headers],0))*
(1+active_WACC)^-($BW24-$BT24+AGY$5-1+0.5)*
(1+active_InflationRate)^(aactive_DollarYr-$BT24)),0)</f>
        <v/>
      </c>
      <c r="AGZ24" s="1089" t="str" cm="1">
        <f t="array" ref="AGZ24">IFERROR(IF(OR(ISBLANK($E24),$E24=MAT_NR),"",AER24*INDEX(RefrigerantACC[#Data],MATCH(1,(RefrigerantACC[[RefrigerantACC_ID]:[RefrigerantACC_ID]]=active_RefrigerantACC_ID)*(RefrigerantACC[[DollarYear]:[DollarYear]]=aactive_DollarYr)*(RefrigerantACC[[ModelYear]:[ModelYear]]=$BW24+AGZ$5-1),0),MATCH("aCost",RefrigerantACC[#Headers],0))*
(1+active_WACC)^-($BW24-$BT24+AGZ$5-1+0.5)*
(1+active_InflationRate)^(aactive_DollarYr-$BT24)),0)</f>
        <v/>
      </c>
      <c r="AHA24" s="1089" t="str" cm="1">
        <f t="array" ref="AHA24">IFERROR(IF(OR(ISBLANK($E24),$E24=MAT_NR),"",AES24*INDEX(RefrigerantACC[#Data],MATCH(1,(RefrigerantACC[[RefrigerantACC_ID]:[RefrigerantACC_ID]]=active_RefrigerantACC_ID)*(RefrigerantACC[[DollarYear]:[DollarYear]]=aactive_DollarYr)*(RefrigerantACC[[ModelYear]:[ModelYear]]=$BW24+AHA$5-1),0),MATCH("aCost",RefrigerantACC[#Headers],0))*
(1+active_WACC)^-($BW24-$BT24+AHA$5-1+0.5)*
(1+active_InflationRate)^(aactive_DollarYr-$BT24)),0)</f>
        <v/>
      </c>
      <c r="AHB24" s="1089" t="str" cm="1">
        <f t="array" ref="AHB24">IFERROR(IF(OR(ISBLANK($E24),$E24=MAT_NR),"",AET24*INDEX(RefrigerantACC[#Data],MATCH(1,(RefrigerantACC[[RefrigerantACC_ID]:[RefrigerantACC_ID]]=active_RefrigerantACC_ID)*(RefrigerantACC[[DollarYear]:[DollarYear]]=aactive_DollarYr)*(RefrigerantACC[[ModelYear]:[ModelYear]]=$BW24+AHB$5-1),0),MATCH("aCost",RefrigerantACC[#Headers],0))*
(1+active_WACC)^-($BW24-$BT24+AHB$5-1+0.5)*
(1+active_InflationRate)^(aactive_DollarYr-$BT24)),0)</f>
        <v/>
      </c>
      <c r="AHC24" s="1089" t="str" cm="1">
        <f t="array" ref="AHC24">IFERROR(IF(OR(ISBLANK($E24),$E24=MAT_NR),"",AEU24*INDEX(RefrigerantACC[#Data],MATCH(1,(RefrigerantACC[[RefrigerantACC_ID]:[RefrigerantACC_ID]]=active_RefrigerantACC_ID)*(RefrigerantACC[[DollarYear]:[DollarYear]]=aactive_DollarYr)*(RefrigerantACC[[ModelYear]:[ModelYear]]=$BW24+AHC$5-1),0),MATCH("aCost",RefrigerantACC[#Headers],0))*
(1+active_WACC)^-($BW24-$BT24+AHC$5-1+0.5)*
(1+active_InflationRate)^(aactive_DollarYr-$BT24)),0)</f>
        <v/>
      </c>
      <c r="AHD24" s="1089" t="str" cm="1">
        <f t="array" ref="AHD24">IFERROR(IF(OR(ISBLANK($E24),$E24=MAT_NR),"",AEV24*INDEX(RefrigerantACC[#Data],MATCH(1,(RefrigerantACC[[RefrigerantACC_ID]:[RefrigerantACC_ID]]=active_RefrigerantACC_ID)*(RefrigerantACC[[DollarYear]:[DollarYear]]=aactive_DollarYr)*(RefrigerantACC[[ModelYear]:[ModelYear]]=$BW24+AHD$5-1),0),MATCH("aCost",RefrigerantACC[#Headers],0))*
(1+active_WACC)^-($BW24-$BT24+AHD$5-1+0.5)*
(1+active_InflationRate)^(aactive_DollarYr-$BT24)),0)</f>
        <v/>
      </c>
      <c r="AHE24" s="1089" t="str" cm="1">
        <f t="array" ref="AHE24">IFERROR(IF(OR(ISBLANK($E24),$E24=MAT_NR),"",AEW24*INDEX(RefrigerantACC[#Data],MATCH(1,(RefrigerantACC[[RefrigerantACC_ID]:[RefrigerantACC_ID]]=active_RefrigerantACC_ID)*(RefrigerantACC[[DollarYear]:[DollarYear]]=aactive_DollarYr)*(RefrigerantACC[[ModelYear]:[ModelYear]]=$BW24+AHE$5-1),0),MATCH("aCost",RefrigerantACC[#Headers],0))*
(1+active_WACC)^-($BW24-$BT24+AHE$5-1+0.5)*
(1+active_InflationRate)^(aactive_DollarYr-$BT24)),0)</f>
        <v/>
      </c>
      <c r="AHF24" s="1089" t="str" cm="1">
        <f t="array" ref="AHF24">IFERROR(IF(OR(ISBLANK($E24),$E24=MAT_NR),"",AEX24*INDEX(RefrigerantACC[#Data],MATCH(1,(RefrigerantACC[[RefrigerantACC_ID]:[RefrigerantACC_ID]]=active_RefrigerantACC_ID)*(RefrigerantACC[[DollarYear]:[DollarYear]]=aactive_DollarYr)*(RefrigerantACC[[ModelYear]:[ModelYear]]=$BW24+AHF$5-1),0),MATCH("aCost",RefrigerantACC[#Headers],0))*
(1+active_WACC)^-($BW24-$BT24+AHF$5-1+0.5)*
(1+active_InflationRate)^(aactive_DollarYr-$BT24)),0)</f>
        <v/>
      </c>
      <c r="AHG24" s="1089" t="str" cm="1">
        <f t="array" ref="AHG24">IFERROR(IF(OR(ISBLANK($E24),$E24=MAT_NR),"",AEY24*INDEX(RefrigerantACC[#Data],MATCH(1,(RefrigerantACC[[RefrigerantACC_ID]:[RefrigerantACC_ID]]=active_RefrigerantACC_ID)*(RefrigerantACC[[DollarYear]:[DollarYear]]=aactive_DollarYr)*(RefrigerantACC[[ModelYear]:[ModelYear]]=$BW24+AHG$5-1),0),MATCH("aCost",RefrigerantACC[#Headers],0))*
(1+active_WACC)^-($BW24-$BT24+AHG$5-1+0.5)*
(1+active_InflationRate)^(aactive_DollarYr-$BT24)),0)</f>
        <v/>
      </c>
      <c r="AHH24" s="1089" t="str" cm="1">
        <f t="array" ref="AHH24">IFERROR(IF(OR(ISBLANK($E24),$E24=MAT_NR),"",AEZ24*INDEX(RefrigerantACC[#Data],MATCH(1,(RefrigerantACC[[RefrigerantACC_ID]:[RefrigerantACC_ID]]=active_RefrigerantACC_ID)*(RefrigerantACC[[DollarYear]:[DollarYear]]=aactive_DollarYr)*(RefrigerantACC[[ModelYear]:[ModelYear]]=$BW24+AHH$5-1),0),MATCH("aCost",RefrigerantACC[#Headers],0))*
(1+active_WACC)^-($BW24-$BT24+AHH$5-1+0.5)*
(1+active_InflationRate)^(aactive_DollarYr-$BT24)),0)</f>
        <v/>
      </c>
      <c r="AHI24" s="1089" t="str" cm="1">
        <f t="array" ref="AHI24">IFERROR(IF(OR(ISBLANK($E24),$E24=MAT_NR),"",AFA24*INDEX(RefrigerantACC[#Data],MATCH(1,(RefrigerantACC[[RefrigerantACC_ID]:[RefrigerantACC_ID]]=active_RefrigerantACC_ID)*(RefrigerantACC[[DollarYear]:[DollarYear]]=aactive_DollarYr)*(RefrigerantACC[[ModelYear]:[ModelYear]]=$BW24+AHI$5-1),0),MATCH("aCost",RefrigerantACC[#Headers],0))*
(1+active_WACC)^-($BW24-$BT24+AHI$5-1+0.5)*
(1+active_InflationRate)^(aactive_DollarYr-$BT24)),0)</f>
        <v/>
      </c>
      <c r="AHJ24" s="1089" t="str" cm="1">
        <f t="array" ref="AHJ24">IFERROR(IF(OR(ISBLANK($E24),$E24=MAT_NR),"",AFB24*INDEX(RefrigerantACC[#Data],MATCH(1,(RefrigerantACC[[RefrigerantACC_ID]:[RefrigerantACC_ID]]=active_RefrigerantACC_ID)*(RefrigerantACC[[DollarYear]:[DollarYear]]=aactive_DollarYr)*(RefrigerantACC[[ModelYear]:[ModelYear]]=$BW24+AHJ$5-1),0),MATCH("aCost",RefrigerantACC[#Headers],0))*
(1+active_WACC)^-($BW24-$BT24+AHJ$5-1+0.5)*
(1+active_InflationRate)^(aactive_DollarYr-$BT24)),0)</f>
        <v/>
      </c>
      <c r="AHK24" s="1089" t="str" cm="1">
        <f t="array" ref="AHK24">IFERROR(IF(OR(ISBLANK($E24),$E24=MAT_NR),"",AFC24*INDEX(RefrigerantACC[#Data],MATCH(1,(RefrigerantACC[[RefrigerantACC_ID]:[RefrigerantACC_ID]]=active_RefrigerantACC_ID)*(RefrigerantACC[[DollarYear]:[DollarYear]]=aactive_DollarYr)*(RefrigerantACC[[ModelYear]:[ModelYear]]=$BW24+AHK$5-1),0),MATCH("aCost",RefrigerantACC[#Headers],0))*
(1+active_WACC)^-($BW24-$BT24+AHK$5-1+0.5)*
(1+active_InflationRate)^(aactive_DollarYr-$BT24)),0)</f>
        <v/>
      </c>
      <c r="AHL24" s="1089" t="str" cm="1">
        <f t="array" ref="AHL24">IFERROR(IF(OR(ISBLANK($E24),$E24=MAT_NR),"",AFD24*INDEX(RefrigerantACC[#Data],MATCH(1,(RefrigerantACC[[RefrigerantACC_ID]:[RefrigerantACC_ID]]=active_RefrigerantACC_ID)*(RefrigerantACC[[DollarYear]:[DollarYear]]=aactive_DollarYr)*(RefrigerantACC[[ModelYear]:[ModelYear]]=$BW24+AHL$5-1),0),MATCH("aCost",RefrigerantACC[#Headers],0))*
(1+active_WACC)^-($BW24-$BT24+AHL$5-1+0.5)*
(1+active_InflationRate)^(aactive_DollarYr-$BT24)),0)</f>
        <v/>
      </c>
      <c r="AHM24" s="1089" t="str" cm="1">
        <f t="array" ref="AHM24">IFERROR(IF(OR(ISBLANK($E24),$E24=MAT_NR),"",AFE24*INDEX(RefrigerantACC[#Data],MATCH(1,(RefrigerantACC[[RefrigerantACC_ID]:[RefrigerantACC_ID]]=active_RefrigerantACC_ID)*(RefrigerantACC[[DollarYear]:[DollarYear]]=aactive_DollarYr)*(RefrigerantACC[[ModelYear]:[ModelYear]]=$BW24+AHM$5-1),0),MATCH("aCost",RefrigerantACC[#Headers],0))*
(1+active_WACC)^-($BW24-$BT24+AHM$5-1+0.5)*
(1+active_InflationRate)^(aactive_DollarYr-$BT24)),0)</f>
        <v/>
      </c>
      <c r="AHN24" s="1089" t="str" cm="1">
        <f t="array" ref="AHN24">IFERROR(IF(OR(ISBLANK($E24),$E24=MAT_NR),"",AFF24*INDEX(RefrigerantACC[#Data],MATCH(1,(RefrigerantACC[[RefrigerantACC_ID]:[RefrigerantACC_ID]]=active_RefrigerantACC_ID)*(RefrigerantACC[[DollarYear]:[DollarYear]]=aactive_DollarYr)*(RefrigerantACC[[ModelYear]:[ModelYear]]=$BW24+AHN$5-1),0),MATCH("aCost",RefrigerantACC[#Headers],0))*
(1+active_WACC)^-($BW24-$BT24+AHN$5-1+0.5)*
(1+active_InflationRate)^(aactive_DollarYr-$BT24)),0)</f>
        <v/>
      </c>
      <c r="AHO24" s="1089" t="str" cm="1">
        <f t="array" ref="AHO24">IFERROR(IF(OR(ISBLANK($E24),$E24=MAT_NR),"",AFG24*INDEX(RefrigerantACC[#Data],MATCH(1,(RefrigerantACC[[RefrigerantACC_ID]:[RefrigerantACC_ID]]=active_RefrigerantACC_ID)*(RefrigerantACC[[DollarYear]:[DollarYear]]=aactive_DollarYr)*(RefrigerantACC[[ModelYear]:[ModelYear]]=$BW24+AHO$5-1),0),MATCH("aCost",RefrigerantACC[#Headers],0))*
(1+active_WACC)^-($BW24-$BT24+AHO$5-1+0.5)*
(1+active_InflationRate)^(aactive_DollarYr-$BT24)),0)</f>
        <v/>
      </c>
      <c r="AHP24" s="1089" t="str" cm="1">
        <f t="array" ref="AHP24">IFERROR(IF(OR(ISBLANK($E24),$E24=MAT_NR),"",AFH24*INDEX(RefrigerantACC[#Data],MATCH(1,(RefrigerantACC[[RefrigerantACC_ID]:[RefrigerantACC_ID]]=active_RefrigerantACC_ID)*(RefrigerantACC[[DollarYear]:[DollarYear]]=aactive_DollarYr)*(RefrigerantACC[[ModelYear]:[ModelYear]]=$BW24+AHP$5-1),0),MATCH("aCost",RefrigerantACC[#Headers],0))*
(1+active_WACC)^-($BW24-$BT24+AHP$5-1+0.5)*
(1+active_InflationRate)^(aactive_DollarYr-$BT24)),0)</f>
        <v/>
      </c>
      <c r="AHQ24" s="1089" t="str" cm="1">
        <f t="array" ref="AHQ24">IFERROR(IF(OR(ISBLANK($E24),$E24=MAT_NR),"",AFI24*INDEX(RefrigerantACC[#Data],MATCH(1,(RefrigerantACC[[RefrigerantACC_ID]:[RefrigerantACC_ID]]=active_RefrigerantACC_ID)*(RefrigerantACC[[DollarYear]:[DollarYear]]=aactive_DollarYr)*(RefrigerantACC[[ModelYear]:[ModelYear]]=$BW24+AHQ$5-1),0),MATCH("aCost",RefrigerantACC[#Headers],0))*
(1+active_WACC)^-($BW24-$BT24+AHQ$5-1+0.5)*
(1+active_InflationRate)^(aactive_DollarYr-$BT24)),0)</f>
        <v/>
      </c>
      <c r="AHR24" s="1089" t="str" cm="1">
        <f t="array" ref="AHR24">IFERROR(IF(OR(ISBLANK($E24),$E24=MAT_NR),"",AFJ24*INDEX(RefrigerantACC[#Data],MATCH(1,(RefrigerantACC[[RefrigerantACC_ID]:[RefrigerantACC_ID]]=active_RefrigerantACC_ID)*(RefrigerantACC[[DollarYear]:[DollarYear]]=aactive_DollarYr)*(RefrigerantACC[[ModelYear]:[ModelYear]]=$BW24+AHR$5-1),0),MATCH("aCost",RefrigerantACC[#Headers],0))*
(1+active_WACC)^-($BW24-$BT24+AHR$5-1+0.5)*
(1+active_InflationRate)^(aactive_DollarYr-$BT24)),0)</f>
        <v/>
      </c>
      <c r="AHS24" s="1089" t="str" cm="1">
        <f t="array" ref="AHS24">IFERROR(IF(OR(ISBLANK($E24),$E24=MAT_NR),"",AFK24*INDEX(RefrigerantACC[#Data],MATCH(1,(RefrigerantACC[[RefrigerantACC_ID]:[RefrigerantACC_ID]]=active_RefrigerantACC_ID)*(RefrigerantACC[[DollarYear]:[DollarYear]]=aactive_DollarYr)*(RefrigerantACC[[ModelYear]:[ModelYear]]=$BW24+AHS$5-1),0),MATCH("aCost",RefrigerantACC[#Headers],0))*
(1+active_WACC)^-($BW24-$BT24+AHS$5-1+0.5)*
(1+active_InflationRate)^(aactive_DollarYr-$BT24)),0)</f>
        <v/>
      </c>
      <c r="AHT24" s="1089" t="str" cm="1">
        <f t="array" ref="AHT24">IFERROR(IF(OR(ISBLANK($E24),$E24=MAT_NR),"",AFL24*INDEX(RefrigerantACC[#Data],MATCH(1,(RefrigerantACC[[RefrigerantACC_ID]:[RefrigerantACC_ID]]=active_RefrigerantACC_ID)*(RefrigerantACC[[DollarYear]:[DollarYear]]=aactive_DollarYr)*(RefrigerantACC[[ModelYear]:[ModelYear]]=$BW24+AHT$5-1),0),MATCH("aCost",RefrigerantACC[#Headers],0))*
(1+active_WACC)^-($BW24-$BT24+AHT$5-1+0.5)*
(1+active_InflationRate)^(aactive_DollarYr-$BT24)),0)</f>
        <v/>
      </c>
      <c r="AHU24" s="1089" t="str" cm="1">
        <f t="array" ref="AHU24">IFERROR(IF(OR(ISBLANK($E24),$E24=MAT_NR),"",AFM24*INDEX(RefrigerantACC[#Data],MATCH(1,(RefrigerantACC[[RefrigerantACC_ID]:[RefrigerantACC_ID]]=active_RefrigerantACC_ID)*(RefrigerantACC[[DollarYear]:[DollarYear]]=aactive_DollarYr)*(RefrigerantACC[[ModelYear]:[ModelYear]]=$BW24+AHU$5-1),0),MATCH("aCost",RefrigerantACC[#Headers],0))*
(1+active_WACC)^-($BW24-$BT24+AHU$5-1+0.5)*
(1+active_InflationRate)^(aactive_DollarYr-$BT24)),0)</f>
        <v/>
      </c>
      <c r="AHV24" s="1089" t="str" cm="1">
        <f t="array" ref="AHV24">IFERROR(IF(OR(ISBLANK($E24),$E24=MAT_NR),"",AFN24*INDEX(RefrigerantACC[#Data],MATCH(1,(RefrigerantACC[[RefrigerantACC_ID]:[RefrigerantACC_ID]]=active_RefrigerantACC_ID)*(RefrigerantACC[[DollarYear]:[DollarYear]]=aactive_DollarYr)*(RefrigerantACC[[ModelYear]:[ModelYear]]=$BW24+AHV$5-1),0),MATCH("aCost",RefrigerantACC[#Headers],0))*
(1+active_WACC)^-($BW24-$BT24+AHV$5-1+0.5)*
(1+active_InflationRate)^(aactive_DollarYr-$BT24)),0)</f>
        <v/>
      </c>
      <c r="AHW24" s="1089" t="str" cm="1">
        <f t="array" ref="AHW24">IFERROR(IF(OR(ISBLANK($E24),$E24=MAT_NR),"",AFO24*INDEX(RefrigerantACC[#Data],MATCH(1,(RefrigerantACC[[RefrigerantACC_ID]:[RefrigerantACC_ID]]=active_RefrigerantACC_ID)*(RefrigerantACC[[DollarYear]:[DollarYear]]=aactive_DollarYr)*(RefrigerantACC[[ModelYear]:[ModelYear]]=$BW24+AHW$5-1),0),MATCH("aCost",RefrigerantACC[#Headers],0))*
(1+active_WACC)^-($BW24-$BT24+AHW$5-1+0.5)*
(1+active_InflationRate)^(aactive_DollarYr-$BT24)),0)</f>
        <v/>
      </c>
      <c r="AHX24" s="1089" t="str" cm="1">
        <f t="array" ref="AHX24">IFERROR(IF(OR(ISBLANK($E24),$E24=MAT_NR),"",AFP24*INDEX(RefrigerantACC[#Data],MATCH(1,(RefrigerantACC[[RefrigerantACC_ID]:[RefrigerantACC_ID]]=active_RefrigerantACC_ID)*(RefrigerantACC[[DollarYear]:[DollarYear]]=aactive_DollarYr)*(RefrigerantACC[[ModelYear]:[ModelYear]]=$BW24+AHX$5-1),0),MATCH("aCost",RefrigerantACC[#Headers],0))*
(1+active_WACC)^-($BW24-$BT24+AHX$5-1+0.5)*
(1+active_InflationRate)^(aactive_DollarYr-$BT24)),0)</f>
        <v/>
      </c>
      <c r="AHY24" s="1089" t="str" cm="1">
        <f t="array" ref="AHY24">IFERROR(IF(OR(ISBLANK($E24),$E24=MAT_NR),"",AFQ24*INDEX(RefrigerantACC[#Data],MATCH(1,(RefrigerantACC[[RefrigerantACC_ID]:[RefrigerantACC_ID]]=active_RefrigerantACC_ID)*(RefrigerantACC[[DollarYear]:[DollarYear]]=aactive_DollarYr)*(RefrigerantACC[[ModelYear]:[ModelYear]]=$BW24+AHY$5-1),0),MATCH("aCost",RefrigerantACC[#Headers],0))*
(1+active_WACC)^-($BW24-$BT24+AHY$5-1+0.5)*
(1+active_InflationRate)^(aactive_DollarYr-$BT24)),0)</f>
        <v/>
      </c>
      <c r="AHZ24" s="1089" t="str" cm="1">
        <f t="array" ref="AHZ24">IFERROR(IF(OR(ISBLANK($E24),$E24=MAT_NR),"",AFR24*INDEX(RefrigerantACC[#Data],MATCH(1,(RefrigerantACC[[RefrigerantACC_ID]:[RefrigerantACC_ID]]=active_RefrigerantACC_ID)*(RefrigerantACC[[DollarYear]:[DollarYear]]=aactive_DollarYr)*(RefrigerantACC[[ModelYear]:[ModelYear]]=$BW24+AHZ$5-1),0),MATCH("aCost",RefrigerantACC[#Headers],0))*
(1+active_WACC)^-($BW24-$BT24+AHZ$5-1+0.5)*
(1+active_InflationRate)^(aactive_DollarYr-$BT24)),0)</f>
        <v/>
      </c>
      <c r="AIA24" s="1089" t="str" cm="1">
        <f t="array" ref="AIA24">IFERROR(IF(OR(ISBLANK($E24),$E24=MAT_NR),"",AFS24*INDEX(RefrigerantACC[#Data],MATCH(1,(RefrigerantACC[[RefrigerantACC_ID]:[RefrigerantACC_ID]]=active_RefrigerantACC_ID)*(RefrigerantACC[[DollarYear]:[DollarYear]]=aactive_DollarYr)*(RefrigerantACC[[ModelYear]:[ModelYear]]=$BW24+AIA$5-1),0),MATCH("aCost",RefrigerantACC[#Headers],0))*
(1+active_WACC)^-($BW24-$BT24+AIA$5-1+0.5)*
(1+active_InflationRate)^(aactive_DollarYr-$BT24)),0)</f>
        <v/>
      </c>
      <c r="AIB24" s="1089" t="str" cm="1">
        <f t="array" ref="AIB24">IFERROR(IF(OR(ISBLANK($E24),$E24=MAT_NR),"",AFT24*
INDEX(RefrigerantACC[#Data],MATCH(1,(RefrigerantACC[[RefrigerantACC_ID]:[RefrigerantACC_ID]]=active_RefrigerantACC_ID)*(RefrigerantACC[[DollarYear]:[DollarYear]]=aactive_DollarYr)*(RefrigerantACC[[ModelYear]:[ModelYear]]=$BW24+AIB$5-1),0),MATCH("aCost",RefrigerantACC[#Headers],0))*
(1+active_WACC)^-($BW24-$BT24+AIB$5-1+0.5)*
(1+active_InflationRate)^(aactive_DollarYr-$BT24)),0)</f>
        <v/>
      </c>
      <c r="AIC24" s="1089" t="str" cm="1">
        <f t="array" ref="AIC24">IFERROR(IF(OR(ISBLANK($E24),$E24=MAT_NR),"",AFU24*
INDEX(RefrigerantACC[#Data],MATCH(1,(RefrigerantACC[[RefrigerantACC_ID]:[RefrigerantACC_ID]]=active_RefrigerantACC_ID)*(RefrigerantACC[[DollarYear]:[DollarYear]]=aactive_DollarYr)*(RefrigerantACC[[ModelYear]:[ModelYear]]=$BW24+AIC$5-1),0),MATCH("aCost",RefrigerantACC[#Headers],0))*
(1+active_WACC)^-($BW24-$BT24+AIC$5-1+0.5)*
(1+active_InflationRate)^(aactive_DollarYr-$BT24)),0)</f>
        <v/>
      </c>
      <c r="AID24" s="1089" t="str" cm="1">
        <f t="array" ref="AID24">IFERROR(IF(OR(ISBLANK($E24),$E24=MAT_NR),"",AFV24*
INDEX(RefrigerantACC[#Data],MATCH(1,(RefrigerantACC[[RefrigerantACC_ID]:[RefrigerantACC_ID]]=active_RefrigerantACC_ID)*(RefrigerantACC[[DollarYear]:[DollarYear]]=aactive_DollarYr)*(RefrigerantACC[[ModelYear]:[ModelYear]]=$BW24+AID$5-1),0),MATCH("aCost",RefrigerantACC[#Headers],0))*
(1+active_WACC)^-($BW24-$BT24+AID$5-1+0.5)*
(1+active_InflationRate)^(aactive_DollarYr-$BT24)),0)</f>
        <v/>
      </c>
      <c r="AIE24" s="1089" t="str" cm="1">
        <f t="array" ref="AIE24">IFERROR(IF(OR(ISBLANK($E24),$E24=MAT_NR),"",AFW24*
INDEX(RefrigerantACC[#Data],MATCH(1,(RefrigerantACC[[RefrigerantACC_ID]:[RefrigerantACC_ID]]=active_RefrigerantACC_ID)*(RefrigerantACC[[DollarYear]:[DollarYear]]=aactive_DollarYr)*(RefrigerantACC[[ModelYear]:[ModelYear]]=$BW24+AIE$5-1),0),MATCH("aCost",RefrigerantACC[#Headers],0))*
(1+active_WACC)^-($BW24-$BT24+AIE$5-1+0.5)*
(1+active_InflationRate)^(aactive_DollarYr-$BT24)),0)</f>
        <v/>
      </c>
      <c r="AIF24" s="1089" t="str" cm="1">
        <f t="array" ref="AIF24">IFERROR(IF(OR(ISBLANK($E24),$E24=MAT_NR),"",AFX24*
INDEX(RefrigerantACC[#Data],MATCH(1,(RefrigerantACC[[RefrigerantACC_ID]:[RefrigerantACC_ID]]=active_RefrigerantACC_ID)*(RefrigerantACC[[DollarYear]:[DollarYear]]=aactive_DollarYr)*(RefrigerantACC[[ModelYear]:[ModelYear]]=$BW24+AIF$5-1),0),MATCH("aCost",RefrigerantACC[#Headers],0))*
(1+active_WACC)^-($BW24-$BT24+AIF$5-1+0.5)*
(1+active_InflationRate)^(aactive_DollarYr-$BT24)),0)</f>
        <v/>
      </c>
      <c r="AIG24" s="1089" t="str" cm="1">
        <f t="array" ref="AIG24">IFERROR(IF(OR(ISBLANK($E24),$E24=MAT_NR),"",AFY24*
INDEX(RefrigerantACC[#Data],MATCH(1,(RefrigerantACC[[RefrigerantACC_ID]:[RefrigerantACC_ID]]=active_RefrigerantACC_ID)*(RefrigerantACC[[DollarYear]:[DollarYear]]=aactive_DollarYr)*(RefrigerantACC[[ModelYear]:[ModelYear]]=$BW24+AIG$5-1),0),MATCH("aCost",RefrigerantACC[#Headers],0))*
(1+active_WACC)^-($BW24-$BT24+AIG$5-1+0.5)*
(1+active_InflationRate)^(aactive_DollarYr-$BT24)),0)</f>
        <v/>
      </c>
      <c r="AIH24" s="1089" t="str" cm="1">
        <f t="array" ref="AIH24">IFERROR(IF(OR(ISBLANK($E24),$E24=MAT_NR),"",AFZ24*
INDEX(RefrigerantACC[#Data],MATCH(1,(RefrigerantACC[[RefrigerantACC_ID]:[RefrigerantACC_ID]]=active_RefrigerantACC_ID)*(RefrigerantACC[[DollarYear]:[DollarYear]]=aactive_DollarYr)*(RefrigerantACC[[ModelYear]:[ModelYear]]=$BW24+AIH$5-1),0),MATCH("aCost",RefrigerantACC[#Headers],0))*
(1+active_WACC)^-($BW24-$BT24+AIH$5-1+0.5)*
(1+active_InflationRate)^(aactive_DollarYr-$BT24)),0)</f>
        <v/>
      </c>
      <c r="AII24" s="1089" t="str" cm="1">
        <f t="array" ref="AII24">IFERROR(IF(OR(ISBLANK($E24),$E24=MAT_NR),"",AGA24*
INDEX(RefrigerantACC[#Data],MATCH(1,(RefrigerantACC[[RefrigerantACC_ID]:[RefrigerantACC_ID]]=active_RefrigerantACC_ID)*(RefrigerantACC[[DollarYear]:[DollarYear]]=aactive_DollarYr)*(RefrigerantACC[[ModelYear]:[ModelYear]]=$BW24+AII$5-1),0),MATCH("aCost",RefrigerantACC[#Headers],0))*
(1+active_WACC)^-($BW24-$BT24+AII$5-1+0.5)*
(1+active_InflationRate)^(aactive_DollarYr-$BT24)),0)</f>
        <v/>
      </c>
      <c r="AIJ24" s="1089" t="str" cm="1">
        <f t="array" ref="AIJ24">IFERROR(IF(OR(ISBLANK($E24),$E24=MAT_NR),"",AGB24*
INDEX(RefrigerantACC[#Data],MATCH(1,(RefrigerantACC[[RefrigerantACC_ID]:[RefrigerantACC_ID]]=active_RefrigerantACC_ID)*(RefrigerantACC[[DollarYear]:[DollarYear]]=aactive_DollarYr)*(RefrigerantACC[[ModelYear]:[ModelYear]]=$BW24+AIJ$5-1),0),MATCH("aCost",RefrigerantACC[#Headers],0))*
(1+active_WACC)^-($BW24-$BT24+AIJ$5-1+0.5)*
(1+active_InflationRate)^(aactive_DollarYr-$BT24)),0)</f>
        <v/>
      </c>
      <c r="AIK24" s="1089" t="str" cm="1">
        <f t="array" ref="AIK24">IFERROR(IF(OR(ISBLANK($E24),$E24=MAT_NR),"",AGC24*
INDEX(RefrigerantACC[#Data],MATCH(1,(RefrigerantACC[[RefrigerantACC_ID]:[RefrigerantACC_ID]]=active_RefrigerantACC_ID)*(RefrigerantACC[[DollarYear]:[DollarYear]]=aactive_DollarYr)*(RefrigerantACC[[ModelYear]:[ModelYear]]=$BW24+AIK$5-1),0),MATCH("aCost",RefrigerantACC[#Headers],0))*
(1+active_WACC)^-($BW24-$BT24+AIK$5-1+0.5)*
(1+active_InflationRate)^(aactive_DollarYr-$BT24)),0)</f>
        <v/>
      </c>
      <c r="AIL24" s="1089" t="str" cm="1">
        <f t="array" ref="AIL24">IFERROR(IF(OR(ISBLANK($E24),$E24=MAT_NR),"",AGD24*
INDEX(RefrigerantACC[#Data],MATCH(1,(RefrigerantACC[[RefrigerantACC_ID]:[RefrigerantACC_ID]]=active_RefrigerantACC_ID)*(RefrigerantACC[[DollarYear]:[DollarYear]]=aactive_DollarYr)*(RefrigerantACC[[ModelYear]:[ModelYear]]=$BW24+AIL$5-1),0),MATCH("aCost",RefrigerantACC[#Headers],0))*
(1+active_WACC)^-($BW24-$BT24+AIL$5-1+0.5)*
(1+active_InflationRate)^(aactive_DollarYr-$BT24)),0)</f>
        <v/>
      </c>
      <c r="AIM24" s="1089" t="str" cm="1">
        <f t="array" ref="AIM24">IFERROR(IF(OR(ISBLANK($E24),$E24=MAT_NR),"",AGE24*
INDEX(RefrigerantACC[#Data],MATCH(1,(RefrigerantACC[[RefrigerantACC_ID]:[RefrigerantACC_ID]]=active_RefrigerantACC_ID)*(RefrigerantACC[[DollarYear]:[DollarYear]]=aactive_DollarYr)*(RefrigerantACC[[ModelYear]:[ModelYear]]=$BW24+AIM$5-1),0),MATCH("aCost",RefrigerantACC[#Headers],0))*
(1+active_WACC)^-($BW24-$BT24+AIM$5-1+0.5)*
(1+active_InflationRate)^(aactive_DollarYr-$BT24)),0)</f>
        <v/>
      </c>
      <c r="AIN24" s="1089" t="str" cm="1">
        <f t="array" ref="AIN24">IFERROR(IF(OR(ISBLANK($E24),$E24=MAT_NR),"",AGF24*
INDEX(RefrigerantACC[#Data],MATCH(1,(RefrigerantACC[[RefrigerantACC_ID]:[RefrigerantACC_ID]]=active_RefrigerantACC_ID)*(RefrigerantACC[[DollarYear]:[DollarYear]]=aactive_DollarYr)*(RefrigerantACC[[ModelYear]:[ModelYear]]=$BW24+AIN$5-1),0),MATCH("aCost",RefrigerantACC[#Headers],0))*
(1+active_WACC)^-($BW24-$BT24+AIN$5-1+0.5)*
(1+active_InflationRate)^(aactive_DollarYr-$BT24)),0)</f>
        <v/>
      </c>
      <c r="AIO24" s="1089" t="str" cm="1">
        <f t="array" ref="AIO24">IFERROR(IF(OR(ISBLANK($E24),$E24=MAT_NR),"",AGG24*
INDEX(RefrigerantACC[#Data],MATCH(1,(RefrigerantACC[[RefrigerantACC_ID]:[RefrigerantACC_ID]]=active_RefrigerantACC_ID)*(RefrigerantACC[[DollarYear]:[DollarYear]]=aactive_DollarYr)*(RefrigerantACC[[ModelYear]:[ModelYear]]=$BW24+AIO$5-1),0),MATCH("aCost",RefrigerantACC[#Headers],0))*
(1+active_WACC)^-($BW24-$BT24+AIO$5-1+0.5)*
(1+active_InflationRate)^(aactive_DollarYr-$BT24)),0)</f>
        <v/>
      </c>
      <c r="AIP24" s="1089" t="str" cm="1">
        <f t="array" ref="AIP24">IFERROR(IF(OR(ISBLANK($E24),$E24=MAT_NR),"",AGH24*
INDEX(RefrigerantACC[#Data],MATCH(1,(RefrigerantACC[[RefrigerantACC_ID]:[RefrigerantACC_ID]]=active_RefrigerantACC_ID)*(RefrigerantACC[[DollarYear]:[DollarYear]]=aactive_DollarYr)*(RefrigerantACC[[ModelYear]:[ModelYear]]=$BW24+AIP$5-1),0),MATCH("aCost",RefrigerantACC[#Headers],0))*
(1+active_WACC)^-($BW24-$BT24+AIP$5-1+0.5)*
(1+active_InflationRate)^(aactive_DollarYr-$BT24)),0)</f>
        <v/>
      </c>
      <c r="AIQ24" s="1089" t="str" cm="1">
        <f t="array" ref="AIQ24">IFERROR(IF(OR(ISBLANK($E24),$E24=MAT_NR),"",AGI24*
INDEX(RefrigerantACC[#Data],MATCH(1,(RefrigerantACC[[RefrigerantACC_ID]:[RefrigerantACC_ID]]=active_RefrigerantACC_ID)*(RefrigerantACC[[DollarYear]:[DollarYear]]=aactive_DollarYr)*(RefrigerantACC[[ModelYear]:[ModelYear]]=$BW24+AIQ$5-1),0),MATCH("aCost",RefrigerantACC[#Headers],0))*
(1+active_WACC)^-($BW24-$BT24+AIQ$5-1+0.5)*
(1+active_InflationRate)^(aactive_DollarYr-$BT24)),0)</f>
        <v/>
      </c>
      <c r="AIR24" s="1089" t="str" cm="1">
        <f t="array" ref="AIR24">IFERROR(IF(OR(ISBLANK($E24),$E24=MAT_NR),"",AGJ24*
INDEX(RefrigerantACC[#Data],MATCH(1,(RefrigerantACC[[RefrigerantACC_ID]:[RefrigerantACC_ID]]=active_RefrigerantACC_ID)*(RefrigerantACC[[DollarYear]:[DollarYear]]=aactive_DollarYr)*(RefrigerantACC[[ModelYear]:[ModelYear]]=$BW24+AIR$5-1),0),MATCH("aCost",RefrigerantACC[#Headers],0))*
(1+active_WACC)^-($BW24-$BT24+AIR$5-1+0.5)*
(1+active_InflationRate)^(aactive_DollarYr-$BT24)),0)</f>
        <v/>
      </c>
      <c r="AIS24" s="1089" t="str" cm="1">
        <f t="array" ref="AIS24">IFERROR(IF(OR(ISBLANK($E24),$E24=MAT_NR),"",AGK24*
INDEX(RefrigerantACC[#Data],MATCH(1,(RefrigerantACC[[RefrigerantACC_ID]:[RefrigerantACC_ID]]=active_RefrigerantACC_ID)*(RefrigerantACC[[DollarYear]:[DollarYear]]=aactive_DollarYr)*(RefrigerantACC[[ModelYear]:[ModelYear]]=$BW24+AIS$5-1),0),MATCH("aCost",RefrigerantACC[#Headers],0))*
(1+active_WACC)^-($BW24-$BT24+AIS$5-1+0.5)*
(1+active_InflationRate)^(aactive_DollarYr-$BT24)),0)</f>
        <v/>
      </c>
      <c r="AIT24" s="1089" t="str" cm="1">
        <f t="array" ref="AIT24">IFERROR(IF(OR(ISBLANK($E24),$E24=MAT_NR),"",AGL24*
INDEX(RefrigerantACC[#Data],MATCH(1,(RefrigerantACC[[RefrigerantACC_ID]:[RefrigerantACC_ID]]=active_RefrigerantACC_ID)*(RefrigerantACC[[DollarYear]:[DollarYear]]=aactive_DollarYr)*(RefrigerantACC[[ModelYear]:[ModelYear]]=$BW24+AIT$5-1),0),MATCH("aCost",RefrigerantACC[#Headers],0))*
(1+active_WACC)^-($BW24-$BT24+AIT$5-1+0.5)*
(1+active_InflationRate)^(aactive_DollarYr-$BT24)),0)</f>
        <v/>
      </c>
      <c r="AIU24" s="1089" t="str" cm="1">
        <f t="array" ref="AIU24">IFERROR(IF(OR(ISBLANK($E24),$E24=MAT_NR),"",AGM24*
INDEX(RefrigerantACC[#Data],MATCH(1,(RefrigerantACC[[RefrigerantACC_ID]:[RefrigerantACC_ID]]=active_RefrigerantACC_ID)*(RefrigerantACC[[DollarYear]:[DollarYear]]=aactive_DollarYr)*(RefrigerantACC[[ModelYear]:[ModelYear]]=$BW24+AIU$5-1),0),MATCH("aCost",RefrigerantACC[#Headers],0))*
(1+active_WACC)^-($BW24-$BT24+AIU$5-1+0.5)*
(1+active_InflationRate)^(aactive_DollarYr-$BT24)),0)</f>
        <v/>
      </c>
      <c r="AIV24" s="1089" t="str" cm="1">
        <f t="array" ref="AIV24">IFERROR(IF(OR(ISBLANK($E24),$E24=MAT_NR),"",AGN24*
INDEX(RefrigerantACC[#Data],MATCH(1,(RefrigerantACC[[RefrigerantACC_ID]:[RefrigerantACC_ID]]=active_RefrigerantACC_ID)*(RefrigerantACC[[DollarYear]:[DollarYear]]=aactive_DollarYr)*(RefrigerantACC[[ModelYear]:[ModelYear]]=$BW24+AIV$5-1),0),MATCH("aCost",RefrigerantACC[#Headers],0))*
(1+active_WACC)^-($BW24-$BT24+AIV$5-1+0.5)*
(1+active_InflationRate)^(aactive_DollarYr-$BT24)),0)</f>
        <v/>
      </c>
      <c r="AIW24" s="1089" t="str" cm="1">
        <f t="array" ref="AIW24">IFERROR(IF(OR(ISBLANK($E24),$E24=MAT_NR),"",AGO24*
INDEX(RefrigerantACC[#Data],MATCH(1,(RefrigerantACC[[RefrigerantACC_ID]:[RefrigerantACC_ID]]=active_RefrigerantACC_ID)*(RefrigerantACC[[DollarYear]:[DollarYear]]=aactive_DollarYr)*(RefrigerantACC[[ModelYear]:[ModelYear]]=$BW24+AIW$5-1),0),MATCH("aCost",RefrigerantACC[#Headers],0))*
(1+active_WACC)^-($BW24-$BT24+AIW$5-1+0.5)*
(1+active_InflationRate)^(aactive_DollarYr-$BT24)),0)</f>
        <v/>
      </c>
      <c r="AIX24" s="1089" t="str" cm="1">
        <f t="array" ref="AIX24">IFERROR(IF(OR(ISBLANK($E24),$E24=MAT_NR),"",AGP24*
INDEX(RefrigerantACC[#Data],MATCH(1,(RefrigerantACC[[RefrigerantACC_ID]:[RefrigerantACC_ID]]=active_RefrigerantACC_ID)*(RefrigerantACC[[DollarYear]:[DollarYear]]=aactive_DollarYr)*(RefrigerantACC[[ModelYear]:[ModelYear]]=$BW24+AIX$5-1),0),MATCH("aCost",RefrigerantACC[#Headers],0))*
(1+active_WACC)^-($BW24-$BT24+AIX$5-1+0.5)*
(1+active_InflationRate)^(aactive_DollarYr-$BT24)),0)</f>
        <v/>
      </c>
      <c r="AIY24" s="1089" t="str" cm="1">
        <f t="array" ref="AIY24">IFERROR(IF(OR(ISBLANK($E24),$E24=MAT_NR),"",AGQ24*
INDEX(RefrigerantACC[#Data],MATCH(1,(RefrigerantACC[[RefrigerantACC_ID]:[RefrigerantACC_ID]]=active_RefrigerantACC_ID)*(RefrigerantACC[[DollarYear]:[DollarYear]]=aactive_DollarYr)*(RefrigerantACC[[ModelYear]:[ModelYear]]=$BW24+AIY$5-1),0),MATCH("aCost",RefrigerantACC[#Headers],0))*
(1+active_WACC)^-($BW24-$BT24+AIY$5-1+0.5)*
(1+active_InflationRate)^(aactive_DollarYr-$BT24)),0)</f>
        <v/>
      </c>
      <c r="AIZ24" s="1089" t="str" cm="1">
        <f t="array" ref="AIZ24">IFERROR(IF(OR(ISBLANK($E24),$E24=MAT_NR),"",AGR24*
INDEX(RefrigerantACC[#Data],MATCH(1,(RefrigerantACC[[RefrigerantACC_ID]:[RefrigerantACC_ID]]=active_RefrigerantACC_ID)*(RefrigerantACC[[DollarYear]:[DollarYear]]=aactive_DollarYr)*(RefrigerantACC[[ModelYear]:[ModelYear]]=$BW24+AIZ$5-1),0),MATCH("aCost",RefrigerantACC[#Headers],0))*
(1+active_WACC)^-($BW24-$BT24+AIZ$5-1+0.5)*
(1+active_InflationRate)^(aactive_DollarYr-$BT24)),0)</f>
        <v/>
      </c>
      <c r="AJA24" s="1089" t="str" cm="1">
        <f t="array" ref="AJA24">IFERROR(IF(OR(ISBLANK($E24),$E24=MAT_NR),"",AGS24*
INDEX(RefrigerantACC[#Data],MATCH(1,(RefrigerantACC[[RefrigerantACC_ID]:[RefrigerantACC_ID]]=active_RefrigerantACC_ID)*(RefrigerantACC[[DollarYear]:[DollarYear]]=aactive_DollarYr)*(RefrigerantACC[[ModelYear]:[ModelYear]]=$BW24+AJA$5-1),0),MATCH("aCost",RefrigerantACC[#Headers],0))*
(1+active_WACC)^-($BW24-$BT24+AJA$5-1+0.5)*
(1+active_InflationRate)^(aactive_DollarYr-$BT24)),0)</f>
        <v/>
      </c>
      <c r="AJB24" s="1089" t="str" cm="1">
        <f t="array" ref="AJB24">IFERROR(IF(OR(ISBLANK($E24),$E24=MAT_NR),"",AGT24*
INDEX(RefrigerantACC[#Data],MATCH(1,(RefrigerantACC[[RefrigerantACC_ID]:[RefrigerantACC_ID]]=active_RefrigerantACC_ID)*(RefrigerantACC[[DollarYear]:[DollarYear]]=aactive_DollarYr)*(RefrigerantACC[[ModelYear]:[ModelYear]]=$BW24+AJB$5-1),0),MATCH("aCost",RefrigerantACC[#Headers],0))*
(1+active_WACC)^-($BW24-$BT24+AJB$5-1+0.5)*
(1+active_InflationRate)^(aactive_DollarYr-$BT24)),0)</f>
        <v/>
      </c>
      <c r="AJC24" s="1089" t="str" cm="1">
        <f t="array" ref="AJC24">IFERROR(IF(OR(ISBLANK($E24),$E24=MAT_NR),"",AGU24*
INDEX(RefrigerantACC[#Data],MATCH(1,(RefrigerantACC[[RefrigerantACC_ID]:[RefrigerantACC_ID]]=active_RefrigerantACC_ID)*(RefrigerantACC[[DollarYear]:[DollarYear]]=aactive_DollarYr)*(RefrigerantACC[[ModelYear]:[ModelYear]]=$BW24+AJC$5-1),0),MATCH("aCost",RefrigerantACC[#Headers],0))*
(1+active_WACC)^-($BW24-$BT24+AJC$5-1+0.5)*
(1+active_InflationRate)^(aactive_DollarYr-$BT24)),0)</f>
        <v/>
      </c>
      <c r="AJD24" s="1089" t="str" cm="1">
        <f t="array" ref="AJD24">IFERROR(IF(OR(ISBLANK($E24),$E24=MAT_NR),"",AGV24*
INDEX(RefrigerantACC[#Data],MATCH(1,(RefrigerantACC[[RefrigerantACC_ID]:[RefrigerantACC_ID]]=active_RefrigerantACC_ID)*(RefrigerantACC[[DollarYear]:[DollarYear]]=aactive_DollarYr)*(RefrigerantACC[[ModelYear]:[ModelYear]]=$BW24+AJD$5-1),0),MATCH("aCost",RefrigerantACC[#Headers],0))*
(1+active_WACC)^-($BW24-$BT24+AJD$5-1+0.5)*
(1+active_InflationRate)^(aactive_DollarYr-$BT24)),0)</f>
        <v/>
      </c>
      <c r="AJE24" s="1089" t="str" cm="1">
        <f t="array" ref="AJE24">IFERROR(IF(OR(ISBLANK($E24),$E24=MAT_NR),"",AGW24*
INDEX(RefrigerantACC[#Data],MATCH(1,(RefrigerantACC[[RefrigerantACC_ID]:[RefrigerantACC_ID]]=active_RefrigerantACC_ID)*(RefrigerantACC[[DollarYear]:[DollarYear]]=aactive_DollarYr)*(RefrigerantACC[[ModelYear]:[ModelYear]]=$BW24+AJE$5-1),0),MATCH("aCost",RefrigerantACC[#Headers],0))*
(1+active_WACC)^-($BW24-$BT24+AJE$5-1+0.5)*
(1+active_InflationRate)^(aactive_DollarYr-$BT24)),0)</f>
        <v/>
      </c>
    </row>
    <row r="25" spans="1:941" ht="36" customHeight="1">
      <c r="A25" s="1090">
        <f t="shared" si="0"/>
        <v>16</v>
      </c>
      <c r="B25" s="1091" t="str" cm="1">
        <f t="array" ref="B25">IF(ISBLANK($C25),"",IF(OR(AND(OR($E25=MAT_NC,$E25=MAT_NR),NOT(AND(ISBLANK($C25:$S25))),NOT(AND(ISBLANK($AG25:$AH25))),NOT(AND(ISBLANK($AJ25:$AK25)))),
AND($E25=MAT_AOE,NOT(AND(ISBLANK($C25:$M25))),NOT(AND(ISBLANK($V25:$AG25))),NOT(AND(ISBLANK($AI25:$AJ25))),NOT(ISBLANK($AL25))),
AND($E25=MAT_AR,NOT(AND(ISBLANK($C25:$AL25))))),
IF(OR(ISERROR($BT25:$DD25)),"Calc. error",
IF(AND($AM25&lt;&gt;"None",$AP25&gt;$AM25),"GWP &gt; CARB-EPA Limit",IF(AND($AN25&lt;&gt;"None",$AQ25&gt;$AN25),"Std Code limit used for calcs","OK"))),"Missing inputs"))</f>
        <v/>
      </c>
      <c r="C25" s="1035"/>
      <c r="D25" s="1036"/>
      <c r="E25" s="1037"/>
      <c r="F25" s="1038"/>
      <c r="G25" s="1038"/>
      <c r="H25" s="1038"/>
      <c r="I25" s="1038"/>
      <c r="J25" s="1038"/>
      <c r="K25" s="1112" t="str" cm="1">
        <f t="array" ref="K25">IF(OR(ISBLANK($D25:$J25)),"",1)</f>
        <v/>
      </c>
      <c r="L25" s="1038" t="str" cm="1">
        <f t="array" ref="L25">IFERROR(INDEX(Device_Builds_Table[],MATCH(1,($I25=Device_Builds_Table[TechGroup (NormUnit)])*($J25=Device_Builds_Table[DeviceType]),0),MATCH('1 Device Builder'!$O$11,Device_Builds_Table[#Headers],0)),"")</f>
        <v/>
      </c>
      <c r="M25" s="1039" t="str" cm="1">
        <f t="array" ref="M25">IFERROR(INDEX(Device_Builds_Table[],MATCH(1,($I25=Device_Builds_Table[TechGroup (NormUnit)])*($J25=Device_Builds_Table[DeviceType]),0),MATCH('1 Device Builder'!$P$11,Device_Builds_Table[#Headers],0)),"")</f>
        <v/>
      </c>
      <c r="N25" s="1040"/>
      <c r="O25" s="1041"/>
      <c r="P25" s="1038"/>
      <c r="Q25" s="1114" t="str" cm="1">
        <f t="array" ref="Q25">IF(OR(ISBLANK($D25:$K25),ISBLANK($O25:$P25)),"",1)</f>
        <v/>
      </c>
      <c r="R25" s="1038" t="str" cm="1">
        <f t="array" ref="R25">IFERROR(INDEX(Device_Builds_Table[],MATCH(1,($O25=Device_Builds_Table[TechGroup (NormUnit)])*($P25=Device_Builds_Table[DeviceType]),0),MATCH('1 Device Builder'!$O$11,Device_Builds_Table[#Headers],0)),"")</f>
        <v/>
      </c>
      <c r="S25" s="1039" t="str" cm="1">
        <f t="array" ref="S25">IFERROR(INDEX(Device_Builds_Table[],MATCH(1,($O25=Device_Builds_Table[TechGroup (NormUnit)])*($P25=Device_Builds_Table[DeviceType]),0),MATCH('1 Device Builder'!$P$11,Device_Builds_Table[#Headers],0)),"")</f>
        <v/>
      </c>
      <c r="T25" s="1037"/>
      <c r="U25" s="1040"/>
      <c r="V25" s="1041"/>
      <c r="W25" s="1038"/>
      <c r="X25" s="1115" t="str" cm="1">
        <f t="array" ref="X25">IF(OR(ISBLANK($D25:$K25),AND($E25&lt;&gt;MAT_AOE,ISBLANK($N25:$P25)),ISBLANK($U25:$W25)),"",1)</f>
        <v/>
      </c>
      <c r="Y25" s="1038" t="str" cm="1">
        <f t="array" ref="Y25">IFERROR(INDEX(Device_Builds_Table[],MATCH(1,($V25=Device_Builds_Table[TechGroup (NormUnit)])*($W25=Device_Builds_Table[DeviceType]),0),MATCH('1 Device Builder'!$O$11,Device_Builds_Table[#Headers],0)),"")</f>
        <v/>
      </c>
      <c r="Z25" s="1043" t="str" cm="1">
        <f t="array" ref="Z25">IFERROR(INDEX(Device_Builds_Table[],MATCH(1,($V25=Device_Builds_Table[TechGroup (NormUnit)])*($W25=Device_Builds_Table[DeviceType]),0),MATCH('1 Device Builder'!$P$11,Device_Builds_Table[#Headers],0)),"")</f>
        <v/>
      </c>
      <c r="AA25" s="1044" t="str">
        <f t="shared" si="1"/>
        <v xml:space="preserve"> </v>
      </c>
      <c r="AB25" s="1045" t="str">
        <f t="shared" si="2"/>
        <v xml:space="preserve"> </v>
      </c>
      <c r="AC25" s="1046" t="str">
        <f t="shared" si="3"/>
        <v/>
      </c>
      <c r="AD25" s="1046" t="str">
        <f t="shared" si="4"/>
        <v/>
      </c>
      <c r="AE25" s="1046" t="str">
        <f t="shared" si="5"/>
        <v/>
      </c>
      <c r="AF25" s="1046" t="str">
        <f t="shared" si="6"/>
        <v/>
      </c>
      <c r="AG25" s="1047" t="str" cm="1">
        <f t="array" ref="AG25">IFERROR(INDEX(Device_Builds_Table[],MATCH(1,($I25=Device_Builds_Table[TechGroup (NormUnit)])*($J25=Device_Builds_Table[DeviceType]),0),MATCH('1 Device Builder'!$I$11,Device_Builds_Table[#Headers],0)),"")</f>
        <v/>
      </c>
      <c r="AH25" s="1041" t="str" cm="1">
        <f t="array" ref="AH25">IFERROR(INDEX(Device_Builds_Table[],MATCH(1,($O25=Device_Builds_Table[TechGroup (NormUnit)])*($P25=Device_Builds_Table[DeviceType]),0),MATCH('1 Device Builder'!$I$11,Device_Builds_Table[#Headers],0)),"")</f>
        <v/>
      </c>
      <c r="AI25" s="1038" t="str" cm="1">
        <f t="array" ref="AI25">IFERROR(INDEX(Device_Builds_Table[],MATCH(1,($V25=Device_Builds_Table[TechGroup (NormUnit)])*($W25=Device_Builds_Table[DeviceType]),0),MATCH('1 Device Builder'!$I$11,Device_Builds_Table[#Headers],0)),"")</f>
        <v/>
      </c>
      <c r="AJ25" s="1048"/>
      <c r="AK25" s="1048"/>
      <c r="AL25" s="1048"/>
      <c r="AM25" s="1049" t="str" cm="1">
        <f t="array" ref="AM25">IFERROR(IF(AND(NOT(ISBLANK($D25:$H25))),IF(
_xlfn._xlws.FILTER(CARB_EPA_GWP_Limits[GWP_Max],($G25=CARB_EPA_GWP_Limits[CARB_BldgCategory])*($F25=CARB_EPA_GWP_Limits[CARB_Sector])*($H25=CARB_EPA_GWP_Limits[CARB_EndUse])*($E25=CARB_EPA_GWP_Limits[MeasAppType])*(DATE($BT25,1,1)&gt;=CARB_EPA_GWP_Limits[StartDate])*((DATE($BT25,12,31)&lt;=CARB_EPA_GWP_Limits[ExpiryDate])+(""=CARB_EPA_GWP_Limits[ExpiryDate])),"None")
=Max_GWP,"None",
_xlfn._xlws.FILTER(CARB_EPA_GWP_Limits[GWP_Max],($G25=CARB_EPA_GWP_Limits[CARB_BldgCategory])*($F25=CARB_EPA_GWP_Limits[CARB_Sector])*($H25=CARB_EPA_GWP_Limits[CARB_EndUse])*($E25=CARB_EPA_GWP_Limits[MeasAppType])*(DATE($BT25,1,1)&gt;=CARB_EPA_GWP_Limits[StartDate])*((DATE($BT25,12,31)&lt;=CARB_EPA_GWP_Limits[ExpiryDate])+(""=CARB_EPA_GWP_Limits[ExpiryDate])),"None")
),""),"None")</f>
        <v/>
      </c>
      <c r="AN25" s="1079" t="str" cm="1">
        <f t="array" ref="AN25">IFERROR(IF(OR($E25=MAT_AOE,$AK25="None"),"",IF(AND(NOT(ISBLANK($D25:$N25))),IF(
_xlfn._xlws.FILTER(CARB_EPA_GWP_Limits[GWP_Max],($G25=CARB_EPA_GWP_Limits[CARB_BldgCategory])*($F25=CARB_EPA_GWP_Limits[CARB_Sector])*($N25=CARB_EPA_GWP_Limits[CARB_EndUse])*($E25=CARB_EPA_GWP_Limits[MeasAppType])*(DATE($BU25,1,1)&gt;=CARB_EPA_GWP_Limits[StartDate])*((DATE($BU25,12,31)&lt;=CARB_EPA_GWP_Limits[ExpiryDate])+(""=CARB_EPA_GWP_Limits[ExpiryDate])),"None")
=Max_GWP,"None",
_xlfn._xlws.FILTER(CARB_EPA_GWP_Limits[GWP_Max],($G25=CARB_EPA_GWP_Limits[CARB_BldgCategory])*($F25=CARB_EPA_GWP_Limits[CARB_Sector])*($N25=CARB_EPA_GWP_Limits[CARB_EndUse])*($E25=CARB_EPA_GWP_Limits[MeasAppType])*(DATE($BU25,1,1)&gt;=CARB_EPA_GWP_Limits[StartDate])*((DATE($BU25,12,31)&lt;=CARB_EPA_GWP_Limits[ExpiryDate])+(""=CARB_EPA_GWP_Limits[ExpiryDate])),"None")
),"")),"None")</f>
        <v/>
      </c>
      <c r="AO25" s="1079" t="str" cm="1">
        <f t="array" ref="AO25">IFERROR(IF(OR($E25=MAT_NC,AND($E25=MAT_NR,$T25=FALSE)),"",IF(AND(NOT(ISBLANK($E25:$U25))),IF(
_xlfn._xlws.FILTER(CARB_EPA_GWP_Limits[GWP_Max],($G25=CARB_EPA_GWP_Limits[CARB_BldgCategory])*($F25=CARB_EPA_GWP_Limits[CARB_Sector])*($U25=CARB_EPA_GWP_Limits[CARB_EndUse])*($E25=CARB_EPA_GWP_Limits[MeasAppType])*(DATE($BV25,1,1)&gt;=CARB_EPA_GWP_Limits[StartDate])*((DATE($BV25,12,31)&lt;=CARB_EPA_GWP_Limits[ExpiryDate])+(""=CARB_EPA_GWP_Limits[ExpiryDate])),"None")
=Max_GWP,"None",
_xlfn._xlws.FILTER(CARB_EPA_GWP_Limits[GWP_Max],($G25=CARB_EPA_GWP_Limits[CARB_BldgCategory])*($F25=CARB_EPA_GWP_Limits[CARB_Sector])*($U25=CARB_EPA_GWP_Limits[CARB_EndUse])*($E25=CARB_EPA_GWP_Limits[MeasAppType])*(DATE($BV25,1,1)&gt;=CARB_EPA_GWP_Limits[StartDate])*((DATE($BV25,12,31)&lt;=CARB_EPA_GWP_Limits[ExpiryDate])+(""=CARB_EPA_GWP_Limits[ExpiryDate])),"None")
),"")),"None")</f>
        <v/>
      </c>
      <c r="AP25" s="1080" t="str">
        <f>IFERROR(IF(OR($AJ25=const_refrig_none,$AJ25=const_refrig_userspec),0,INDEX(Refrigerant[],MATCH(IFERROR(LEFT($AJ25,FIND(" (",$AJ25)-1),$AJ25),Refrigerant[RefrigerantID],0),
MATCH(IF(active_GWP_Horizon_Yrs=const_one_hundred_yrs,const_header_one_hundred_yrs,const_header_twenty_yrs),Refrigerant[#Headers],0))),"")</f>
        <v/>
      </c>
      <c r="AQ25" s="1080" t="str">
        <f>IFERROR(IF(OR($AK25=const_refrig_none,$AK25=const_refrig_userspec),0,INDEX(Refrigerant[],MATCH(IFERROR(LEFT($AK25,FIND(" (",$AK25)-1),$AK25),Refrigerant[RefrigerantID],0),
MATCH(IF(active_GWP_Horizon_Yrs=const_one_hundred_yrs,const_header_one_hundred_yrs,const_header_twenty_yrs),Refrigerant[#Headers],0))),"")</f>
        <v/>
      </c>
      <c r="AR25" s="1080" t="str">
        <f>IFERROR(IF(OR($AL25=const_refrig_none,$AL25=const_refrig_userspec),0,INDEX(Refrigerant[],MATCH(IFERROR(LEFT($AL25,FIND(" (",$AL25)-1),$AL25),Refrigerant[RefrigerantID],0),
MATCH(IF(active_GWP_Horizon_Yrs=const_one_hundred_yrs,const_header_one_hundred_yrs,const_header_twenty_yrs),Refrigerant[#Headers],0))),"")</f>
        <v/>
      </c>
      <c r="AS25" s="1092" t="str">
        <f t="shared" si="7"/>
        <v/>
      </c>
      <c r="AT25" s="1092" t="str">
        <f t="shared" si="8"/>
        <v/>
      </c>
      <c r="AU25" s="1092" t="str">
        <f t="shared" si="9"/>
        <v/>
      </c>
      <c r="AV25" s="1093" t="str" cm="1">
        <f t="array" ref="AV25">IFERROR(INDEX(Device_Builds_Table[],MATCH(1,($I25=Device_Builds_Table[TechGroup (NormUnit)])*($J25=Device_Builds_Table[DeviceType]),0),MATCH('1 Device Builder'!$K$11,Device_Builds_Table[#Headers],0)),"")</f>
        <v/>
      </c>
      <c r="AW25" s="1093" t="str" cm="1">
        <f t="array" ref="AW25">IFERROR(INDEX(Device_Builds_Table[],MATCH(1,($O25=Device_Builds_Table[TechGroup (NormUnit)])*($P25=Device_Builds_Table[DeviceType]),0),MATCH('1 Device Builder'!$K$11,Device_Builds_Table[#Headers],0)),"")</f>
        <v/>
      </c>
      <c r="AX25" s="1093" t="str" cm="1">
        <f t="array" ref="AX25">IFERROR(INDEX(Device_Builds_Table[],MATCH(1,($V25=Device_Builds_Table[TechGroup (NormUnit)])*($W25=Device_Builds_Table[DeviceType]),0),MATCH('1 Device Builder'!$K$11,Device_Builds_Table[#Headers],0)),"")</f>
        <v/>
      </c>
      <c r="AY25" s="1050" t="str" cm="1">
        <f t="array" ref="AY25">IFERROR(INDEX(Device_Builds_Table[],MATCH(1,($I25=Device_Builds_Table[TechGroup (NormUnit)])*($J25=Device_Builds_Table[DeviceType]),0),MATCH('1 Device Builder'!$K$11,Device_Builds_Table[#Headers],0)),"")</f>
        <v/>
      </c>
      <c r="AZ25" s="1050" t="str" cm="1">
        <f t="array" ref="AZ25">IFERROR(INDEX(Device_Builds_Table[],MATCH(1,($O25=Device_Builds_Table[TechGroup (NormUnit)])*($P25=Device_Builds_Table[DeviceType]),0),MATCH('1 Device Builder'!$K$11,Device_Builds_Table[#Headers],0)),"")</f>
        <v/>
      </c>
      <c r="BA25" s="1050" t="str" cm="1">
        <f t="array" ref="BA25">IFERROR(INDEX(Device_Builds_Table[],MATCH(1,($V25=Device_Builds_Table[TechGroup (NormUnit)])*($W25=Device_Builds_Table[DeviceType]),0),MATCH('1 Device Builder'!$K$11,Device_Builds_Table[#Headers],0)),"")</f>
        <v/>
      </c>
      <c r="BB25" s="1051" t="str" cm="1">
        <f t="array" ref="BB25">IFERROR(INDEX(Device_Builds_Table[],MATCH(1,($I25=Device_Builds_Table[TechGroup (NormUnit)])*($J25=Device_Builds_Table[DeviceType]),0),MATCH('1 Device Builder'!$L$11,Device_Builds_Table[#Headers],0)),"")</f>
        <v/>
      </c>
      <c r="BC25" s="1051" t="str" cm="1">
        <f t="array" ref="BC25">IFERROR(INDEX(Device_Builds_Table[],MATCH(1,($O25=Device_Builds_Table[TechGroup (NormUnit)])*($P25=Device_Builds_Table[DeviceType]),0),MATCH('1 Device Builder'!$L$11,Device_Builds_Table[#Headers],0)),"")</f>
        <v/>
      </c>
      <c r="BD25" s="1051" t="str" cm="1">
        <f t="array" ref="BD25">IFERROR(INDEX(Device_Builds_Table[],MATCH(1,($V25=Device_Builds_Table[TechGroup (NormUnit)])*($W25=Device_Builds_Table[DeviceType]),0),MATCH('1 Device Builder'!$L$11,Device_Builds_Table[#Headers],0)),"")</f>
        <v/>
      </c>
      <c r="BE25" s="1094" t="str" cm="1">
        <f t="array" ref="BE25">IFERROR(INDEX(Device_Builds_Table[],MATCH(1,($I25=Device_Builds_Table[TechGroup (NormUnit)])*($J25=Device_Builds_Table[DeviceType]),0),MATCH('1 Device Builder'!$L$11,Device_Builds_Table[#Headers],0)),"")</f>
        <v/>
      </c>
      <c r="BF25" s="1094" t="str" cm="1">
        <f t="array" ref="BF25">IFERROR(INDEX(Device_Builds_Table[],MATCH(1,($O25=Device_Builds_Table[TechGroup (NormUnit)])*($P25=Device_Builds_Table[DeviceType]),0),MATCH('1 Device Builder'!$L$11,Device_Builds_Table[#Headers],0)),"")</f>
        <v/>
      </c>
      <c r="BG25" s="1094" t="str" cm="1">
        <f t="array" ref="BG25">IFERROR(INDEX(Device_Builds_Table[],MATCH(1,($V25=Device_Builds_Table[TechGroup (NormUnit)])*($W25=Device_Builds_Table[DeviceType]),0),MATCH('1 Device Builder'!$L$11,Device_Builds_Table[#Headers],0)),"")</f>
        <v/>
      </c>
      <c r="BH25" s="1094" t="str" cm="1">
        <f t="array" ref="BH25">IFERROR(INDEX(Device_Builds_Table[],MATCH(1,($I25=Device_Builds_Table[TechGroup (NormUnit)])*($J25=Device_Builds_Table[DeviceType]),0),MATCH('1 Device Builder'!$M$11,Device_Builds_Table[#Headers],0)),"")</f>
        <v/>
      </c>
      <c r="BI25" s="1094" t="str" cm="1">
        <f t="array" ref="BI25">IFERROR(INDEX(Device_Builds_Table[],MATCH(1,($O25=Device_Builds_Table[TechGroup (NormUnit)])*($P25=Device_Builds_Table[DeviceType]),0),MATCH('1 Device Builder'!$M$11,Device_Builds_Table[#Headers],0)),"")</f>
        <v/>
      </c>
      <c r="BJ25" s="1094" t="str" cm="1">
        <f t="array" ref="BJ25">IFERROR(INDEX(Device_Builds_Table[],MATCH(1,($V25=Device_Builds_Table[TechGroup (NormUnit)])*($W25=Device_Builds_Table[DeviceType]),0),MATCH('1 Device Builder'!$M$11,Device_Builds_Table[#Headers],0)),"")</f>
        <v/>
      </c>
      <c r="BK25" s="1094" t="str" cm="1">
        <f t="array" ref="BK25">IFERROR(INDEX(Device_Builds_Table[],MATCH(1,($I25=Device_Builds_Table[TechGroup (NormUnit)])*($J25=Device_Builds_Table[DeviceType]),0),MATCH('1 Device Builder'!$M$11,Device_Builds_Table[#Headers],0)),"")</f>
        <v/>
      </c>
      <c r="BL25" s="1094" t="str" cm="1">
        <f t="array" ref="BL25">IFERROR(INDEX(Device_Builds_Table[],MATCH(1,($O25=Device_Builds_Table[TechGroup (NormUnit)])*($P25=Device_Builds_Table[DeviceType]),0),MATCH('1 Device Builder'!$M$11,Device_Builds_Table[#Headers],0)),"")</f>
        <v/>
      </c>
      <c r="BM25" s="1094" t="str" cm="1">
        <f t="array" ref="BM25">IFERROR(INDEX(Device_Builds_Table[],MATCH(1,($V25=Device_Builds_Table[TechGroup (NormUnit)])*($W25=Device_Builds_Table[DeviceType]),0),MATCH('1 Device Builder'!$M$11,Device_Builds_Table[#Headers],0)),"")</f>
        <v/>
      </c>
      <c r="BN25" s="1095" t="str" cm="1">
        <f t="array" ref="BN25">IFERROR(INDEX(Device_Builds_Table[],MATCH(1,($I25=Device_Builds_Table[TechGroup (NormUnit)])*($J25=Device_Builds_Table[DeviceType]),0),MATCH('1 Device Builder'!$N$11,Device_Builds_Table[#Headers],0)),"")</f>
        <v/>
      </c>
      <c r="BO25" s="1095" t="str" cm="1">
        <f t="array" ref="BO25">IFERROR(INDEX(Device_Builds_Table[],MATCH(1,($O25=Device_Builds_Table[TechGroup (NormUnit)])*($P25=Device_Builds_Table[DeviceType]),0),MATCH('1 Device Builder'!$N$11,Device_Builds_Table[#Headers],0)),"")</f>
        <v/>
      </c>
      <c r="BP25" s="1095" t="str" cm="1">
        <f t="array" ref="BP25">IFERROR(INDEX(Device_Builds_Table[],MATCH(1,($V25=Device_Builds_Table[TechGroup (NormUnit)])*($W25=Device_Builds_Table[DeviceType]),0),MATCH('1 Device Builder'!$N$11,Device_Builds_Table[#Headers],0)),"")</f>
        <v/>
      </c>
      <c r="BQ25" s="1095" t="str" cm="1">
        <f t="array" ref="BQ25">IFERROR(INDEX(Device_Builds_Table[],MATCH(1,($I25=Device_Builds_Table[TechGroup (NormUnit)])*($J25=Device_Builds_Table[DeviceType]),0),MATCH('1 Device Builder'!$N$11,Device_Builds_Table[#Headers],0)),"")</f>
        <v/>
      </c>
      <c r="BR25" s="1095" t="str" cm="1">
        <f t="array" ref="BR25">IFERROR(INDEX(Device_Builds_Table[],MATCH(1,($O25=Device_Builds_Table[TechGroup (NormUnit)])*($P25=Device_Builds_Table[DeviceType]),0),MATCH('1 Device Builder'!$N$11,Device_Builds_Table[#Headers],0)),"")</f>
        <v/>
      </c>
      <c r="BS25" s="1095" t="str" cm="1">
        <f t="array" ref="BS25">IFERROR(INDEX(Device_Builds_Table[],MATCH(1,($V25=Device_Builds_Table[TechGroup (NormUnit)])*($W25=Device_Builds_Table[DeviceType]),0),MATCH('1 Device Builder'!$N$11,Device_Builds_Table[#Headers],0)),"")</f>
        <v/>
      </c>
      <c r="BT25" s="1046" t="str">
        <f t="shared" si="10"/>
        <v/>
      </c>
      <c r="BU25" s="1046" t="str">
        <f t="shared" si="11"/>
        <v/>
      </c>
      <c r="BV25" s="1046" t="str">
        <f t="shared" si="12"/>
        <v/>
      </c>
      <c r="BW25" s="1046" t="str">
        <f t="shared" si="13"/>
        <v/>
      </c>
      <c r="BX25" s="1085" t="str">
        <f t="shared" si="14"/>
        <v/>
      </c>
      <c r="BY25" s="1046" t="str">
        <f t="shared" si="15"/>
        <v/>
      </c>
      <c r="BZ25" s="1046" t="str">
        <f t="shared" si="16"/>
        <v/>
      </c>
      <c r="CA25" s="1046" t="str">
        <f t="shared" si="17"/>
        <v/>
      </c>
      <c r="CB25" s="1046" t="str">
        <f t="shared" si="18"/>
        <v/>
      </c>
      <c r="CC25" s="1094" t="str">
        <f t="shared" si="19"/>
        <v/>
      </c>
      <c r="CD25" s="1094" t="str">
        <f t="shared" si="20"/>
        <v/>
      </c>
      <c r="CE25" s="1094" t="str">
        <f t="shared" si="21"/>
        <v/>
      </c>
      <c r="CF25" s="1094" t="str">
        <f t="shared" si="22"/>
        <v/>
      </c>
      <c r="CG25" s="1096" t="str">
        <f t="shared" si="23"/>
        <v/>
      </c>
      <c r="CH25" s="1096" t="str">
        <f t="shared" si="24"/>
        <v/>
      </c>
      <c r="CI25" s="1096" t="str">
        <f t="shared" si="25"/>
        <v/>
      </c>
      <c r="CJ25" s="1096" t="str">
        <f t="shared" si="26"/>
        <v/>
      </c>
      <c r="CK25" s="1096" t="str">
        <f t="shared" si="27"/>
        <v/>
      </c>
      <c r="CL25" s="1096" t="str">
        <f t="shared" si="28"/>
        <v/>
      </c>
      <c r="CM25" s="1096" t="str">
        <f t="shared" si="29"/>
        <v/>
      </c>
      <c r="CN25" s="1096" t="str">
        <f t="shared" si="30"/>
        <v/>
      </c>
      <c r="CO25" s="1096" t="str" cm="1">
        <f t="array" ref="CO25">IF(OR(ISNUMBER($GJ25:$HM25)),SUM($GJ25:$HM25),"")</f>
        <v/>
      </c>
      <c r="CP25" s="1096" t="str" cm="1">
        <f t="array" ref="CP25">IF(OR(ISNUMBER($OL25:$PO25)),SUM($OL25:$PO25),"")</f>
        <v/>
      </c>
      <c r="CQ25" s="1096" t="str" cm="1">
        <f t="array" ref="CQ25">IF(OR(ISNUMBER($XR25:$YU25)),SUM($XR25:$YU25),"")</f>
        <v/>
      </c>
      <c r="CR25" s="1096" t="str" cm="1">
        <f t="array" ref="CR25">IF(OR(ISNUMBER($AEP25:$AFS25)),SUM($AEP25:$AFS25),"")</f>
        <v/>
      </c>
      <c r="CS25" s="1096" t="str" cm="1">
        <f t="array" ref="CS25">IF(OR(ISNUMBER($HN25:$IQ25)),SUM($HN25:$IQ25),"")</f>
        <v/>
      </c>
      <c r="CT25" s="1096" t="str" cm="1">
        <f t="array" ref="CT25">IF(OR(ISNUMBER($PP25:$RW25)),SUM($PP25:$RW25),"")</f>
        <v/>
      </c>
      <c r="CU25" s="1096" t="str" cm="1">
        <f t="array" ref="CU25">IF(OR(ISNUMBER($YV25:$ZY25)),SUM($YV25:$ZY25),"")</f>
        <v/>
      </c>
      <c r="CV25" s="1096" t="str" cm="1">
        <f t="array" ref="CV25">IF(OR(ISNUMBER($AFT25:$AGW25)),SUM($AFT25:$AGW25),"")</f>
        <v/>
      </c>
      <c r="CW25" s="1097" t="str" cm="1">
        <f t="array" ref="CW25">IF(OR(ISNUMBER($IR25:$JU25)),SUM($IR25:$JU25),"")</f>
        <v/>
      </c>
      <c r="CX25" s="1097" t="str" cm="1">
        <f t="array" ref="CX25">IF(OR(ISNUMBER($RX25:$TA25)),SUM($RX25:$TA25),"")</f>
        <v/>
      </c>
      <c r="CY25" s="1097" t="str" cm="1">
        <f t="array" ref="CY25">IF(OR(ISNUMBER($ZZ25:$ABC25)),SUM($ZZ25:$ABC25),"")</f>
        <v/>
      </c>
      <c r="CZ25" s="1097" t="str" cm="1">
        <f t="array" ref="CZ25">IF(OR(ISNUMBER($AGX25:$AIA25)),SUM($AGX25:$AIA25),"")</f>
        <v/>
      </c>
      <c r="DA25" s="1097" t="str" cm="1">
        <f t="array" ref="DA25">IF(OR(ISNUMBER($JV25:$KY25)),SUM($JV25:$KY25),"")</f>
        <v/>
      </c>
      <c r="DB25" s="1097" t="str" cm="1">
        <f t="array" ref="DB25">IF(OR(ISNUMBER($TB25:$VI25)),SUM($TB25:$VI25),"")</f>
        <v/>
      </c>
      <c r="DC25" s="1097" t="str" cm="1">
        <f t="array" ref="DC25">IF(OR(ISNUMBER($ABD25:$ACG25)),SUM($ABD25:$ACG25),"")</f>
        <v/>
      </c>
      <c r="DD25" s="1097" t="str" cm="1">
        <f t="array" ref="DD25">IF(OR(ISNUMBER($AIB25:$AJE25)),SUM($AIB25:$AJE25),"")</f>
        <v/>
      </c>
      <c r="DE25" s="1097" t="str">
        <f t="shared" si="31"/>
        <v/>
      </c>
      <c r="DF25" s="1097" t="str">
        <f t="shared" si="32"/>
        <v/>
      </c>
      <c r="DG25" s="1097" t="str">
        <f t="shared" si="33"/>
        <v/>
      </c>
      <c r="DH25" s="1097" t="str">
        <f t="shared" si="34"/>
        <v/>
      </c>
      <c r="DI25" s="1097" t="str">
        <f t="shared" si="35"/>
        <v/>
      </c>
      <c r="DJ25" s="1097" t="str">
        <f t="shared" si="36"/>
        <v/>
      </c>
      <c r="DK25" s="1097" t="str">
        <f t="shared" si="37"/>
        <v/>
      </c>
      <c r="DL25" s="1097" t="str">
        <f t="shared" si="38"/>
        <v/>
      </c>
      <c r="DM25" s="1097" t="str">
        <f t="shared" si="39"/>
        <v/>
      </c>
      <c r="DN25" s="1097" t="str">
        <f t="shared" si="40"/>
        <v/>
      </c>
      <c r="DO25" s="1097" t="str">
        <f t="shared" si="41"/>
        <v/>
      </c>
      <c r="DP25" s="1097" t="str">
        <f t="shared" si="42"/>
        <v/>
      </c>
      <c r="DQ25" s="1097" t="str">
        <f t="shared" si="43"/>
        <v/>
      </c>
      <c r="DR25" s="1097" t="str">
        <f t="shared" si="44"/>
        <v/>
      </c>
      <c r="DS25" s="1097" t="str">
        <f t="shared" si="45"/>
        <v/>
      </c>
      <c r="DT25" s="1097" t="str">
        <f t="shared" si="46"/>
        <v/>
      </c>
      <c r="DU25" s="1098" t="str">
        <f t="shared" ca="1" si="47"/>
        <v/>
      </c>
      <c r="DV25" s="1098" t="str" cm="1">
        <f t="array" aca="1" ref="DV25" ca="1">IFERROR(INDEX(TG_Rows,$DU25),"")</f>
        <v/>
      </c>
      <c r="DW25" s="1098" t="str">
        <f t="shared" ca="1" si="48"/>
        <v/>
      </c>
      <c r="DX25" s="1098" t="str" cm="1">
        <f t="array" aca="1" ref="DX25" ca="1">IFERROR(INDEX(TG_Rows,$DW25),"")</f>
        <v/>
      </c>
      <c r="DY25" s="1098" t="str">
        <f t="shared" ca="1" si="49"/>
        <v/>
      </c>
      <c r="DZ25" s="1098" t="str" cm="1">
        <f t="array" aca="1" ref="DZ25" ca="1">IFERROR(INDEX(TG_Rows,$DY25),"")</f>
        <v/>
      </c>
      <c r="EA25" s="1047" t="str">
        <f t="shared" si="50"/>
        <v/>
      </c>
      <c r="EB25" s="1052" t="str">
        <f t="shared" si="126"/>
        <v/>
      </c>
      <c r="EC25" s="1052" t="str">
        <f t="shared" si="126"/>
        <v/>
      </c>
      <c r="ED25" s="1052" t="str">
        <f t="shared" si="126"/>
        <v/>
      </c>
      <c r="EE25" s="1052" t="str">
        <f t="shared" si="126"/>
        <v/>
      </c>
      <c r="EF25" s="1052" t="str">
        <f t="shared" si="126"/>
        <v/>
      </c>
      <c r="EG25" s="1052" t="str">
        <f t="shared" si="126"/>
        <v/>
      </c>
      <c r="EH25" s="1052" t="str">
        <f t="shared" si="126"/>
        <v/>
      </c>
      <c r="EI25" s="1052" t="str">
        <f t="shared" si="126"/>
        <v/>
      </c>
      <c r="EJ25" s="1052" t="str">
        <f t="shared" si="126"/>
        <v/>
      </c>
      <c r="EK25" s="1052" t="str">
        <f t="shared" si="126"/>
        <v/>
      </c>
      <c r="EL25" s="1052" t="str">
        <f t="shared" si="127"/>
        <v/>
      </c>
      <c r="EM25" s="1052" t="str">
        <f t="shared" si="127"/>
        <v/>
      </c>
      <c r="EN25" s="1052" t="str">
        <f t="shared" si="127"/>
        <v/>
      </c>
      <c r="EO25" s="1052" t="str">
        <f t="shared" si="127"/>
        <v/>
      </c>
      <c r="EP25" s="1052" t="str">
        <f t="shared" si="127"/>
        <v/>
      </c>
      <c r="EQ25" s="1052" t="str">
        <f t="shared" si="127"/>
        <v/>
      </c>
      <c r="ER25" s="1052" t="str">
        <f t="shared" si="127"/>
        <v/>
      </c>
      <c r="ES25" s="1052" t="str">
        <f t="shared" si="127"/>
        <v/>
      </c>
      <c r="ET25" s="1052" t="str">
        <f t="shared" si="127"/>
        <v/>
      </c>
      <c r="EU25" s="1052" t="str">
        <f t="shared" si="127"/>
        <v/>
      </c>
      <c r="EV25" s="1052" t="str">
        <f t="shared" si="128"/>
        <v/>
      </c>
      <c r="EW25" s="1052" t="str">
        <f t="shared" si="128"/>
        <v/>
      </c>
      <c r="EX25" s="1052" t="str">
        <f t="shared" si="128"/>
        <v/>
      </c>
      <c r="EY25" s="1052" t="str">
        <f t="shared" si="128"/>
        <v/>
      </c>
      <c r="EZ25" s="1052" t="str">
        <f t="shared" si="128"/>
        <v/>
      </c>
      <c r="FA25" s="1052" t="str">
        <f t="shared" si="128"/>
        <v/>
      </c>
      <c r="FB25" s="1052" t="str">
        <f t="shared" si="128"/>
        <v/>
      </c>
      <c r="FC25" s="1052" t="str">
        <f t="shared" si="128"/>
        <v/>
      </c>
      <c r="FD25" s="1052" t="str">
        <f t="shared" si="128"/>
        <v/>
      </c>
      <c r="FE25" s="1052" t="str">
        <f t="shared" si="128"/>
        <v/>
      </c>
      <c r="FF25" s="1052" t="str">
        <f t="shared" si="129"/>
        <v/>
      </c>
      <c r="FG25" s="1052" t="str">
        <f t="shared" si="129"/>
        <v/>
      </c>
      <c r="FH25" s="1052" t="str">
        <f t="shared" si="129"/>
        <v/>
      </c>
      <c r="FI25" s="1052" t="str">
        <f t="shared" si="129"/>
        <v/>
      </c>
      <c r="FJ25" s="1052" t="str">
        <f t="shared" si="129"/>
        <v/>
      </c>
      <c r="FK25" s="1052" t="str">
        <f t="shared" si="129"/>
        <v/>
      </c>
      <c r="FL25" s="1052" t="str">
        <f t="shared" si="129"/>
        <v/>
      </c>
      <c r="FM25" s="1052" t="str">
        <f t="shared" si="129"/>
        <v/>
      </c>
      <c r="FN25" s="1052" t="str">
        <f t="shared" si="129"/>
        <v/>
      </c>
      <c r="FO25" s="1052" t="str">
        <f t="shared" si="129"/>
        <v/>
      </c>
      <c r="FP25" s="1052" t="str">
        <f t="shared" si="130"/>
        <v/>
      </c>
      <c r="FQ25" s="1052" t="str">
        <f t="shared" si="130"/>
        <v/>
      </c>
      <c r="FR25" s="1052" t="str">
        <f t="shared" si="130"/>
        <v/>
      </c>
      <c r="FS25" s="1052" t="str">
        <f t="shared" si="130"/>
        <v/>
      </c>
      <c r="FT25" s="1052" t="str">
        <f t="shared" si="130"/>
        <v/>
      </c>
      <c r="FU25" s="1052" t="str">
        <f t="shared" si="130"/>
        <v/>
      </c>
      <c r="FV25" s="1052" t="str">
        <f t="shared" si="130"/>
        <v/>
      </c>
      <c r="FW25" s="1052" t="str">
        <f t="shared" si="130"/>
        <v/>
      </c>
      <c r="FX25" s="1052" t="str">
        <f t="shared" si="130"/>
        <v/>
      </c>
      <c r="FY25" s="1052" t="str">
        <f t="shared" si="130"/>
        <v/>
      </c>
      <c r="FZ25" s="1052" t="str">
        <f t="shared" si="131"/>
        <v/>
      </c>
      <c r="GA25" s="1052" t="str">
        <f t="shared" si="131"/>
        <v/>
      </c>
      <c r="GB25" s="1052" t="str">
        <f t="shared" si="131"/>
        <v/>
      </c>
      <c r="GC25" s="1052" t="str">
        <f t="shared" si="131"/>
        <v/>
      </c>
      <c r="GD25" s="1052" t="str">
        <f t="shared" si="131"/>
        <v/>
      </c>
      <c r="GE25" s="1052" t="str">
        <f t="shared" si="131"/>
        <v/>
      </c>
      <c r="GF25" s="1052" t="str">
        <f t="shared" si="131"/>
        <v/>
      </c>
      <c r="GG25" s="1052" t="str">
        <f t="shared" si="131"/>
        <v/>
      </c>
      <c r="GH25" s="1052" t="str">
        <f t="shared" si="131"/>
        <v/>
      </c>
      <c r="GI25" s="1052" t="str">
        <f t="shared" si="131"/>
        <v/>
      </c>
      <c r="GJ25" s="1088" t="str">
        <f t="shared" si="132"/>
        <v/>
      </c>
      <c r="GK25" s="1088" t="str">
        <f t="shared" si="132"/>
        <v/>
      </c>
      <c r="GL25" s="1088" t="str">
        <f t="shared" si="132"/>
        <v/>
      </c>
      <c r="GM25" s="1088" t="str">
        <f t="shared" si="132"/>
        <v/>
      </c>
      <c r="GN25" s="1088" t="str">
        <f t="shared" si="132"/>
        <v/>
      </c>
      <c r="GO25" s="1088" t="str">
        <f t="shared" si="132"/>
        <v/>
      </c>
      <c r="GP25" s="1088" t="str">
        <f t="shared" si="132"/>
        <v/>
      </c>
      <c r="GQ25" s="1088" t="str">
        <f t="shared" si="132"/>
        <v/>
      </c>
      <c r="GR25" s="1088" t="str">
        <f t="shared" si="132"/>
        <v/>
      </c>
      <c r="GS25" s="1088" t="str">
        <f t="shared" si="132"/>
        <v/>
      </c>
      <c r="GT25" s="1088" t="str">
        <f t="shared" si="133"/>
        <v/>
      </c>
      <c r="GU25" s="1088" t="str">
        <f t="shared" si="133"/>
        <v/>
      </c>
      <c r="GV25" s="1088" t="str">
        <f t="shared" si="133"/>
        <v/>
      </c>
      <c r="GW25" s="1088" t="str">
        <f t="shared" si="133"/>
        <v/>
      </c>
      <c r="GX25" s="1088" t="str">
        <f t="shared" si="133"/>
        <v/>
      </c>
      <c r="GY25" s="1088" t="str">
        <f t="shared" si="133"/>
        <v/>
      </c>
      <c r="GZ25" s="1088" t="str">
        <f t="shared" si="133"/>
        <v/>
      </c>
      <c r="HA25" s="1088" t="str">
        <f t="shared" si="133"/>
        <v/>
      </c>
      <c r="HB25" s="1088" t="str">
        <f t="shared" si="133"/>
        <v/>
      </c>
      <c r="HC25" s="1088" t="str">
        <f t="shared" si="133"/>
        <v/>
      </c>
      <c r="HD25" s="1088" t="str">
        <f t="shared" si="134"/>
        <v/>
      </c>
      <c r="HE25" s="1088" t="str">
        <f t="shared" si="134"/>
        <v/>
      </c>
      <c r="HF25" s="1088" t="str">
        <f t="shared" si="134"/>
        <v/>
      </c>
      <c r="HG25" s="1088" t="str">
        <f t="shared" si="134"/>
        <v/>
      </c>
      <c r="HH25" s="1088" t="str">
        <f t="shared" si="134"/>
        <v/>
      </c>
      <c r="HI25" s="1088" t="str">
        <f t="shared" si="134"/>
        <v/>
      </c>
      <c r="HJ25" s="1088" t="str">
        <f t="shared" si="134"/>
        <v/>
      </c>
      <c r="HK25" s="1088" t="str">
        <f t="shared" si="134"/>
        <v/>
      </c>
      <c r="HL25" s="1088" t="str">
        <f t="shared" si="134"/>
        <v/>
      </c>
      <c r="HM25" s="1088" t="str">
        <f t="shared" si="134"/>
        <v/>
      </c>
      <c r="HN25" s="1088" t="str">
        <f t="shared" si="135"/>
        <v/>
      </c>
      <c r="HO25" s="1088" t="str">
        <f t="shared" si="135"/>
        <v/>
      </c>
      <c r="HP25" s="1088" t="str">
        <f t="shared" si="135"/>
        <v/>
      </c>
      <c r="HQ25" s="1088" t="str">
        <f t="shared" si="135"/>
        <v/>
      </c>
      <c r="HR25" s="1088" t="str">
        <f t="shared" si="135"/>
        <v/>
      </c>
      <c r="HS25" s="1088" t="str">
        <f t="shared" si="135"/>
        <v/>
      </c>
      <c r="HT25" s="1088" t="str">
        <f t="shared" si="135"/>
        <v/>
      </c>
      <c r="HU25" s="1088" t="str">
        <f t="shared" si="135"/>
        <v/>
      </c>
      <c r="HV25" s="1088" t="str">
        <f t="shared" si="135"/>
        <v/>
      </c>
      <c r="HW25" s="1088" t="str">
        <f t="shared" si="135"/>
        <v/>
      </c>
      <c r="HX25" s="1088" t="str">
        <f t="shared" si="136"/>
        <v/>
      </c>
      <c r="HY25" s="1088" t="str">
        <f t="shared" si="136"/>
        <v/>
      </c>
      <c r="HZ25" s="1088" t="str">
        <f t="shared" si="136"/>
        <v/>
      </c>
      <c r="IA25" s="1088" t="str">
        <f t="shared" si="136"/>
        <v/>
      </c>
      <c r="IB25" s="1088" t="str">
        <f t="shared" si="136"/>
        <v/>
      </c>
      <c r="IC25" s="1088" t="str">
        <f t="shared" si="136"/>
        <v/>
      </c>
      <c r="ID25" s="1088" t="str">
        <f t="shared" si="136"/>
        <v/>
      </c>
      <c r="IE25" s="1088" t="str">
        <f t="shared" si="136"/>
        <v/>
      </c>
      <c r="IF25" s="1088" t="str">
        <f t="shared" si="136"/>
        <v/>
      </c>
      <c r="IG25" s="1088" t="str">
        <f t="shared" si="136"/>
        <v/>
      </c>
      <c r="IH25" s="1088" t="str">
        <f t="shared" si="137"/>
        <v/>
      </c>
      <c r="II25" s="1088" t="str">
        <f t="shared" si="137"/>
        <v/>
      </c>
      <c r="IJ25" s="1088" t="str">
        <f t="shared" si="137"/>
        <v/>
      </c>
      <c r="IK25" s="1088" t="str">
        <f t="shared" si="137"/>
        <v/>
      </c>
      <c r="IL25" s="1088" t="str">
        <f t="shared" si="137"/>
        <v/>
      </c>
      <c r="IM25" s="1088" t="str">
        <f t="shared" si="137"/>
        <v/>
      </c>
      <c r="IN25" s="1088" t="str">
        <f t="shared" si="137"/>
        <v/>
      </c>
      <c r="IO25" s="1088" t="str">
        <f t="shared" si="137"/>
        <v/>
      </c>
      <c r="IP25" s="1088" t="str">
        <f t="shared" si="137"/>
        <v/>
      </c>
      <c r="IQ25" s="1088" t="str">
        <f t="shared" si="137"/>
        <v/>
      </c>
      <c r="IR25" s="1089" t="str" cm="1">
        <f t="array" ref="IR25">IFERROR(GJ25*
INDEX(RefrigerantACC[#Data],MATCH(1,(RefrigerantACC[[RefrigerantACC_ID]:[RefrigerantACC_ID]]=active_RefrigerantACC_ID)*(RefrigerantACC[[DollarYear]:[DollarYear]]=aactive_DollarYr)*(RefrigerantACC[[ModelYear]:[ModelYear]]=$BT25+IR$5-1),0),MATCH("aCost",RefrigerantACC[#Headers],0))*
(1+active_WACC)^-(IR$5-1+0.5)*
(1+active_InflationRate)^(aactive_DollarYr-$BT25),"")</f>
        <v/>
      </c>
      <c r="IS25" s="1089" t="str" cm="1">
        <f t="array" ref="IS25">IFERROR(GK25*
INDEX(RefrigerantACC[#Data],MATCH(1,(RefrigerantACC[[RefrigerantACC_ID]:[RefrigerantACC_ID]]=active_RefrigerantACC_ID)*(RefrigerantACC[[DollarYear]:[DollarYear]]=aactive_DollarYr)*(RefrigerantACC[[ModelYear]:[ModelYear]]=$BT25+IS$5-1),0),MATCH("aCost",RefrigerantACC[#Headers],0))*
(1+active_WACC)^-(IS$5-1+0.5)*
(1+active_InflationRate)^(aactive_DollarYr-$BT25),"")</f>
        <v/>
      </c>
      <c r="IT25" s="1089" t="str" cm="1">
        <f t="array" ref="IT25">IFERROR(GL25*
INDEX(RefrigerantACC[#Data],MATCH(1,(RefrigerantACC[[RefrigerantACC_ID]:[RefrigerantACC_ID]]=active_RefrigerantACC_ID)*(RefrigerantACC[[DollarYear]:[DollarYear]]=aactive_DollarYr)*(RefrigerantACC[[ModelYear]:[ModelYear]]=$BT25+IT$5-1),0),MATCH("aCost",RefrigerantACC[#Headers],0))*
(1+active_WACC)^-(IT$5-1+0.5)*
(1+active_InflationRate)^(aactive_DollarYr-$BT25),"")</f>
        <v/>
      </c>
      <c r="IU25" s="1089" t="str" cm="1">
        <f t="array" ref="IU25">IFERROR(GM25*
INDEX(RefrigerantACC[#Data],MATCH(1,(RefrigerantACC[[RefrigerantACC_ID]:[RefrigerantACC_ID]]=active_RefrigerantACC_ID)*(RefrigerantACC[[DollarYear]:[DollarYear]]=aactive_DollarYr)*(RefrigerantACC[[ModelYear]:[ModelYear]]=$BT25+IU$5-1),0),MATCH("aCost",RefrigerantACC[#Headers],0))*
(1+active_WACC)^-(IU$5-1+0.5)*
(1+active_InflationRate)^(aactive_DollarYr-$BT25),"")</f>
        <v/>
      </c>
      <c r="IV25" s="1089" t="str" cm="1">
        <f t="array" ref="IV25">IFERROR(GN25*
INDEX(RefrigerantACC[#Data],MATCH(1,(RefrigerantACC[[RefrigerantACC_ID]:[RefrigerantACC_ID]]=active_RefrigerantACC_ID)*(RefrigerantACC[[DollarYear]:[DollarYear]]=aactive_DollarYr)*(RefrigerantACC[[ModelYear]:[ModelYear]]=$BT25+IV$5-1),0),MATCH("aCost",RefrigerantACC[#Headers],0))*
(1+active_WACC)^-(IV$5-1+0.5)*
(1+active_InflationRate)^(aactive_DollarYr-$BT25),"")</f>
        <v/>
      </c>
      <c r="IW25" s="1089" t="str" cm="1">
        <f t="array" ref="IW25">IFERROR(GO25*
INDEX(RefrigerantACC[#Data],MATCH(1,(RefrigerantACC[[RefrigerantACC_ID]:[RefrigerantACC_ID]]=active_RefrigerantACC_ID)*(RefrigerantACC[[DollarYear]:[DollarYear]]=aactive_DollarYr)*(RefrigerantACC[[ModelYear]:[ModelYear]]=$BT25+IW$5-1),0),MATCH("aCost",RefrigerantACC[#Headers],0))*
(1+active_WACC)^-(IW$5-1+0.5)*
(1+active_InflationRate)^(aactive_DollarYr-$BT25),"")</f>
        <v/>
      </c>
      <c r="IX25" s="1089" t="str" cm="1">
        <f t="array" ref="IX25">IFERROR(GP25*
INDEX(RefrigerantACC[#Data],MATCH(1,(RefrigerantACC[[RefrigerantACC_ID]:[RefrigerantACC_ID]]=active_RefrigerantACC_ID)*(RefrigerantACC[[DollarYear]:[DollarYear]]=aactive_DollarYr)*(RefrigerantACC[[ModelYear]:[ModelYear]]=$BT25+IX$5-1),0),MATCH("aCost",RefrigerantACC[#Headers],0))*
(1+active_WACC)^-(IX$5-1+0.5)*
(1+active_InflationRate)^(aactive_DollarYr-$BT25),"")</f>
        <v/>
      </c>
      <c r="IY25" s="1089" t="str" cm="1">
        <f t="array" ref="IY25">IFERROR(GQ25*
INDEX(RefrigerantACC[#Data],MATCH(1,(RefrigerantACC[[RefrigerantACC_ID]:[RefrigerantACC_ID]]=active_RefrigerantACC_ID)*(RefrigerantACC[[DollarYear]:[DollarYear]]=aactive_DollarYr)*(RefrigerantACC[[ModelYear]:[ModelYear]]=$BT25+IY$5-1),0),MATCH("aCost",RefrigerantACC[#Headers],0))*
(1+active_WACC)^-(IY$5-1+0.5)*
(1+active_InflationRate)^(aactive_DollarYr-$BT25),"")</f>
        <v/>
      </c>
      <c r="IZ25" s="1089" t="str" cm="1">
        <f t="array" ref="IZ25">IFERROR(GR25*
INDEX(RefrigerantACC[#Data],MATCH(1,(RefrigerantACC[[RefrigerantACC_ID]:[RefrigerantACC_ID]]=active_RefrigerantACC_ID)*(RefrigerantACC[[DollarYear]:[DollarYear]]=aactive_DollarYr)*(RefrigerantACC[[ModelYear]:[ModelYear]]=$BT25+IZ$5-1),0),MATCH("aCost",RefrigerantACC[#Headers],0))*
(1+active_WACC)^-(IZ$5-1+0.5)*
(1+active_InflationRate)^(aactive_DollarYr-$BT25),"")</f>
        <v/>
      </c>
      <c r="JA25" s="1089" t="str" cm="1">
        <f t="array" ref="JA25">IFERROR(GS25*
INDEX(RefrigerantACC[#Data],MATCH(1,(RefrigerantACC[[RefrigerantACC_ID]:[RefrigerantACC_ID]]=active_RefrigerantACC_ID)*(RefrigerantACC[[DollarYear]:[DollarYear]]=aactive_DollarYr)*(RefrigerantACC[[ModelYear]:[ModelYear]]=$BT25+JA$5-1),0),MATCH("aCost",RefrigerantACC[#Headers],0))*
(1+active_WACC)^-(JA$5-1+0.5)*
(1+active_InflationRate)^(aactive_DollarYr-$BT25),"")</f>
        <v/>
      </c>
      <c r="JB25" s="1089" t="str" cm="1">
        <f t="array" ref="JB25">IFERROR(GT25*
INDEX(RefrigerantACC[#Data],MATCH(1,(RefrigerantACC[[RefrigerantACC_ID]:[RefrigerantACC_ID]]=active_RefrigerantACC_ID)*(RefrigerantACC[[DollarYear]:[DollarYear]]=aactive_DollarYr)*(RefrigerantACC[[ModelYear]:[ModelYear]]=$BT25+JB$5-1),0),MATCH("aCost",RefrigerantACC[#Headers],0))*
(1+active_WACC)^-(JB$5-1+0.5)*
(1+active_InflationRate)^(aactive_DollarYr-$BT25),"")</f>
        <v/>
      </c>
      <c r="JC25" s="1089" t="str" cm="1">
        <f t="array" ref="JC25">IFERROR(GU25*
INDEX(RefrigerantACC[#Data],MATCH(1,(RefrigerantACC[[RefrigerantACC_ID]:[RefrigerantACC_ID]]=active_RefrigerantACC_ID)*(RefrigerantACC[[DollarYear]:[DollarYear]]=aactive_DollarYr)*(RefrigerantACC[[ModelYear]:[ModelYear]]=$BT25+JC$5-1),0),MATCH("aCost",RefrigerantACC[#Headers],0))*
(1+active_WACC)^-(JC$5-1+0.5)*
(1+active_InflationRate)^(aactive_DollarYr-$BT25),"")</f>
        <v/>
      </c>
      <c r="JD25" s="1089" t="str" cm="1">
        <f t="array" ref="JD25">IFERROR(GV25*
INDEX(RefrigerantACC[#Data],MATCH(1,(RefrigerantACC[[RefrigerantACC_ID]:[RefrigerantACC_ID]]=active_RefrigerantACC_ID)*(RefrigerantACC[[DollarYear]:[DollarYear]]=aactive_DollarYr)*(RefrigerantACC[[ModelYear]:[ModelYear]]=$BT25+JD$5-1),0),MATCH("aCost",RefrigerantACC[#Headers],0))*
(1+active_WACC)^-(JD$5-1+0.5)*
(1+active_InflationRate)^(aactive_DollarYr-$BT25),"")</f>
        <v/>
      </c>
      <c r="JE25" s="1089" t="str" cm="1">
        <f t="array" ref="JE25">IFERROR(GW25*
INDEX(RefrigerantACC[#Data],MATCH(1,(RefrigerantACC[[RefrigerantACC_ID]:[RefrigerantACC_ID]]=active_RefrigerantACC_ID)*(RefrigerantACC[[DollarYear]:[DollarYear]]=aactive_DollarYr)*(RefrigerantACC[[ModelYear]:[ModelYear]]=$BT25+JE$5-1),0),MATCH("aCost",RefrigerantACC[#Headers],0))*
(1+active_WACC)^-(JE$5-1+0.5)*
(1+active_InflationRate)^(aactive_DollarYr-$BT25),"")</f>
        <v/>
      </c>
      <c r="JF25" s="1089" t="str" cm="1">
        <f t="array" ref="JF25">IFERROR(GX25*
INDEX(RefrigerantACC[#Data],MATCH(1,(RefrigerantACC[[RefrigerantACC_ID]:[RefrigerantACC_ID]]=active_RefrigerantACC_ID)*(RefrigerantACC[[DollarYear]:[DollarYear]]=aactive_DollarYr)*(RefrigerantACC[[ModelYear]:[ModelYear]]=$BT25+JF$5-1),0),MATCH("aCost",RefrigerantACC[#Headers],0))*
(1+active_WACC)^-(JF$5-1+0.5)*
(1+active_InflationRate)^(aactive_DollarYr-$BT25),"")</f>
        <v/>
      </c>
      <c r="JG25" s="1089" t="str" cm="1">
        <f t="array" ref="JG25">IFERROR(GY25*
INDEX(RefrigerantACC[#Data],MATCH(1,(RefrigerantACC[[RefrigerantACC_ID]:[RefrigerantACC_ID]]=active_RefrigerantACC_ID)*(RefrigerantACC[[DollarYear]:[DollarYear]]=aactive_DollarYr)*(RefrigerantACC[[ModelYear]:[ModelYear]]=$BT25+JG$5-1),0),MATCH("aCost",RefrigerantACC[#Headers],0))*
(1+active_WACC)^-(JG$5-1+0.5)*
(1+active_InflationRate)^(aactive_DollarYr-$BT25),"")</f>
        <v/>
      </c>
      <c r="JH25" s="1089" t="str" cm="1">
        <f t="array" ref="JH25">IFERROR(GZ25*
INDEX(RefrigerantACC[#Data],MATCH(1,(RefrigerantACC[[RefrigerantACC_ID]:[RefrigerantACC_ID]]=active_RefrigerantACC_ID)*(RefrigerantACC[[DollarYear]:[DollarYear]]=aactive_DollarYr)*(RefrigerantACC[[ModelYear]:[ModelYear]]=$BT25+JH$5-1),0),MATCH("aCost",RefrigerantACC[#Headers],0))*
(1+active_WACC)^-(JH$5-1+0.5)*
(1+active_InflationRate)^(aactive_DollarYr-$BT25),"")</f>
        <v/>
      </c>
      <c r="JI25" s="1089" t="str" cm="1">
        <f t="array" ref="JI25">IFERROR(HA25*
INDEX(RefrigerantACC[#Data],MATCH(1,(RefrigerantACC[[RefrigerantACC_ID]:[RefrigerantACC_ID]]=active_RefrigerantACC_ID)*(RefrigerantACC[[DollarYear]:[DollarYear]]=aactive_DollarYr)*(RefrigerantACC[[ModelYear]:[ModelYear]]=$BT25+JI$5-1),0),MATCH("aCost",RefrigerantACC[#Headers],0))*
(1+active_WACC)^-(JI$5-1+0.5)*
(1+active_InflationRate)^(aactive_DollarYr-$BT25),"")</f>
        <v/>
      </c>
      <c r="JJ25" s="1089" t="str" cm="1">
        <f t="array" ref="JJ25">IFERROR(HB25*
INDEX(RefrigerantACC[#Data],MATCH(1,(RefrigerantACC[[RefrigerantACC_ID]:[RefrigerantACC_ID]]=active_RefrigerantACC_ID)*(RefrigerantACC[[DollarYear]:[DollarYear]]=aactive_DollarYr)*(RefrigerantACC[[ModelYear]:[ModelYear]]=$BT25+JJ$5-1),0),MATCH("aCost",RefrigerantACC[#Headers],0))*
(1+active_WACC)^-(JJ$5-1+0.5)*
(1+active_InflationRate)^(aactive_DollarYr-$BT25),"")</f>
        <v/>
      </c>
      <c r="JK25" s="1089" t="str" cm="1">
        <f t="array" ref="JK25">IFERROR(HC25*
INDEX(RefrigerantACC[#Data],MATCH(1,(RefrigerantACC[[RefrigerantACC_ID]:[RefrigerantACC_ID]]=active_RefrigerantACC_ID)*(RefrigerantACC[[DollarYear]:[DollarYear]]=aactive_DollarYr)*(RefrigerantACC[[ModelYear]:[ModelYear]]=$BT25+JK$5-1),0),MATCH("aCost",RefrigerantACC[#Headers],0))*
(1+active_WACC)^-(JK$5-1+0.5)*
(1+active_InflationRate)^(aactive_DollarYr-$BT25),"")</f>
        <v/>
      </c>
      <c r="JL25" s="1089" t="str" cm="1">
        <f t="array" ref="JL25">IFERROR(HD25*
INDEX(RefrigerantACC[#Data],MATCH(1,(RefrigerantACC[[RefrigerantACC_ID]:[RefrigerantACC_ID]]=active_RefrigerantACC_ID)*(RefrigerantACC[[DollarYear]:[DollarYear]]=aactive_DollarYr)*(RefrigerantACC[[ModelYear]:[ModelYear]]=$BT25+JL$5-1),0),MATCH("aCost",RefrigerantACC[#Headers],0))*
(1+active_WACC)^-(JL$5-1+0.5)*
(1+active_InflationRate)^(aactive_DollarYr-$BT25),"")</f>
        <v/>
      </c>
      <c r="JM25" s="1089" t="str" cm="1">
        <f t="array" ref="JM25">IFERROR(HE25*
INDEX(RefrigerantACC[#Data],MATCH(1,(RefrigerantACC[[RefrigerantACC_ID]:[RefrigerantACC_ID]]=active_RefrigerantACC_ID)*(RefrigerantACC[[DollarYear]:[DollarYear]]=aactive_DollarYr)*(RefrigerantACC[[ModelYear]:[ModelYear]]=$BT25+JM$5-1),0),MATCH("aCost",RefrigerantACC[#Headers],0))*
(1+active_WACC)^-(JM$5-1+0.5)*
(1+active_InflationRate)^(aactive_DollarYr-$BT25),"")</f>
        <v/>
      </c>
      <c r="JN25" s="1089" t="str" cm="1">
        <f t="array" ref="JN25">IFERROR(HF25*
INDEX(RefrigerantACC[#Data],MATCH(1,(RefrigerantACC[[RefrigerantACC_ID]:[RefrigerantACC_ID]]=active_RefrigerantACC_ID)*(RefrigerantACC[[DollarYear]:[DollarYear]]=aactive_DollarYr)*(RefrigerantACC[[ModelYear]:[ModelYear]]=$BT25+JN$5-1),0),MATCH("aCost",RefrigerantACC[#Headers],0))*
(1+active_WACC)^-(JN$5-1+0.5)*
(1+active_InflationRate)^(aactive_DollarYr-$BT25),"")</f>
        <v/>
      </c>
      <c r="JO25" s="1089" t="str" cm="1">
        <f t="array" ref="JO25">IFERROR(HG25*
INDEX(RefrigerantACC[#Data],MATCH(1,(RefrigerantACC[[RefrigerantACC_ID]:[RefrigerantACC_ID]]=active_RefrigerantACC_ID)*(RefrigerantACC[[DollarYear]:[DollarYear]]=aactive_DollarYr)*(RefrigerantACC[[ModelYear]:[ModelYear]]=$BT25+JO$5-1),0),MATCH("aCost",RefrigerantACC[#Headers],0))*
(1+active_WACC)^-(JO$5-1+0.5)*
(1+active_InflationRate)^(aactive_DollarYr-$BT25),"")</f>
        <v/>
      </c>
      <c r="JP25" s="1089" t="str" cm="1">
        <f t="array" ref="JP25">IFERROR(HH25*
INDEX(RefrigerantACC[#Data],MATCH(1,(RefrigerantACC[[RefrigerantACC_ID]:[RefrigerantACC_ID]]=active_RefrigerantACC_ID)*(RefrigerantACC[[DollarYear]:[DollarYear]]=aactive_DollarYr)*(RefrigerantACC[[ModelYear]:[ModelYear]]=$BT25+JP$5-1),0),MATCH("aCost",RefrigerantACC[#Headers],0))*
(1+active_WACC)^-(JP$5-1+0.5)*
(1+active_InflationRate)^(aactive_DollarYr-$BT25),"")</f>
        <v/>
      </c>
      <c r="JQ25" s="1089" t="str" cm="1">
        <f t="array" ref="JQ25">IFERROR(HI25*
INDEX(RefrigerantACC[#Data],MATCH(1,(RefrigerantACC[[RefrigerantACC_ID]:[RefrigerantACC_ID]]=active_RefrigerantACC_ID)*(RefrigerantACC[[DollarYear]:[DollarYear]]=aactive_DollarYr)*(RefrigerantACC[[ModelYear]:[ModelYear]]=$BT25+JQ$5-1),0),MATCH("aCost",RefrigerantACC[#Headers],0))*
(1+active_WACC)^-(JQ$5-1+0.5)*
(1+active_InflationRate)^(aactive_DollarYr-$BT25),"")</f>
        <v/>
      </c>
      <c r="JR25" s="1089" t="str" cm="1">
        <f t="array" ref="JR25">IFERROR(HJ25*
INDEX(RefrigerantACC[#Data],MATCH(1,(RefrigerantACC[[RefrigerantACC_ID]:[RefrigerantACC_ID]]=active_RefrigerantACC_ID)*(RefrigerantACC[[DollarYear]:[DollarYear]]=aactive_DollarYr)*(RefrigerantACC[[ModelYear]:[ModelYear]]=$BT25+JR$5-1),0),MATCH("aCost",RefrigerantACC[#Headers],0))*
(1+active_WACC)^-(JR$5-1+0.5)*
(1+active_InflationRate)^(aactive_DollarYr-$BT25),"")</f>
        <v/>
      </c>
      <c r="JS25" s="1089" t="str" cm="1">
        <f t="array" ref="JS25">IFERROR(HK25*
INDEX(RefrigerantACC[#Data],MATCH(1,(RefrigerantACC[[RefrigerantACC_ID]:[RefrigerantACC_ID]]=active_RefrigerantACC_ID)*(RefrigerantACC[[DollarYear]:[DollarYear]]=aactive_DollarYr)*(RefrigerantACC[[ModelYear]:[ModelYear]]=$BT25+JS$5-1),0),MATCH("aCost",RefrigerantACC[#Headers],0))*
(1+active_WACC)^-(JS$5-1+0.5)*
(1+active_InflationRate)^(aactive_DollarYr-$BT25),"")</f>
        <v/>
      </c>
      <c r="JT25" s="1089" t="str" cm="1">
        <f t="array" ref="JT25">IFERROR(HL25*
INDEX(RefrigerantACC[#Data],MATCH(1,(RefrigerantACC[[RefrigerantACC_ID]:[RefrigerantACC_ID]]=active_RefrigerantACC_ID)*(RefrigerantACC[[DollarYear]:[DollarYear]]=aactive_DollarYr)*(RefrigerantACC[[ModelYear]:[ModelYear]]=$BT25+JT$5-1),0),MATCH("aCost",RefrigerantACC[#Headers],0))*
(1+active_WACC)^-(JT$5-1+0.5)*
(1+active_InflationRate)^(aactive_DollarYr-$BT25),"")</f>
        <v/>
      </c>
      <c r="JU25" s="1089" t="str" cm="1">
        <f t="array" ref="JU25">IFERROR(HM25*
INDEX(RefrigerantACC[#Data],MATCH(1,(RefrigerantACC[[RefrigerantACC_ID]:[RefrigerantACC_ID]]=active_RefrigerantACC_ID)*(RefrigerantACC[[DollarYear]:[DollarYear]]=aactive_DollarYr)*(RefrigerantACC[[ModelYear]:[ModelYear]]=$BT25+JU$5-1),0),MATCH("aCost",RefrigerantACC[#Headers],0))*
(1+active_WACC)^-(JU$5-1+0.5)*
(1+active_InflationRate)^(aactive_DollarYr-$BT25),"")</f>
        <v/>
      </c>
      <c r="JV25" s="1089" t="str" cm="1">
        <f t="array" ref="JV25">IFERROR(HN25*
INDEX(RefrigerantACC[#Data],MATCH(1,(RefrigerantACC[[RefrigerantACC_ID]:[RefrigerantACC_ID]]=active_RefrigerantACC_ID)*(RefrigerantACC[[DollarYear]:[DollarYear]]=aactive_DollarYr)*(RefrigerantACC[[ModelYear]:[ModelYear]]=$BT25+JV$5-1),0),MATCH("aCost",RefrigerantACC[#Headers],0))*
(1+active_WACC)^-(JV$5-1+0.5)*
(1+active_InflationRate)^(aactive_DollarYr-$BT25),"")</f>
        <v/>
      </c>
      <c r="JW25" s="1089" t="str" cm="1">
        <f t="array" ref="JW25">IFERROR(HO25*
INDEX(RefrigerantACC[#Data],MATCH(1,(RefrigerantACC[[RefrigerantACC_ID]:[RefrigerantACC_ID]]=active_RefrigerantACC_ID)*(RefrigerantACC[[DollarYear]:[DollarYear]]=aactive_DollarYr)*(RefrigerantACC[[ModelYear]:[ModelYear]]=$BT25+JW$5-1),0),MATCH("aCost",RefrigerantACC[#Headers],0))*
(1+active_WACC)^-(JW$5-1+0.5)*
(1+active_InflationRate)^(aactive_DollarYr-$BT25),"")</f>
        <v/>
      </c>
      <c r="JX25" s="1089" t="str" cm="1">
        <f t="array" ref="JX25">IFERROR(HP25*
INDEX(RefrigerantACC[#Data],MATCH(1,(RefrigerantACC[[RefrigerantACC_ID]:[RefrigerantACC_ID]]=active_RefrigerantACC_ID)*(RefrigerantACC[[DollarYear]:[DollarYear]]=aactive_DollarYr)*(RefrigerantACC[[ModelYear]:[ModelYear]]=$BT25+JX$5-1),0),MATCH("aCost",RefrigerantACC[#Headers],0))*
(1+active_WACC)^-(JX$5-1+0.5)*
(1+active_InflationRate)^(aactive_DollarYr-$BT25),"")</f>
        <v/>
      </c>
      <c r="JY25" s="1089" t="str" cm="1">
        <f t="array" ref="JY25">IFERROR(HQ25*
INDEX(RefrigerantACC[#Data],MATCH(1,(RefrigerantACC[[RefrigerantACC_ID]:[RefrigerantACC_ID]]=active_RefrigerantACC_ID)*(RefrigerantACC[[DollarYear]:[DollarYear]]=aactive_DollarYr)*(RefrigerantACC[[ModelYear]:[ModelYear]]=$BT25+JY$5-1),0),MATCH("aCost",RefrigerantACC[#Headers],0))*
(1+active_WACC)^-(JY$5-1+0.5)*
(1+active_InflationRate)^(aactive_DollarYr-$BT25),"")</f>
        <v/>
      </c>
      <c r="JZ25" s="1089" t="str" cm="1">
        <f t="array" ref="JZ25">IFERROR(HR25*
INDEX(RefrigerantACC[#Data],MATCH(1,(RefrigerantACC[[RefrigerantACC_ID]:[RefrigerantACC_ID]]=active_RefrigerantACC_ID)*(RefrigerantACC[[DollarYear]:[DollarYear]]=aactive_DollarYr)*(RefrigerantACC[[ModelYear]:[ModelYear]]=$BT25+JZ$5-1),0),MATCH("aCost",RefrigerantACC[#Headers],0))*
(1+active_WACC)^-(JZ$5-1+0.5)*
(1+active_InflationRate)^(aactive_DollarYr-$BT25),"")</f>
        <v/>
      </c>
      <c r="KA25" s="1089" t="str" cm="1">
        <f t="array" ref="KA25">IFERROR(HS25*
INDEX(RefrigerantACC[#Data],MATCH(1,(RefrigerantACC[[RefrigerantACC_ID]:[RefrigerantACC_ID]]=active_RefrigerantACC_ID)*(RefrigerantACC[[DollarYear]:[DollarYear]]=aactive_DollarYr)*(RefrigerantACC[[ModelYear]:[ModelYear]]=$BT25+KA$5-1),0),MATCH("aCost",RefrigerantACC[#Headers],0))*
(1+active_WACC)^-(KA$5-1+0.5)*
(1+active_InflationRate)^(aactive_DollarYr-$BT25),"")</f>
        <v/>
      </c>
      <c r="KB25" s="1089" t="str" cm="1">
        <f t="array" ref="KB25">IFERROR(HT25*
INDEX(RefrigerantACC[#Data],MATCH(1,(RefrigerantACC[[RefrigerantACC_ID]:[RefrigerantACC_ID]]=active_RefrigerantACC_ID)*(RefrigerantACC[[DollarYear]:[DollarYear]]=aactive_DollarYr)*(RefrigerantACC[[ModelYear]:[ModelYear]]=$BT25+KB$5-1),0),MATCH("aCost",RefrigerantACC[#Headers],0))*
(1+active_WACC)^-(KB$5-1+0.5)*
(1+active_InflationRate)^(aactive_DollarYr-$BT25),"")</f>
        <v/>
      </c>
      <c r="KC25" s="1089" t="str" cm="1">
        <f t="array" ref="KC25">IFERROR(HU25*
INDEX(RefrigerantACC[#Data],MATCH(1,(RefrigerantACC[[RefrigerantACC_ID]:[RefrigerantACC_ID]]=active_RefrigerantACC_ID)*(RefrigerantACC[[DollarYear]:[DollarYear]]=aactive_DollarYr)*(RefrigerantACC[[ModelYear]:[ModelYear]]=$BT25+KC$5-1),0),MATCH("aCost",RefrigerantACC[#Headers],0))*
(1+active_WACC)^-(KC$5-1+0.5)*
(1+active_InflationRate)^(aactive_DollarYr-$BT25),"")</f>
        <v/>
      </c>
      <c r="KD25" s="1089" t="str" cm="1">
        <f t="array" ref="KD25">IFERROR(HV25*
INDEX(RefrigerantACC[#Data],MATCH(1,(RefrigerantACC[[RefrigerantACC_ID]:[RefrigerantACC_ID]]=active_RefrigerantACC_ID)*(RefrigerantACC[[DollarYear]:[DollarYear]]=aactive_DollarYr)*(RefrigerantACC[[ModelYear]:[ModelYear]]=$BT25+KD$5-1),0),MATCH("aCost",RefrigerantACC[#Headers],0))*
(1+active_WACC)^-(KD$5-1+0.5)*
(1+active_InflationRate)^(aactive_DollarYr-$BT25),"")</f>
        <v/>
      </c>
      <c r="KE25" s="1089" t="str" cm="1">
        <f t="array" ref="KE25">IFERROR(HW25*
INDEX(RefrigerantACC[#Data],MATCH(1,(RefrigerantACC[[RefrigerantACC_ID]:[RefrigerantACC_ID]]=active_RefrigerantACC_ID)*(RefrigerantACC[[DollarYear]:[DollarYear]]=aactive_DollarYr)*(RefrigerantACC[[ModelYear]:[ModelYear]]=$BT25+KE$5-1),0),MATCH("aCost",RefrigerantACC[#Headers],0))*
(1+active_WACC)^-(KE$5-1+0.5)*
(1+active_InflationRate)^(aactive_DollarYr-$BT25),"")</f>
        <v/>
      </c>
      <c r="KF25" s="1089" t="str" cm="1">
        <f t="array" ref="KF25">IFERROR(HX25*
INDEX(RefrigerantACC[#Data],MATCH(1,(RefrigerantACC[[RefrigerantACC_ID]:[RefrigerantACC_ID]]=active_RefrigerantACC_ID)*(RefrigerantACC[[DollarYear]:[DollarYear]]=aactive_DollarYr)*(RefrigerantACC[[ModelYear]:[ModelYear]]=$BT25+KF$5-1),0),MATCH("aCost",RefrigerantACC[#Headers],0))*
(1+active_WACC)^-(KF$5-1+0.5)*
(1+active_InflationRate)^(aactive_DollarYr-$BT25),"")</f>
        <v/>
      </c>
      <c r="KG25" s="1089" t="str" cm="1">
        <f t="array" ref="KG25">IFERROR(HY25*
INDEX(RefrigerantACC[#Data],MATCH(1,(RefrigerantACC[[RefrigerantACC_ID]:[RefrigerantACC_ID]]=active_RefrigerantACC_ID)*(RefrigerantACC[[DollarYear]:[DollarYear]]=aactive_DollarYr)*(RefrigerantACC[[ModelYear]:[ModelYear]]=$BT25+KG$5-1),0),MATCH("aCost",RefrigerantACC[#Headers],0))*
(1+active_WACC)^-(KG$5-1+0.5)*
(1+active_InflationRate)^(aactive_DollarYr-$BT25),"")</f>
        <v/>
      </c>
      <c r="KH25" s="1089" t="str" cm="1">
        <f t="array" ref="KH25">IFERROR(HZ25*
INDEX(RefrigerantACC[#Data],MATCH(1,(RefrigerantACC[[RefrigerantACC_ID]:[RefrigerantACC_ID]]=active_RefrigerantACC_ID)*(RefrigerantACC[[DollarYear]:[DollarYear]]=aactive_DollarYr)*(RefrigerantACC[[ModelYear]:[ModelYear]]=$BT25+KH$5-1),0),MATCH("aCost",RefrigerantACC[#Headers],0))*
(1+active_WACC)^-(KH$5-1+0.5)*
(1+active_InflationRate)^(aactive_DollarYr-$BT25),"")</f>
        <v/>
      </c>
      <c r="KI25" s="1089" t="str" cm="1">
        <f t="array" ref="KI25">IFERROR(IA25*
INDEX(RefrigerantACC[#Data],MATCH(1,(RefrigerantACC[[RefrigerantACC_ID]:[RefrigerantACC_ID]]=active_RefrigerantACC_ID)*(RefrigerantACC[[DollarYear]:[DollarYear]]=aactive_DollarYr)*(RefrigerantACC[[ModelYear]:[ModelYear]]=$BT25+KI$5-1),0),MATCH("aCost",RefrigerantACC[#Headers],0))*
(1+active_WACC)^-(KI$5-1+0.5)*
(1+active_InflationRate)^(aactive_DollarYr-$BT25),"")</f>
        <v/>
      </c>
      <c r="KJ25" s="1089" t="str" cm="1">
        <f t="array" ref="KJ25">IFERROR(IB25*
INDEX(RefrigerantACC[#Data],MATCH(1,(RefrigerantACC[[RefrigerantACC_ID]:[RefrigerantACC_ID]]=active_RefrigerantACC_ID)*(RefrigerantACC[[DollarYear]:[DollarYear]]=aactive_DollarYr)*(RefrigerantACC[[ModelYear]:[ModelYear]]=$BT25+KJ$5-1),0),MATCH("aCost",RefrigerantACC[#Headers],0))*
(1+active_WACC)^-(KJ$5-1+0.5)*
(1+active_InflationRate)^(aactive_DollarYr-$BT25),"")</f>
        <v/>
      </c>
      <c r="KK25" s="1089" t="str" cm="1">
        <f t="array" ref="KK25">IFERROR(IC25*
INDEX(RefrigerantACC[#Data],MATCH(1,(RefrigerantACC[[RefrigerantACC_ID]:[RefrigerantACC_ID]]=active_RefrigerantACC_ID)*(RefrigerantACC[[DollarYear]:[DollarYear]]=aactive_DollarYr)*(RefrigerantACC[[ModelYear]:[ModelYear]]=$BT25+KK$5-1),0),MATCH("aCost",RefrigerantACC[#Headers],0))*
(1+active_WACC)^-(KK$5-1+0.5)*
(1+active_InflationRate)^(aactive_DollarYr-$BT25),"")</f>
        <v/>
      </c>
      <c r="KL25" s="1089" t="str" cm="1">
        <f t="array" ref="KL25">IFERROR(ID25*
INDEX(RefrigerantACC[#Data],MATCH(1,(RefrigerantACC[[RefrigerantACC_ID]:[RefrigerantACC_ID]]=active_RefrigerantACC_ID)*(RefrigerantACC[[DollarYear]:[DollarYear]]=aactive_DollarYr)*(RefrigerantACC[[ModelYear]:[ModelYear]]=$BT25+KL$5-1),0),MATCH("aCost",RefrigerantACC[#Headers],0))*
(1+active_WACC)^-(KL$5-1+0.5)*
(1+active_InflationRate)^(aactive_DollarYr-$BT25),"")</f>
        <v/>
      </c>
      <c r="KM25" s="1089" t="str" cm="1">
        <f t="array" ref="KM25">IFERROR(IE25*
INDEX(RefrigerantACC[#Data],MATCH(1,(RefrigerantACC[[RefrigerantACC_ID]:[RefrigerantACC_ID]]=active_RefrigerantACC_ID)*(RefrigerantACC[[DollarYear]:[DollarYear]]=aactive_DollarYr)*(RefrigerantACC[[ModelYear]:[ModelYear]]=$BT25+KM$5-1),0),MATCH("aCost",RefrigerantACC[#Headers],0))*
(1+active_WACC)^-(KM$5-1+0.5)*
(1+active_InflationRate)^(aactive_DollarYr-$BT25),"")</f>
        <v/>
      </c>
      <c r="KN25" s="1089" t="str" cm="1">
        <f t="array" ref="KN25">IFERROR(IF25*
INDEX(RefrigerantACC[#Data],MATCH(1,(RefrigerantACC[[RefrigerantACC_ID]:[RefrigerantACC_ID]]=active_RefrigerantACC_ID)*(RefrigerantACC[[DollarYear]:[DollarYear]]=aactive_DollarYr)*(RefrigerantACC[[ModelYear]:[ModelYear]]=$BT25+KN$5-1),0),MATCH("aCost",RefrigerantACC[#Headers],0))*
(1+active_WACC)^-(KN$5-1+0.5)*
(1+active_InflationRate)^(aactive_DollarYr-$BT25),"")</f>
        <v/>
      </c>
      <c r="KO25" s="1089" t="str" cm="1">
        <f t="array" ref="KO25">IFERROR(IG25*
INDEX(RefrigerantACC[#Data],MATCH(1,(RefrigerantACC[[RefrigerantACC_ID]:[RefrigerantACC_ID]]=active_RefrigerantACC_ID)*(RefrigerantACC[[DollarYear]:[DollarYear]]=aactive_DollarYr)*(RefrigerantACC[[ModelYear]:[ModelYear]]=$BT25+KO$5-1),0),MATCH("aCost",RefrigerantACC[#Headers],0))*
(1+active_WACC)^-(KO$5-1+0.5)*
(1+active_InflationRate)^(aactive_DollarYr-$BT25),"")</f>
        <v/>
      </c>
      <c r="KP25" s="1089" t="str" cm="1">
        <f t="array" ref="KP25">IFERROR(IH25*
INDEX(RefrigerantACC[#Data],MATCH(1,(RefrigerantACC[[RefrigerantACC_ID]:[RefrigerantACC_ID]]=active_RefrigerantACC_ID)*(RefrigerantACC[[DollarYear]:[DollarYear]]=aactive_DollarYr)*(RefrigerantACC[[ModelYear]:[ModelYear]]=$BT25+KP$5-1),0),MATCH("aCost",RefrigerantACC[#Headers],0))*
(1+active_WACC)^-(KP$5-1+0.5)*
(1+active_InflationRate)^(aactive_DollarYr-$BT25),"")</f>
        <v/>
      </c>
      <c r="KQ25" s="1089" t="str" cm="1">
        <f t="array" ref="KQ25">IFERROR(II25*
INDEX(RefrigerantACC[#Data],MATCH(1,(RefrigerantACC[[RefrigerantACC_ID]:[RefrigerantACC_ID]]=active_RefrigerantACC_ID)*(RefrigerantACC[[DollarYear]:[DollarYear]]=aactive_DollarYr)*(RefrigerantACC[[ModelYear]:[ModelYear]]=$BT25+KQ$5-1),0),MATCH("aCost",RefrigerantACC[#Headers],0))*
(1+active_WACC)^-(KQ$5-1+0.5)*
(1+active_InflationRate)^(aactive_DollarYr-$BT25),"")</f>
        <v/>
      </c>
      <c r="KR25" s="1089" t="str" cm="1">
        <f t="array" ref="KR25">IFERROR(IJ25*
INDEX(RefrigerantACC[#Data],MATCH(1,(RefrigerantACC[[RefrigerantACC_ID]:[RefrigerantACC_ID]]=active_RefrigerantACC_ID)*(RefrigerantACC[[DollarYear]:[DollarYear]]=aactive_DollarYr)*(RefrigerantACC[[ModelYear]:[ModelYear]]=$BT25+KR$5-1),0),MATCH("aCost",RefrigerantACC[#Headers],0))*
(1+active_WACC)^-(KR$5-1+0.5)*
(1+active_InflationRate)^(aactive_DollarYr-$BT25),"")</f>
        <v/>
      </c>
      <c r="KS25" s="1089" t="str" cm="1">
        <f t="array" ref="KS25">IFERROR(IK25*
INDEX(RefrigerantACC[#Data],MATCH(1,(RefrigerantACC[[RefrigerantACC_ID]:[RefrigerantACC_ID]]=active_RefrigerantACC_ID)*(RefrigerantACC[[DollarYear]:[DollarYear]]=aactive_DollarYr)*(RefrigerantACC[[ModelYear]:[ModelYear]]=$BT25+KS$5-1),0),MATCH("aCost",RefrigerantACC[#Headers],0))*
(1+active_WACC)^-(KS$5-1+0.5)*
(1+active_InflationRate)^(aactive_DollarYr-$BT25),"")</f>
        <v/>
      </c>
      <c r="KT25" s="1089" t="str" cm="1">
        <f t="array" ref="KT25">IFERROR(IL25*
INDEX(RefrigerantACC[#Data],MATCH(1,(RefrigerantACC[[RefrigerantACC_ID]:[RefrigerantACC_ID]]=active_RefrigerantACC_ID)*(RefrigerantACC[[DollarYear]:[DollarYear]]=aactive_DollarYr)*(RefrigerantACC[[ModelYear]:[ModelYear]]=$BT25+KT$5-1),0),MATCH("aCost",RefrigerantACC[#Headers],0))*
(1+active_WACC)^-(KT$5-1+0.5)*
(1+active_InflationRate)^(aactive_DollarYr-$BT25),"")</f>
        <v/>
      </c>
      <c r="KU25" s="1089" t="str" cm="1">
        <f t="array" ref="KU25">IFERROR(IM25*
INDEX(RefrigerantACC[#Data],MATCH(1,(RefrigerantACC[[RefrigerantACC_ID]:[RefrigerantACC_ID]]=active_RefrigerantACC_ID)*(RefrigerantACC[[DollarYear]:[DollarYear]]=aactive_DollarYr)*(RefrigerantACC[[ModelYear]:[ModelYear]]=$BT25+KU$5-1),0),MATCH("aCost",RefrigerantACC[#Headers],0))*
(1+active_WACC)^-(KU$5-1+0.5)*
(1+active_InflationRate)^(aactive_DollarYr-$BT25),"")</f>
        <v/>
      </c>
      <c r="KV25" s="1089" t="str" cm="1">
        <f t="array" ref="KV25">IFERROR(IN25*
INDEX(RefrigerantACC[#Data],MATCH(1,(RefrigerantACC[[RefrigerantACC_ID]:[RefrigerantACC_ID]]=active_RefrigerantACC_ID)*(RefrigerantACC[[DollarYear]:[DollarYear]]=aactive_DollarYr)*(RefrigerantACC[[ModelYear]:[ModelYear]]=$BT25+KV$5-1),0),MATCH("aCost",RefrigerantACC[#Headers],0))*
(1+active_WACC)^-(KV$5-1+0.5)*
(1+active_InflationRate)^(aactive_DollarYr-$BT25),"")</f>
        <v/>
      </c>
      <c r="KW25" s="1089" t="str" cm="1">
        <f t="array" ref="KW25">IFERROR(IO25*
INDEX(RefrigerantACC[#Data],MATCH(1,(RefrigerantACC[[RefrigerantACC_ID]:[RefrigerantACC_ID]]=active_RefrigerantACC_ID)*(RefrigerantACC[[DollarYear]:[DollarYear]]=aactive_DollarYr)*(RefrigerantACC[[ModelYear]:[ModelYear]]=$BT25+KW$5-1),0),MATCH("aCost",RefrigerantACC[#Headers],0))*
(1+active_WACC)^-(KW$5-1+0.5)*
(1+active_InflationRate)^(aactive_DollarYr-$BT25),"")</f>
        <v/>
      </c>
      <c r="KX25" s="1089" t="str" cm="1">
        <f t="array" ref="KX25">IFERROR(IP25*
INDEX(RefrigerantACC[#Data],MATCH(1,(RefrigerantACC[[RefrigerantACC_ID]:[RefrigerantACC_ID]]=active_RefrigerantACC_ID)*(RefrigerantACC[[DollarYear]:[DollarYear]]=aactive_DollarYr)*(RefrigerantACC[[ModelYear]:[ModelYear]]=$BT25+KX$5-1),0),MATCH("aCost",RefrigerantACC[#Headers],0))*
(1+active_WACC)^-(KX$5-1+0.5)*
(1+active_InflationRate)^(aactive_DollarYr-$BT25),"")</f>
        <v/>
      </c>
      <c r="KY25" s="1089" t="str" cm="1">
        <f t="array" ref="KY25">IFERROR(IQ25*
INDEX(RefrigerantACC[#Data],MATCH(1,(RefrigerantACC[[RefrigerantACC_ID]:[RefrigerantACC_ID]]=active_RefrigerantACC_ID)*(RefrigerantACC[[DollarYear]:[DollarYear]]=aactive_DollarYr)*(RefrigerantACC[[ModelYear]:[ModelYear]]=$BT25+KY$5-1),0),MATCH("aCost",RefrigerantACC[#Headers],0))*
(1+active_WACC)^-(KY$5-1+0.5)*
(1+active_InflationRate)^(aactive_DollarYr-$BT25),"")</f>
        <v/>
      </c>
      <c r="KZ25" s="1088" t="str">
        <f t="shared" si="138"/>
        <v/>
      </c>
      <c r="LA25" s="1088" t="str">
        <f t="shared" si="138"/>
        <v/>
      </c>
      <c r="LB25" s="1088" t="str">
        <f t="shared" si="138"/>
        <v/>
      </c>
      <c r="LC25" s="1088" t="str">
        <f t="shared" si="138"/>
        <v/>
      </c>
      <c r="LD25" s="1088" t="str">
        <f t="shared" si="138"/>
        <v/>
      </c>
      <c r="LE25" s="1088" t="str">
        <f t="shared" si="138"/>
        <v/>
      </c>
      <c r="LF25" s="1088" t="str">
        <f t="shared" si="138"/>
        <v/>
      </c>
      <c r="LG25" s="1088" t="str">
        <f t="shared" si="138"/>
        <v/>
      </c>
      <c r="LH25" s="1088" t="str">
        <f t="shared" si="138"/>
        <v/>
      </c>
      <c r="LI25" s="1088" t="str">
        <f t="shared" si="138"/>
        <v/>
      </c>
      <c r="LJ25" s="1088" t="str">
        <f t="shared" si="139"/>
        <v/>
      </c>
      <c r="LK25" s="1088" t="str">
        <f t="shared" si="139"/>
        <v/>
      </c>
      <c r="LL25" s="1088" t="str">
        <f t="shared" si="139"/>
        <v/>
      </c>
      <c r="LM25" s="1088" t="str">
        <f t="shared" si="139"/>
        <v/>
      </c>
      <c r="LN25" s="1088" t="str">
        <f t="shared" si="139"/>
        <v/>
      </c>
      <c r="LO25" s="1088" t="str">
        <f t="shared" si="139"/>
        <v/>
      </c>
      <c r="LP25" s="1088" t="str">
        <f t="shared" si="139"/>
        <v/>
      </c>
      <c r="LQ25" s="1088" t="str">
        <f t="shared" si="139"/>
        <v/>
      </c>
      <c r="LR25" s="1088" t="str">
        <f t="shared" si="139"/>
        <v/>
      </c>
      <c r="LS25" s="1088" t="str">
        <f t="shared" si="139"/>
        <v/>
      </c>
      <c r="LT25" s="1088" t="str">
        <f t="shared" si="140"/>
        <v/>
      </c>
      <c r="LU25" s="1088" t="str">
        <f t="shared" si="140"/>
        <v/>
      </c>
      <c r="LV25" s="1088" t="str">
        <f t="shared" si="140"/>
        <v/>
      </c>
      <c r="LW25" s="1088" t="str">
        <f t="shared" si="140"/>
        <v/>
      </c>
      <c r="LX25" s="1088" t="str">
        <f t="shared" si="140"/>
        <v/>
      </c>
      <c r="LY25" s="1088" t="str">
        <f t="shared" si="140"/>
        <v/>
      </c>
      <c r="LZ25" s="1088" t="str">
        <f t="shared" si="140"/>
        <v/>
      </c>
      <c r="MA25" s="1088" t="str">
        <f t="shared" si="140"/>
        <v/>
      </c>
      <c r="MB25" s="1088" t="str">
        <f t="shared" si="140"/>
        <v/>
      </c>
      <c r="MC25" s="1088" t="str">
        <f t="shared" si="140"/>
        <v/>
      </c>
      <c r="MD25" s="1088" t="str">
        <f t="shared" si="66"/>
        <v/>
      </c>
      <c r="ME25" s="1088" t="str">
        <f t="shared" si="67"/>
        <v/>
      </c>
      <c r="MF25" s="1088" t="str">
        <f t="shared" si="68"/>
        <v/>
      </c>
      <c r="MG25" s="1088" t="str">
        <f t="shared" si="69"/>
        <v/>
      </c>
      <c r="MH25" s="1088" t="str">
        <f t="shared" si="70"/>
        <v/>
      </c>
      <c r="MI25" s="1088" t="str">
        <f t="shared" si="71"/>
        <v/>
      </c>
      <c r="MJ25" s="1088" t="str">
        <f t="shared" si="72"/>
        <v/>
      </c>
      <c r="MK25" s="1088" t="str">
        <f t="shared" si="73"/>
        <v/>
      </c>
      <c r="ML25" s="1088" t="str">
        <f t="shared" si="74"/>
        <v/>
      </c>
      <c r="MM25" s="1088" t="str">
        <f t="shared" si="75"/>
        <v/>
      </c>
      <c r="MN25" s="1088" t="str">
        <f t="shared" si="76"/>
        <v/>
      </c>
      <c r="MO25" s="1088" t="str">
        <f t="shared" si="77"/>
        <v/>
      </c>
      <c r="MP25" s="1088" t="str">
        <f t="shared" si="78"/>
        <v/>
      </c>
      <c r="MQ25" s="1088" t="str">
        <f t="shared" si="79"/>
        <v/>
      </c>
      <c r="MR25" s="1088" t="str">
        <f t="shared" si="80"/>
        <v/>
      </c>
      <c r="MS25" s="1088" t="str">
        <f t="shared" si="81"/>
        <v/>
      </c>
      <c r="MT25" s="1088" t="str">
        <f t="shared" si="82"/>
        <v/>
      </c>
      <c r="MU25" s="1088" t="str">
        <f t="shared" si="83"/>
        <v/>
      </c>
      <c r="MV25" s="1088" t="str">
        <f t="shared" si="84"/>
        <v/>
      </c>
      <c r="MW25" s="1088" t="str">
        <f t="shared" si="85"/>
        <v/>
      </c>
      <c r="MX25" s="1088" t="str">
        <f t="shared" si="86"/>
        <v/>
      </c>
      <c r="MY25" s="1088" t="str">
        <f t="shared" si="87"/>
        <v/>
      </c>
      <c r="MZ25" s="1088" t="str">
        <f t="shared" si="88"/>
        <v/>
      </c>
      <c r="NA25" s="1088" t="str">
        <f t="shared" si="89"/>
        <v/>
      </c>
      <c r="NB25" s="1088" t="str">
        <f t="shared" si="90"/>
        <v/>
      </c>
      <c r="NC25" s="1088" t="str">
        <f t="shared" si="91"/>
        <v/>
      </c>
      <c r="ND25" s="1088" t="str">
        <f t="shared" si="92"/>
        <v/>
      </c>
      <c r="NE25" s="1088" t="str">
        <f t="shared" si="93"/>
        <v/>
      </c>
      <c r="NF25" s="1088" t="str">
        <f t="shared" si="94"/>
        <v/>
      </c>
      <c r="NG25" s="1088" t="str">
        <f t="shared" si="95"/>
        <v/>
      </c>
      <c r="NH25" s="1088" t="str">
        <f>IFERROR(IF(OR(ISBLANK($E25),$E25=MAT_AOE,$E25=MAT_BRO_Op),"",IF(NOT(ISNUMBER(#REF!)),"",IF(MOD(NH$5,$AD25)=0,$CL25,0))),"")</f>
        <v/>
      </c>
      <c r="NI25" s="1088" t="str">
        <f>IFERROR(IF(OR(ISBLANK($E25),$E25=MAT_AOE,$E25=MAT_BRO_Op),"",IF(NOT(ISNUMBER(#REF!)),"",IF(MOD(NI$5,$AD25)=0,$CL25,0))),"")</f>
        <v/>
      </c>
      <c r="NJ25" s="1088" t="str">
        <f>IFERROR(IF(OR(ISBLANK($E25),$E25=MAT_AOE,$E25=MAT_BRO_Op),"",IF(NOT(ISNUMBER(#REF!)),"",IF(MOD(NJ$5,$AD25)=0,$CL25,0))),"")</f>
        <v/>
      </c>
      <c r="NK25" s="1088" t="str">
        <f>IFERROR(IF(OR(ISBLANK($E25),$E25=MAT_AOE,$E25=MAT_BRO_Op),"",IF(NOT(ISNUMBER(#REF!)),"",IF(MOD(NK$5,$AD25)=0,$CL25,0))),"")</f>
        <v/>
      </c>
      <c r="NL25" s="1088" t="str">
        <f>IFERROR(IF(OR(ISBLANK($E25),$E25=MAT_AOE,$E25=MAT_BRO_Op),"",IF(NOT(ISNUMBER(#REF!)),"",IF(MOD(NL$5,$AD25)=0,$CL25,0))),"")</f>
        <v/>
      </c>
      <c r="NM25" s="1088" t="str">
        <f>IFERROR(IF(OR(ISBLANK($E25),$E25=MAT_AOE,$E25=MAT_BRO_Op),"",IF(NOT(ISNUMBER(#REF!)),"",IF(MOD(NM$5,$AD25)=0,$CL25,0))),"")</f>
        <v/>
      </c>
      <c r="NN25" s="1088" t="str">
        <f>IFERROR(IF(OR(ISBLANK($E25),$E25=MAT_AOE,$E25=MAT_BRO_Op),"",IF(NOT(ISNUMBER(#REF!)),"",IF(MOD(NN$5,$AD25)=0,$CL25,0))),"")</f>
        <v/>
      </c>
      <c r="NO25" s="1088" t="str">
        <f>IFERROR(IF(OR(ISBLANK($E25),$E25=MAT_AOE,$E25=MAT_BRO_Op),"",IF(NOT(ISNUMBER(#REF!)),"",IF(MOD(NO$5,$AD25)=0,$CL25,0))),"")</f>
        <v/>
      </c>
      <c r="NP25" s="1088" t="str">
        <f>IFERROR(IF(OR(ISBLANK($E25),$E25=MAT_AOE,$E25=MAT_BRO_Op),"",IF(NOT(ISNUMBER(#REF!)),"",IF(MOD(NP$5,$AD25)=0,$CL25,0))),"")</f>
        <v/>
      </c>
      <c r="NQ25" s="1088" t="str">
        <f>IFERROR(IF(OR(ISBLANK($E25),$E25=MAT_AOE,$E25=MAT_BRO_Op),"",IF(NOT(ISNUMBER(#REF!)),"",IF(MOD(NQ$5,$AD25)=0,$CL25,0))),"")</f>
        <v/>
      </c>
      <c r="NR25" s="1088" t="str">
        <f>IFERROR(IF(OR(ISBLANK($E25),$E25=MAT_AOE,$E25=MAT_BRO_Op),"",IF(NOT(ISNUMBER(#REF!)),"",IF(MOD(NR$5,$AD25)=0,$CL25,0))),"")</f>
        <v/>
      </c>
      <c r="NS25" s="1088" t="str">
        <f>IFERROR(IF(OR(ISBLANK($E25),$E25=MAT_AOE,$E25=MAT_BRO_Op),"",IF(NOT(ISNUMBER(#REF!)),"",IF(MOD(NS$5,$AD25)=0,$CL25,0))),"")</f>
        <v/>
      </c>
      <c r="NT25" s="1088" t="str">
        <f>IFERROR(IF(OR(ISBLANK($E25),$E25=MAT_AOE,$E25=MAT_BRO_Op),"",IF(NOT(ISNUMBER(#REF!)),"",IF(MOD(NT$5,$AD25)=0,$CL25,0))),"")</f>
        <v/>
      </c>
      <c r="NU25" s="1088" t="str">
        <f>IFERROR(IF(OR(ISBLANK($E25),$E25=MAT_AOE,$E25=MAT_BRO_Op),"",IF(NOT(ISNUMBER(#REF!)),"",IF(MOD(NU$5,$AD25)=0,$CL25,0))),"")</f>
        <v/>
      </c>
      <c r="NV25" s="1088" t="str">
        <f>IFERROR(IF(OR(ISBLANK($E25),$E25=MAT_AOE,$E25=MAT_BRO_Op),"",IF(NOT(ISNUMBER(#REF!)),"",IF(MOD(NV$5,$AD25)=0,$CL25,0))),"")</f>
        <v/>
      </c>
      <c r="NW25" s="1088" t="str">
        <f>IFERROR(IF(OR(ISBLANK($E25),$E25=MAT_AOE,$E25=MAT_BRO_Op),"",IF(NOT(ISNUMBER(#REF!)),"",IF(MOD(NW$5,$AD25)=0,$CL25,0))),"")</f>
        <v/>
      </c>
      <c r="NX25" s="1088" t="str">
        <f>IFERROR(IF(OR(ISBLANK($E25),$E25=MAT_AOE,$E25=MAT_BRO_Op),"",IF(NOT(ISNUMBER(#REF!)),"",IF(MOD(NX$5,$AD25)=0,$CL25,0))),"")</f>
        <v/>
      </c>
      <c r="NY25" s="1088" t="str">
        <f>IFERROR(IF(OR(ISBLANK($E25),$E25=MAT_AOE,$E25=MAT_BRO_Op),"",IF(NOT(ISNUMBER(#REF!)),"",IF(MOD(NY$5,$AD25)=0,$CL25,0))),"")</f>
        <v/>
      </c>
      <c r="NZ25" s="1088" t="str">
        <f>IFERROR(IF(OR(ISBLANK($E25),$E25=MAT_AOE,$E25=MAT_BRO_Op),"",IF(NOT(ISNUMBER(#REF!)),"",IF(MOD(NZ$5,$AD25)=0,$CL25,0))),"")</f>
        <v/>
      </c>
      <c r="OA25" s="1088" t="str">
        <f>IFERROR(IF(OR(ISBLANK($E25),$E25=MAT_AOE,$E25=MAT_BRO_Op),"",IF(NOT(ISNUMBER(#REF!)),"",IF(MOD(OA$5,$AD25)=0,$CL25,0))),"")</f>
        <v/>
      </c>
      <c r="OB25" s="1088" t="str">
        <f>IFERROR(IF(OR(ISBLANK($E25),$E25=MAT_AOE,$E25=MAT_BRO_Op),"",IF(NOT(ISNUMBER(#REF!)),"",IF(MOD(OB$5,$AD25)=0,$CL25,0))),"")</f>
        <v/>
      </c>
      <c r="OC25" s="1088" t="str">
        <f>IFERROR(IF(OR(ISBLANK($E25),$E25=MAT_AOE,$E25=MAT_BRO_Op),"",IF(NOT(ISNUMBER(#REF!)),"",IF(MOD(OC$5,$AD25)=0,$CL25,0))),"")</f>
        <v/>
      </c>
      <c r="OD25" s="1088" t="str">
        <f>IFERROR(IF(OR(ISBLANK($E25),$E25=MAT_AOE,$E25=MAT_BRO_Op),"",IF(NOT(ISNUMBER(#REF!)),"",IF(MOD(OD$5,$AD25)=0,$CL25,0))),"")</f>
        <v/>
      </c>
      <c r="OE25" s="1088" t="str">
        <f>IFERROR(IF(OR(ISBLANK($E25),$E25=MAT_AOE,$E25=MAT_BRO_Op),"",IF(NOT(ISNUMBER(#REF!)),"",IF(MOD(OE$5,$AD25)=0,$CL25,0))),"")</f>
        <v/>
      </c>
      <c r="OF25" s="1088" t="str">
        <f>IFERROR(IF(OR(ISBLANK($E25),$E25=MAT_AOE,$E25=MAT_BRO_Op),"",IF(NOT(ISNUMBER(#REF!)),"",IF(MOD(OF$5,$AD25)=0,$CL25,0))),"")</f>
        <v/>
      </c>
      <c r="OG25" s="1088" t="str">
        <f>IFERROR(IF(OR(ISBLANK($E25),$E25=MAT_AOE,$E25=MAT_BRO_Op),"",IF(NOT(ISNUMBER(#REF!)),"",IF(MOD(OG$5,$AD25)=0,$CL25,0))),"")</f>
        <v/>
      </c>
      <c r="OH25" s="1088" t="str">
        <f>IFERROR(IF(OR(ISBLANK($E25),$E25=MAT_AOE,$E25=MAT_BRO_Op),"",IF(NOT(ISNUMBER(#REF!)),"",IF(MOD(OH$5,$AD25)=0,$CL25,0))),"")</f>
        <v/>
      </c>
      <c r="OI25" s="1088" t="str">
        <f>IFERROR(IF(OR(ISBLANK($E25),$E25=MAT_AOE,$E25=MAT_BRO_Op),"",IF(NOT(ISNUMBER(#REF!)),"",IF(MOD(OI$5,$AD25)=0,$CL25,0))),"")</f>
        <v/>
      </c>
      <c r="OJ25" s="1088" t="str">
        <f>IFERROR(IF(OR(ISBLANK($E25),$E25=MAT_AOE,$E25=MAT_BRO_Op),"",IF(NOT(ISNUMBER(#REF!)),"",IF(MOD(OJ$5,$AD25)=0,$CL25,0))),"")</f>
        <v/>
      </c>
      <c r="OK25" s="1088" t="str">
        <f>IFERROR(IF(OR(ISBLANK($E25),$E25=MAT_AOE,$E25=MAT_BRO_Op),"",IF(NOT(ISNUMBER(#REF!)),"",IF(MOD(OK$5,$AD25)=0,$CL25,0))),"")</f>
        <v/>
      </c>
      <c r="OL25" s="1088" t="str">
        <f t="shared" si="117"/>
        <v/>
      </c>
      <c r="OM25" s="1088" t="str">
        <f t="shared" si="117"/>
        <v/>
      </c>
      <c r="ON25" s="1088" t="str">
        <f t="shared" si="117"/>
        <v/>
      </c>
      <c r="OO25" s="1088" t="str">
        <f t="shared" si="117"/>
        <v/>
      </c>
      <c r="OP25" s="1088" t="str">
        <f t="shared" si="117"/>
        <v/>
      </c>
      <c r="OQ25" s="1088" t="str">
        <f t="shared" si="117"/>
        <v/>
      </c>
      <c r="OR25" s="1088" t="str">
        <f t="shared" si="117"/>
        <v/>
      </c>
      <c r="OS25" s="1088" t="str">
        <f t="shared" si="117"/>
        <v/>
      </c>
      <c r="OT25" s="1088" t="str">
        <f t="shared" si="117"/>
        <v/>
      </c>
      <c r="OU25" s="1088" t="str">
        <f t="shared" si="117"/>
        <v/>
      </c>
      <c r="OV25" s="1088" t="str">
        <f t="shared" si="117"/>
        <v/>
      </c>
      <c r="OW25" s="1088" t="str">
        <f t="shared" si="117"/>
        <v/>
      </c>
      <c r="OX25" s="1088" t="str">
        <f t="shared" si="117"/>
        <v/>
      </c>
      <c r="OY25" s="1088" t="str">
        <f t="shared" si="117"/>
        <v/>
      </c>
      <c r="OZ25" s="1088" t="str">
        <f t="shared" si="117"/>
        <v/>
      </c>
      <c r="PA25" s="1088" t="str">
        <f t="shared" si="117"/>
        <v/>
      </c>
      <c r="PB25" s="1088" t="str">
        <f t="shared" si="123"/>
        <v/>
      </c>
      <c r="PC25" s="1088" t="str">
        <f t="shared" si="123"/>
        <v/>
      </c>
      <c r="PD25" s="1088" t="str">
        <f t="shared" si="123"/>
        <v/>
      </c>
      <c r="PE25" s="1088" t="str">
        <f t="shared" si="123"/>
        <v/>
      </c>
      <c r="PF25" s="1088" t="str">
        <f t="shared" si="123"/>
        <v/>
      </c>
      <c r="PG25" s="1088" t="str">
        <f t="shared" si="123"/>
        <v/>
      </c>
      <c r="PH25" s="1088" t="str">
        <f t="shared" si="123"/>
        <v/>
      </c>
      <c r="PI25" s="1088" t="str">
        <f t="shared" si="123"/>
        <v/>
      </c>
      <c r="PJ25" s="1088" t="str">
        <f t="shared" si="123"/>
        <v/>
      </c>
      <c r="PK25" s="1088" t="str">
        <f t="shared" si="123"/>
        <v/>
      </c>
      <c r="PL25" s="1088" t="str">
        <f t="shared" si="123"/>
        <v/>
      </c>
      <c r="PM25" s="1088" t="str">
        <f t="shared" si="123"/>
        <v/>
      </c>
      <c r="PN25" s="1088" t="str">
        <f t="shared" si="123"/>
        <v/>
      </c>
      <c r="PO25" s="1088" t="str">
        <f t="shared" si="123"/>
        <v/>
      </c>
      <c r="PP25" s="1088" t="str" cm="1">
        <f t="array" ref="PP25" xml:space="preserve"> IFERROR(
IF(OR(ISBLANK($E25),$E25=MAT_AOE,$E25=MAT_BRO_Op,$AK25="None",IFERROR(PP$5&gt;ROUNDUP($AC25/$AD25-IF($E25=MAT_AR,$AF25/$AD25,0),0)*$AD25,FALSE)),"",
IF(MOD(PP$5,$AD25)&lt;&gt;0,0,IF(PP$5&lt;=MAX((ROUNDUP($AC25/$AD25-IF($E25=MAT_AR,$AF25/$AD25,0),0)-1),1)*$AD25,$CL25,($AD25-$BZ25+$BX25)/$AD25*$CL25))),
“”)</f>
        <v/>
      </c>
      <c r="PQ25" s="1088" t="str" cm="1">
        <f t="array" ref="PQ25" xml:space="preserve"> IFERROR(
IF(OR(ISBLANK($E25),$E25=MAT_AOE,$E25=MAT_BRO_Op,$AK25="None",IFERROR(PQ$5&gt;ROUNDUP($AC25/$AD25-IF($E25=MAT_AR,$AF25/$AD25,0),0)*$AD25,FALSE)),"",
IF(MOD(PQ$5,$AD25)&lt;&gt;0,0,IF(PQ$5&lt;=MAX((ROUNDUP($AC25/$AD25-IF($E25=MAT_AR,$AF25/$AD25,0),0)-1),1)*$AD25,$CL25,($AD25-$BZ25+$BX25)/$AD25*$CL25))),
“”)</f>
        <v/>
      </c>
      <c r="PR25" s="1088" t="str" cm="1">
        <f t="array" ref="PR25" xml:space="preserve"> IFERROR(
IF(OR(ISBLANK($E25),$E25=MAT_AOE,$E25=MAT_BRO_Op,$AK25="None",IFERROR(PR$5&gt;ROUNDUP($AC25/$AD25-IF($E25=MAT_AR,$AF25/$AD25,0),0)*$AD25,FALSE)),"",
IF(MOD(PR$5,$AD25)&lt;&gt;0,0,IF(PR$5&lt;=MAX((ROUNDUP($AC25/$AD25-IF($E25=MAT_AR,$AF25/$AD25,0),0)-1),1)*$AD25,$CL25,($AD25-$BZ25+$BX25)/$AD25*$CL25))),
“”)</f>
        <v/>
      </c>
      <c r="PS25" s="1088" t="str" cm="1">
        <f t="array" ref="PS25" xml:space="preserve"> IFERROR(
IF(OR(ISBLANK($E25),$E25=MAT_AOE,$E25=MAT_BRO_Op,$AK25="None",IFERROR(PS$5&gt;ROUNDUP($AC25/$AD25-IF($E25=MAT_AR,$AF25/$AD25,0),0)*$AD25,FALSE)),"",
IF(MOD(PS$5,$AD25)&lt;&gt;0,0,IF(PS$5&lt;=MAX((ROUNDUP($AC25/$AD25-IF($E25=MAT_AR,$AF25/$AD25,0),0)-1),1)*$AD25,$CL25,($AD25-$BZ25+$BX25)/$AD25*$CL25))),
“”)</f>
        <v/>
      </c>
      <c r="PT25" s="1088" t="str" cm="1">
        <f t="array" ref="PT25" xml:space="preserve"> IFERROR(
IF(OR(ISBLANK($E25),$E25=MAT_AOE,$E25=MAT_BRO_Op,$AK25="None",IFERROR(PT$5&gt;ROUNDUP($AC25/$AD25-IF($E25=MAT_AR,$AF25/$AD25,0),0)*$AD25,FALSE)),"",
IF(MOD(PT$5,$AD25)&lt;&gt;0,0,IF(PT$5&lt;=MAX((ROUNDUP($AC25/$AD25-IF($E25=MAT_AR,$AF25/$AD25,0),0)-1),1)*$AD25,$CL25,($AD25-$BZ25+$BX25)/$AD25*$CL25))),
“”)</f>
        <v/>
      </c>
      <c r="PU25" s="1088" t="str" cm="1">
        <f t="array" ref="PU25" xml:space="preserve"> IFERROR(
IF(OR(ISBLANK($E25),$E25=MAT_AOE,$E25=MAT_BRO_Op,$AK25="None",IFERROR(PU$5&gt;ROUNDUP($AC25/$AD25-IF($E25=MAT_AR,$AF25/$AD25,0),0)*$AD25,FALSE)),"",
IF(MOD(PU$5,$AD25)&lt;&gt;0,0,IF(PU$5&lt;=MAX((ROUNDUP($AC25/$AD25-IF($E25=MAT_AR,$AF25/$AD25,0),0)-1),1)*$AD25,$CL25,($AD25-$BZ25+$BX25)/$AD25*$CL25))),
“”)</f>
        <v/>
      </c>
      <c r="PV25" s="1088" t="str" cm="1">
        <f t="array" ref="PV25" xml:space="preserve"> IFERROR(
IF(OR(ISBLANK($E25),$E25=MAT_AOE,$E25=MAT_BRO_Op,$AK25="None",IFERROR(PV$5&gt;ROUNDUP($AC25/$AD25-IF($E25=MAT_AR,$AF25/$AD25,0),0)*$AD25,FALSE)),"",
IF(MOD(PV$5,$AD25)&lt;&gt;0,0,IF(PV$5&lt;=MAX((ROUNDUP($AC25/$AD25-IF($E25=MAT_AR,$AF25/$AD25,0),0)-1),1)*$AD25,$CL25,($AD25-$BZ25+$BX25)/$AD25*$CL25))),
“”)</f>
        <v/>
      </c>
      <c r="PW25" s="1088" t="str" cm="1">
        <f t="array" ref="PW25" xml:space="preserve"> IFERROR(
IF(OR(ISBLANK($E25),$E25=MAT_AOE,$E25=MAT_BRO_Op,$AK25="None",IFERROR(PW$5&gt;ROUNDUP($AC25/$AD25-IF($E25=MAT_AR,$AF25/$AD25,0),0)*$AD25,FALSE)),"",
IF(MOD(PW$5,$AD25)&lt;&gt;0,0,IF(PW$5&lt;=MAX((ROUNDUP($AC25/$AD25-IF($E25=MAT_AR,$AF25/$AD25,0),0)-1),1)*$AD25,$CL25,($AD25-$BZ25+$BX25)/$AD25*$CL25))),
“”)</f>
        <v/>
      </c>
      <c r="PX25" s="1088" t="str" cm="1">
        <f t="array" ref="PX25" xml:space="preserve"> IFERROR(
IF(OR(ISBLANK($E25),$E25=MAT_AOE,$E25=MAT_BRO_Op,$AK25="None",IFERROR(PX$5&gt;ROUNDUP($AC25/$AD25-IF($E25=MAT_AR,$AF25/$AD25,0),0)*$AD25,FALSE)),"",
IF(MOD(PX$5,$AD25)&lt;&gt;0,0,IF(PX$5&lt;=MAX((ROUNDUP($AC25/$AD25-IF($E25=MAT_AR,$AF25/$AD25,0),0)-1),1)*$AD25,$CL25,($AD25-$BZ25+$BX25)/$AD25*$CL25))),
“”)</f>
        <v/>
      </c>
      <c r="PY25" s="1088" t="str" cm="1">
        <f t="array" ref="PY25" xml:space="preserve"> IFERROR(
IF(OR(ISBLANK($E25),$E25=MAT_AOE,$E25=MAT_BRO_Op,$AK25="None",IFERROR(PY$5&gt;ROUNDUP($AC25/$AD25-IF($E25=MAT_AR,$AF25/$AD25,0),0)*$AD25,FALSE)),"",
IF(MOD(PY$5,$AD25)&lt;&gt;0,0,IF(PY$5&lt;=MAX((ROUNDUP($AC25/$AD25-IF($E25=MAT_AR,$AF25/$AD25,0),0)-1),1)*$AD25,$CL25,($AD25-$BZ25+$BX25)/$AD25*$CL25))),
“”)</f>
        <v/>
      </c>
      <c r="PZ25" s="1088" t="str" cm="1">
        <f t="array" ref="PZ25" xml:space="preserve"> IFERROR(
IF(OR(ISBLANK($E25),$E25=MAT_AOE,$E25=MAT_BRO_Op,$AK25="None",IFERROR(PZ$5&gt;ROUNDUP($AC25/$AD25-IF($E25=MAT_AR,$AF25/$AD25,0),0)*$AD25,FALSE)),"",
IF(MOD(PZ$5,$AD25)&lt;&gt;0,0,IF(PZ$5&lt;=MAX((ROUNDUP($AC25/$AD25-IF($E25=MAT_AR,$AF25/$AD25,0),0)-1),1)*$AD25,$CL25,($AD25-$BZ25+$BX25)/$AD25*$CL25))),
“”)</f>
        <v/>
      </c>
      <c r="QA25" s="1088" t="str" cm="1">
        <f t="array" ref="QA25" xml:space="preserve"> IFERROR(
IF(OR(ISBLANK($E25),$E25=MAT_AOE,$E25=MAT_BRO_Op,$AK25="None",IFERROR(QA$5&gt;ROUNDUP($AC25/$AD25-IF($E25=MAT_AR,$AF25/$AD25,0),0)*$AD25,FALSE)),"",
IF(MOD(QA$5,$AD25)&lt;&gt;0,0,IF(QA$5&lt;=MAX((ROUNDUP($AC25/$AD25-IF($E25=MAT_AR,$AF25/$AD25,0),0)-1),1)*$AD25,$CL25,($AD25-$BZ25+$BX25)/$AD25*$CL25))),
“”)</f>
        <v/>
      </c>
      <c r="QB25" s="1088" t="str" cm="1">
        <f t="array" ref="QB25" xml:space="preserve"> IFERROR(
IF(OR(ISBLANK($E25),$E25=MAT_AOE,$E25=MAT_BRO_Op,$AK25="None",IFERROR(QB$5&gt;ROUNDUP($AC25/$AD25-IF($E25=MAT_AR,$AF25/$AD25,0),0)*$AD25,FALSE)),"",
IF(MOD(QB$5,$AD25)&lt;&gt;0,0,IF(QB$5&lt;=MAX((ROUNDUP($AC25/$AD25-IF($E25=MAT_AR,$AF25/$AD25,0),0)-1),1)*$AD25,$CL25,($AD25-$BZ25+$BX25)/$AD25*$CL25))),
“”)</f>
        <v/>
      </c>
      <c r="QC25" s="1088" t="str" cm="1">
        <f t="array" ref="QC25" xml:space="preserve"> IFERROR(
IF(OR(ISBLANK($E25),$E25=MAT_AOE,$E25=MAT_BRO_Op,$AK25="None",IFERROR(QC$5&gt;ROUNDUP($AC25/$AD25-IF($E25=MAT_AR,$AF25/$AD25,0),0)*$AD25,FALSE)),"",
IF(MOD(QC$5,$AD25)&lt;&gt;0,0,IF(QC$5&lt;=MAX((ROUNDUP($AC25/$AD25-IF($E25=MAT_AR,$AF25/$AD25,0),0)-1),1)*$AD25,$CL25,($AD25-$BZ25+$BX25)/$AD25*$CL25))),
“”)</f>
        <v/>
      </c>
      <c r="QD25" s="1088" t="str" cm="1">
        <f t="array" ref="QD25" xml:space="preserve"> IFERROR(
IF(OR(ISBLANK($E25),$E25=MAT_AOE,$E25=MAT_BRO_Op,$AK25="None",IFERROR(QD$5&gt;ROUNDUP($AC25/$AD25-IF($E25=MAT_AR,$AF25/$AD25,0),0)*$AD25,FALSE)),"",
IF(MOD(QD$5,$AD25)&lt;&gt;0,0,IF(QD$5&lt;=MAX((ROUNDUP($AC25/$AD25-IF($E25=MAT_AR,$AF25/$AD25,0),0)-1),1)*$AD25,$CL25,($AD25-$BZ25+$BX25)/$AD25*$CL25))),
“”)</f>
        <v/>
      </c>
      <c r="QE25" s="1088" t="str" cm="1">
        <f t="array" ref="QE25" xml:space="preserve"> IFERROR(
IF(OR(ISBLANK($E25),$E25=MAT_AOE,$E25=MAT_BRO_Op,$AK25="None",IFERROR(QE$5&gt;ROUNDUP($AC25/$AD25-IF($E25=MAT_AR,$AF25/$AD25,0),0)*$AD25,FALSE)),"",
IF(MOD(QE$5,$AD25)&lt;&gt;0,0,IF(QE$5&lt;=MAX((ROUNDUP($AC25/$AD25-IF($E25=MAT_AR,$AF25/$AD25,0),0)-1),1)*$AD25,$CL25,($AD25-$BZ25+$BX25)/$AD25*$CL25))),
“”)</f>
        <v/>
      </c>
      <c r="QF25" s="1088" t="str" cm="1">
        <f t="array" ref="QF25" xml:space="preserve"> IFERROR(
IF(OR(ISBLANK($E25),$E25=MAT_AOE,$E25=MAT_BRO_Op,$AK25="None",IFERROR(QF$5&gt;ROUNDUP($AC25/$AD25-IF($E25=MAT_AR,$AF25/$AD25,0),0)*$AD25,FALSE)),"",
IF(MOD(QF$5,$AD25)&lt;&gt;0,0,IF(QF$5&lt;=MAX((ROUNDUP($AC25/$AD25-IF($E25=MAT_AR,$AF25/$AD25,0),0)-1),1)*$AD25,$CL25,($AD25-$BZ25+$BX25)/$AD25*$CL25))),
“”)</f>
        <v/>
      </c>
      <c r="QG25" s="1088" t="str" cm="1">
        <f t="array" ref="QG25" xml:space="preserve"> IFERROR(
IF(OR(ISBLANK($E25),$E25=MAT_AOE,$E25=MAT_BRO_Op,$AK25="None",IFERROR(QG$5&gt;ROUNDUP($AC25/$AD25-IF($E25=MAT_AR,$AF25/$AD25,0),0)*$AD25,FALSE)),"",
IF(MOD(QG$5,$AD25)&lt;&gt;0,0,IF(QG$5&lt;=MAX((ROUNDUP($AC25/$AD25-IF($E25=MAT_AR,$AF25/$AD25,0),0)-1),1)*$AD25,$CL25,($AD25-$BZ25+$BX25)/$AD25*$CL25))),
“”)</f>
        <v/>
      </c>
      <c r="QH25" s="1088" t="str" cm="1">
        <f t="array" ref="QH25" xml:space="preserve"> IFERROR(
IF(OR(ISBLANK($E25),$E25=MAT_AOE,$E25=MAT_BRO_Op,$AK25="None",IFERROR(QH$5&gt;ROUNDUP($AC25/$AD25-IF($E25=MAT_AR,$AF25/$AD25,0),0)*$AD25,FALSE)),"",
IF(MOD(QH$5,$AD25)&lt;&gt;0,0,IF(QH$5&lt;=MAX((ROUNDUP($AC25/$AD25-IF($E25=MAT_AR,$AF25/$AD25,0),0)-1),1)*$AD25,$CL25,($AD25-$BZ25+$BX25)/$AD25*$CL25))),
“”)</f>
        <v/>
      </c>
      <c r="QI25" s="1088" t="str" cm="1">
        <f t="array" ref="QI25" xml:space="preserve"> IFERROR(
IF(OR(ISBLANK($E25),$E25=MAT_AOE,$E25=MAT_BRO_Op,$AK25="None",IFERROR(QI$5&gt;ROUNDUP($AC25/$AD25-IF($E25=MAT_AR,$AF25/$AD25,0),0)*$AD25,FALSE)),"",
IF(MOD(QI$5,$AD25)&lt;&gt;0,0,IF(QI$5&lt;=MAX((ROUNDUP($AC25/$AD25-IF($E25=MAT_AR,$AF25/$AD25,0),0)-1),1)*$AD25,$CL25,($AD25-$BZ25+$BX25)/$AD25*$CL25))),
“”)</f>
        <v/>
      </c>
      <c r="QJ25" s="1088" t="str" cm="1">
        <f t="array" ref="QJ25" xml:space="preserve"> IFERROR(
IF(OR(ISBLANK($E25),$E25=MAT_AOE,$E25=MAT_BRO_Op,$AK25="None",IFERROR(QJ$5&gt;ROUNDUP($AC25/$AD25-IF($E25=MAT_AR,$AF25/$AD25,0),0)*$AD25,FALSE)),"",
IF(MOD(QJ$5,$AD25)&lt;&gt;0,0,IF(QJ$5&lt;=MAX((ROUNDUP($AC25/$AD25-IF($E25=MAT_AR,$AF25/$AD25,0),0)-1),1)*$AD25,$CL25,($AD25-$BZ25+$BX25)/$AD25*$CL25))),
“”)</f>
        <v/>
      </c>
      <c r="QK25" s="1088" t="str" cm="1">
        <f t="array" ref="QK25" xml:space="preserve"> IFERROR(
IF(OR(ISBLANK($E25),$E25=MAT_AOE,$E25=MAT_BRO_Op,$AK25="None",IFERROR(QK$5&gt;ROUNDUP($AC25/$AD25-IF($E25=MAT_AR,$AF25/$AD25,0),0)*$AD25,FALSE)),"",
IF(MOD(QK$5,$AD25)&lt;&gt;0,0,IF(QK$5&lt;=MAX((ROUNDUP($AC25/$AD25-IF($E25=MAT_AR,$AF25/$AD25,0),0)-1),1)*$AD25,$CL25,($AD25-$BZ25+$BX25)/$AD25*$CL25))),
“”)</f>
        <v/>
      </c>
      <c r="QL25" s="1088" t="str" cm="1">
        <f t="array" ref="QL25" xml:space="preserve"> IFERROR(
IF(OR(ISBLANK($E25),$E25=MAT_AOE,$E25=MAT_BRO_Op,$AK25="None",IFERROR(QL$5&gt;ROUNDUP($AC25/$AD25-IF($E25=MAT_AR,$AF25/$AD25,0),0)*$AD25,FALSE)),"",
IF(MOD(QL$5,$AD25)&lt;&gt;0,0,IF(QL$5&lt;=MAX((ROUNDUP($AC25/$AD25-IF($E25=MAT_AR,$AF25/$AD25,0),0)-1),1)*$AD25,$CL25,($AD25-$BZ25+$BX25)/$AD25*$CL25))),
“”)</f>
        <v/>
      </c>
      <c r="QM25" s="1088" t="str" cm="1">
        <f t="array" ref="QM25" xml:space="preserve"> IFERROR(
IF(OR(ISBLANK($E25),$E25=MAT_AOE,$E25=MAT_BRO_Op,$AK25="None",IFERROR(QM$5&gt;ROUNDUP($AC25/$AD25-IF($E25=MAT_AR,$AF25/$AD25,0),0)*$AD25,FALSE)),"",
IF(MOD(QM$5,$AD25)&lt;&gt;0,0,IF(QM$5&lt;=MAX((ROUNDUP($AC25/$AD25-IF($E25=MAT_AR,$AF25/$AD25,0),0)-1),1)*$AD25,$CL25,($AD25-$BZ25+$BX25)/$AD25*$CL25))),
“”)</f>
        <v/>
      </c>
      <c r="QN25" s="1088" t="str" cm="1">
        <f t="array" ref="QN25" xml:space="preserve"> IFERROR(
IF(OR(ISBLANK($E25),$E25=MAT_AOE,$E25=MAT_BRO_Op,$AK25="None",IFERROR(QN$5&gt;ROUNDUP($AC25/$AD25-IF($E25=MAT_AR,$AF25/$AD25,0),0)*$AD25,FALSE)),"",
IF(MOD(QN$5,$AD25)&lt;&gt;0,0,IF(QN$5&lt;=MAX((ROUNDUP($AC25/$AD25-IF($E25=MAT_AR,$AF25/$AD25,0),0)-1),1)*$AD25,$CL25,($AD25-$BZ25+$BX25)/$AD25*$CL25))),
“”)</f>
        <v/>
      </c>
      <c r="QO25" s="1088" t="str" cm="1">
        <f t="array" ref="QO25" xml:space="preserve"> IFERROR(
IF(OR(ISBLANK($E25),$E25=MAT_AOE,$E25=MAT_BRO_Op,$AK25="None",IFERROR(QO$5&gt;ROUNDUP($AC25/$AD25-IF($E25=MAT_AR,$AF25/$AD25,0),0)*$AD25,FALSE)),"",
IF(MOD(QO$5,$AD25)&lt;&gt;0,0,IF(QO$5&lt;=MAX((ROUNDUP($AC25/$AD25-IF($E25=MAT_AR,$AF25/$AD25,0),0)-1),1)*$AD25,$CL25,($AD25-$BZ25+$BX25)/$AD25*$CL25))),
“”)</f>
        <v/>
      </c>
      <c r="QP25" s="1088" t="str" cm="1">
        <f t="array" ref="QP25" xml:space="preserve"> IFERROR(
IF(OR(ISBLANK($E25),$E25=MAT_AOE,$E25=MAT_BRO_Op,$AK25="None",IFERROR(QP$5&gt;ROUNDUP($AC25/$AD25-IF($E25=MAT_AR,$AF25/$AD25,0),0)*$AD25,FALSE)),"",
IF(MOD(QP$5,$AD25)&lt;&gt;0,0,IF(QP$5&lt;=MAX((ROUNDUP($AC25/$AD25-IF($E25=MAT_AR,$AF25/$AD25,0),0)-1),1)*$AD25,$CL25,($AD25-$BZ25+$BX25)/$AD25*$CL25))),
“”)</f>
        <v/>
      </c>
      <c r="QQ25" s="1088" t="str" cm="1">
        <f t="array" ref="QQ25" xml:space="preserve"> IFERROR(
IF(OR(ISBLANK($E25),$E25=MAT_AOE,$E25=MAT_BRO_Op,$AK25="None",IFERROR(QQ$5&gt;ROUNDUP($AC25/$AD25-IF($E25=MAT_AR,$AF25/$AD25,0),0)*$AD25,FALSE)),"",
IF(MOD(QQ$5,$AD25)&lt;&gt;0,0,IF(QQ$5&lt;=MAX((ROUNDUP($AC25/$AD25-IF($E25=MAT_AR,$AF25/$AD25,0),0)-1),1)*$AD25,$CL25,($AD25-$BZ25+$BX25)/$AD25*$CL25))),
“”)</f>
        <v/>
      </c>
      <c r="QR25" s="1088" t="str" cm="1">
        <f t="array" ref="QR25" xml:space="preserve"> IFERROR(
IF(OR(ISBLANK($E25),$E25=MAT_AOE,$E25=MAT_BRO_Op,$AK25="None",IFERROR(QR$5&gt;ROUNDUP($AC25/$AD25-IF($E25=MAT_AR,$AF25/$AD25,0),0)*$AD25,FALSE)),"",
IF(MOD(QR$5,$AD25)&lt;&gt;0,0,IF(QR$5&lt;=MAX((ROUNDUP($AC25/$AD25-IF($E25=MAT_AR,$AF25/$AD25,0),0)-1),1)*$AD25,$CL25,($AD25-$BZ25+$BX25)/$AD25*$CL25))),
“”)</f>
        <v/>
      </c>
      <c r="QS25" s="1088" t="str" cm="1">
        <f t="array" ref="QS25" xml:space="preserve"> IFERROR(
IF(OR(ISBLANK($E25),$E25=MAT_AOE,$E25=MAT_BRO_Op,$AK25="None",IFERROR(QS$5&gt;ROUNDUP($AC25/$AD25-IF($E25=MAT_AR,$AF25/$AD25,0),0)*$AD25,FALSE)),"",
IF(MOD(QS$5,$AD25)&lt;&gt;0,0,IF(QS$5&lt;=MAX((ROUNDUP($AC25/$AD25-IF($E25=MAT_AR,$AF25/$AD25,0),0)-1),1)*$AD25,$CL25,($AD25-$BZ25+$BX25)/$AD25*$CL25))),
“”)</f>
        <v/>
      </c>
      <c r="QT25" s="1088" t="str" cm="1">
        <f t="array" ref="QT25" xml:space="preserve"> IFERROR(
IF(OR(ISBLANK($E25),$E25=MAT_AOE,$E25=MAT_BRO_Op,$AK25="None",IFERROR(QT$5&gt;ROUNDUP($AC25/$AD25-IF($E25=MAT_AR,$AF25/$AD25,0),0)*$AD25,FALSE)),"",
IF(MOD(QT$5,$AD25)&lt;&gt;0,0,IF(QT$5&lt;=MAX((ROUNDUP($AC25/$AD25-IF($E25=MAT_AR,$AF25/$AD25,0),0)-1),1)*$AD25,$CL25,($AD25-$BZ25+$BX25)/$AD25*$CL25))),
“”)</f>
        <v/>
      </c>
      <c r="QU25" s="1088" t="str" cm="1">
        <f t="array" ref="QU25" xml:space="preserve"> IFERROR(
IF(OR(ISBLANK($E25),$E25=MAT_AOE,$E25=MAT_BRO_Op,$AK25="None",IFERROR(QU$5&gt;ROUNDUP($AC25/$AD25-IF($E25=MAT_AR,$AF25/$AD25,0),0)*$AD25,FALSE)),"",
IF(MOD(QU$5,$AD25)&lt;&gt;0,0,IF(QU$5&lt;=MAX((ROUNDUP($AC25/$AD25-IF($E25=MAT_AR,$AF25/$AD25,0),0)-1),1)*$AD25,$CL25,($AD25-$BZ25+$BX25)/$AD25*$CL25))),
“”)</f>
        <v/>
      </c>
      <c r="QV25" s="1088" t="str" cm="1">
        <f t="array" ref="QV25" xml:space="preserve"> IFERROR(
IF(OR(ISBLANK($E25),$E25=MAT_AOE,$E25=MAT_BRO_Op,$AK25="None",IFERROR(QV$5&gt;ROUNDUP($AC25/$AD25-IF($E25=MAT_AR,$AF25/$AD25,0),0)*$AD25,FALSE)),"",
IF(MOD(QV$5,$AD25)&lt;&gt;0,0,IF(QV$5&lt;=MAX((ROUNDUP($AC25/$AD25-IF($E25=MAT_AR,$AF25/$AD25,0),0)-1),1)*$AD25,$CL25,($AD25-$BZ25+$BX25)/$AD25*$CL25))),
“”)</f>
        <v/>
      </c>
      <c r="QW25" s="1088" t="str" cm="1">
        <f t="array" ref="QW25" xml:space="preserve"> IFERROR(
IF(OR(ISBLANK($E25),$E25=MAT_AOE,$E25=MAT_BRO_Op,$AK25="None",IFERROR(QW$5&gt;ROUNDUP($AC25/$AD25-IF($E25=MAT_AR,$AF25/$AD25,0),0)*$AD25,FALSE)),"",
IF(MOD(QW$5,$AD25)&lt;&gt;0,0,IF(QW$5&lt;=MAX((ROUNDUP($AC25/$AD25-IF($E25=MAT_AR,$AF25/$AD25,0),0)-1),1)*$AD25,$CL25,($AD25-$BZ25+$BX25)/$AD25*$CL25))),
“”)</f>
        <v/>
      </c>
      <c r="QX25" s="1088" t="str" cm="1">
        <f t="array" ref="QX25" xml:space="preserve"> IFERROR(
IF(OR(ISBLANK($E25),$E25=MAT_AOE,$E25=MAT_BRO_Op,$AK25="None",IFERROR(QX$5&gt;ROUNDUP($AC25/$AD25-IF($E25=MAT_AR,$AF25/$AD25,0),0)*$AD25,FALSE)),"",
IF(MOD(QX$5,$AD25)&lt;&gt;0,0,IF(QX$5&lt;=MAX((ROUNDUP($AC25/$AD25-IF($E25=MAT_AR,$AF25/$AD25,0),0)-1),1)*$AD25,$CL25,($AD25-$BZ25+$BX25)/$AD25*$CL25))),
“”)</f>
        <v/>
      </c>
      <c r="QY25" s="1088" t="str" cm="1">
        <f t="array" ref="QY25" xml:space="preserve"> IFERROR(
IF(OR(ISBLANK($E25),$E25=MAT_AOE,$E25=MAT_BRO_Op,$AK25="None",IFERROR(QY$5&gt;ROUNDUP($AC25/$AD25-IF($E25=MAT_AR,$AF25/$AD25,0),0)*$AD25,FALSE)),"",
IF(MOD(QY$5,$AD25)&lt;&gt;0,0,IF(QY$5&lt;=MAX((ROUNDUP($AC25/$AD25-IF($E25=MAT_AR,$AF25/$AD25,0),0)-1),1)*$AD25,$CL25,($AD25-$BZ25+$BX25)/$AD25*$CL25))),
“”)</f>
        <v/>
      </c>
      <c r="QZ25" s="1088" t="str" cm="1">
        <f t="array" ref="QZ25" xml:space="preserve"> IFERROR(
IF(OR(ISBLANK($E25),$E25=MAT_AOE,$E25=MAT_BRO_Op,$AK25="None",IFERROR(QZ$5&gt;ROUNDUP($AC25/$AD25-IF($E25=MAT_AR,$AF25/$AD25,0),0)*$AD25,FALSE)),"",
IF(MOD(QZ$5,$AD25)&lt;&gt;0,0,IF(QZ$5&lt;=MAX((ROUNDUP($AC25/$AD25-IF($E25=MAT_AR,$AF25/$AD25,0),0)-1),1)*$AD25,$CL25,($AD25-$BZ25+$BX25)/$AD25*$CL25))),
“”)</f>
        <v/>
      </c>
      <c r="RA25" s="1088" t="str" cm="1">
        <f t="array" ref="RA25" xml:space="preserve"> IFERROR(
IF(OR(ISBLANK($E25),$E25=MAT_AOE,$E25=MAT_BRO_Op,$AK25="None",IFERROR(RA$5&gt;ROUNDUP($AC25/$AD25-IF($E25=MAT_AR,$AF25/$AD25,0),0)*$AD25,FALSE)),"",
IF(MOD(RA$5,$AD25)&lt;&gt;0,0,IF(RA$5&lt;=MAX((ROUNDUP($AC25/$AD25-IF($E25=MAT_AR,$AF25/$AD25,0),0)-1),1)*$AD25,$CL25,($AD25-$BZ25+$BX25)/$AD25*$CL25))),
“”)</f>
        <v/>
      </c>
      <c r="RB25" s="1088" t="str" cm="1">
        <f t="array" ref="RB25" xml:space="preserve"> IFERROR(
IF(OR(ISBLANK($E25),$E25=MAT_AOE,$E25=MAT_BRO_Op,$AK25="None",IFERROR(RB$5&gt;ROUNDUP($AC25/$AD25-IF($E25=MAT_AR,$AF25/$AD25,0),0)*$AD25,FALSE)),"",
IF(MOD(RB$5,$AD25)&lt;&gt;0,0,IF(RB$5&lt;=MAX((ROUNDUP($AC25/$AD25-IF($E25=MAT_AR,$AF25/$AD25,0),0)-1),1)*$AD25,$CL25,($AD25-$BZ25+$BX25)/$AD25*$CL25))),
“”)</f>
        <v/>
      </c>
      <c r="RC25" s="1088" t="str" cm="1">
        <f t="array" ref="RC25" xml:space="preserve"> IFERROR(
IF(OR(ISBLANK($E25),$E25=MAT_AOE,$E25=MAT_BRO_Op,$AK25="None",IFERROR(RC$5&gt;ROUNDUP($AC25/$AD25-IF($E25=MAT_AR,$AF25/$AD25,0),0)*$AD25,FALSE)),"",
IF(MOD(RC$5,$AD25)&lt;&gt;0,0,IF(RC$5&lt;=MAX((ROUNDUP($AC25/$AD25-IF($E25=MAT_AR,$AF25/$AD25,0),0)-1),1)*$AD25,$CL25,($AD25-$BZ25+$BX25)/$AD25*$CL25))),
“”)</f>
        <v/>
      </c>
      <c r="RD25" s="1088" t="str" cm="1">
        <f t="array" ref="RD25" xml:space="preserve"> IFERROR(
IF(OR(ISBLANK($E25),$E25=MAT_AOE,$E25=MAT_BRO_Op,$AK25="None",IFERROR(RD$5&gt;ROUNDUP($AC25/$AD25-IF($E25=MAT_AR,$AF25/$AD25,0),0)*$AD25,FALSE)),"",
IF(MOD(RD$5,$AD25)&lt;&gt;0,0,IF(RD$5&lt;=MAX((ROUNDUP($AC25/$AD25-IF($E25=MAT_AR,$AF25/$AD25,0),0)-1),1)*$AD25,$CL25,($AD25-$BZ25+$BX25)/$AD25*$CL25))),
“”)</f>
        <v/>
      </c>
      <c r="RE25" s="1088" t="str" cm="1">
        <f t="array" ref="RE25" xml:space="preserve"> IFERROR(
IF(OR(ISBLANK($E25),$E25=MAT_AOE,$E25=MAT_BRO_Op,$AK25="None",IFERROR(RE$5&gt;ROUNDUP($AC25/$AD25-IF($E25=MAT_AR,$AF25/$AD25,0),0)*$AD25,FALSE)),"",
IF(MOD(RE$5,$AD25)&lt;&gt;0,0,IF(RE$5&lt;=MAX((ROUNDUP($AC25/$AD25-IF($E25=MAT_AR,$AF25/$AD25,0),0)-1),1)*$AD25,$CL25,($AD25-$BZ25+$BX25)/$AD25*$CL25))),
“”)</f>
        <v/>
      </c>
      <c r="RF25" s="1088" t="str" cm="1">
        <f t="array" ref="RF25" xml:space="preserve"> IFERROR(
IF(OR(ISBLANK($E25),$E25=MAT_AOE,$E25=MAT_BRO_Op,$AK25="None",IFERROR(RF$5&gt;ROUNDUP($AC25/$AD25-IF($E25=MAT_AR,$AF25/$AD25,0),0)*$AD25,FALSE)),"",
IF(MOD(RF$5,$AD25)&lt;&gt;0,0,IF(RF$5&lt;=MAX((ROUNDUP($AC25/$AD25-IF($E25=MAT_AR,$AF25/$AD25,0),0)-1),1)*$AD25,$CL25,($AD25-$BZ25+$BX25)/$AD25*$CL25))),
“”)</f>
        <v/>
      </c>
      <c r="RG25" s="1088" t="str" cm="1">
        <f t="array" ref="RG25" xml:space="preserve"> IFERROR(
IF(OR(ISBLANK($E25),$E25=MAT_AOE,$E25=MAT_BRO_Op,$AK25="None",IFERROR(RG$5&gt;ROUNDUP($AC25/$AD25-IF($E25=MAT_AR,$AF25/$AD25,0),0)*$AD25,FALSE)),"",
IF(MOD(RG$5,$AD25)&lt;&gt;0,0,IF(RG$5&lt;=MAX((ROUNDUP($AC25/$AD25-IF($E25=MAT_AR,$AF25/$AD25,0),0)-1),1)*$AD25,$CL25,($AD25-$BZ25+$BX25)/$AD25*$CL25))),
“”)</f>
        <v/>
      </c>
      <c r="RH25" s="1088" t="str" cm="1">
        <f t="array" ref="RH25" xml:space="preserve"> IFERROR(
IF(OR(ISBLANK($E25),$E25=MAT_AOE,$E25=MAT_BRO_Op,$AK25="None",IFERROR(RH$5&gt;ROUNDUP($AC25/$AD25-IF($E25=MAT_AR,$AF25/$AD25,0),0)*$AD25,FALSE)),"",
IF(MOD(RH$5,$AD25)&lt;&gt;0,0,IF(RH$5&lt;=MAX((ROUNDUP($AC25/$AD25-IF($E25=MAT_AR,$AF25/$AD25,0),0)-1),1)*$AD25,$CL25,($AD25-$BZ25+$BX25)/$AD25*$CL25))),
“”)</f>
        <v/>
      </c>
      <c r="RI25" s="1088" t="str" cm="1">
        <f t="array" ref="RI25" xml:space="preserve"> IFERROR(
IF(OR(ISBLANK($E25),$E25=MAT_AOE,$E25=MAT_BRO_Op,$AK25="None",IFERROR(RI$5&gt;ROUNDUP($AC25/$AD25-IF($E25=MAT_AR,$AF25/$AD25,0),0)*$AD25,FALSE)),"",
IF(MOD(RI$5,$AD25)&lt;&gt;0,0,IF(RI$5&lt;=MAX((ROUNDUP($AC25/$AD25-IF($E25=MAT_AR,$AF25/$AD25,0),0)-1),1)*$AD25,$CL25,($AD25-$BZ25+$BX25)/$AD25*$CL25))),
“”)</f>
        <v/>
      </c>
      <c r="RJ25" s="1088" t="str" cm="1">
        <f t="array" ref="RJ25" xml:space="preserve"> IFERROR(
IF(OR(ISBLANK($E25),$E25=MAT_AOE,$E25=MAT_BRO_Op,$AK25="None",IFERROR(RJ$5&gt;ROUNDUP($AC25/$AD25-IF($E25=MAT_AR,$AF25/$AD25,0),0)*$AD25,FALSE)),"",
IF(MOD(RJ$5,$AD25)&lt;&gt;0,0,IF(RJ$5&lt;=MAX((ROUNDUP($AC25/$AD25-IF($E25=MAT_AR,$AF25/$AD25,0),0)-1),1)*$AD25,$CL25,($AD25-$BZ25+$BX25)/$AD25*$CL25))),
“”)</f>
        <v/>
      </c>
      <c r="RK25" s="1088" t="str" cm="1">
        <f t="array" ref="RK25" xml:space="preserve"> IFERROR(
IF(OR(ISBLANK($E25),$E25=MAT_AOE,$E25=MAT_BRO_Op,$AK25="None",IFERROR(RK$5&gt;ROUNDUP($AC25/$AD25-IF($E25=MAT_AR,$AF25/$AD25,0),0)*$AD25,FALSE)),"",
IF(MOD(RK$5,$AD25)&lt;&gt;0,0,IF(RK$5&lt;=MAX((ROUNDUP($AC25/$AD25-IF($E25=MAT_AR,$AF25/$AD25,0),0)-1),1)*$AD25,$CL25,($AD25-$BZ25+$BX25)/$AD25*$CL25))),
“”)</f>
        <v/>
      </c>
      <c r="RL25" s="1088" t="str" cm="1">
        <f t="array" ref="RL25" xml:space="preserve"> IFERROR(
IF(OR(ISBLANK($E25),$E25=MAT_AOE,$E25=MAT_BRO_Op,$AK25="None",IFERROR(RL$5&gt;ROUNDUP($AC25/$AD25-IF($E25=MAT_AR,$AF25/$AD25,0),0)*$AD25,FALSE)),"",
IF(MOD(RL$5,$AD25)&lt;&gt;0,0,IF(RL$5&lt;=MAX((ROUNDUP($AC25/$AD25-IF($E25=MAT_AR,$AF25/$AD25,0),0)-1),1)*$AD25,$CL25,($AD25-$BZ25+$BX25)/$AD25*$CL25))),
“”)</f>
        <v/>
      </c>
      <c r="RM25" s="1088" t="str" cm="1">
        <f t="array" ref="RM25" xml:space="preserve"> IFERROR(
IF(OR(ISBLANK($E25),$E25=MAT_AOE,$E25=MAT_BRO_Op,$AK25="None",IFERROR(RM$5&gt;ROUNDUP($AC25/$AD25-IF($E25=MAT_AR,$AF25/$AD25,0),0)*$AD25,FALSE)),"",
IF(MOD(RM$5,$AD25)&lt;&gt;0,0,IF(RM$5&lt;=MAX((ROUNDUP($AC25/$AD25-IF($E25=MAT_AR,$AF25/$AD25,0),0)-1),1)*$AD25,$CL25,($AD25-$BZ25+$BX25)/$AD25*$CL25))),
“”)</f>
        <v/>
      </c>
      <c r="RN25" s="1088" t="str" cm="1">
        <f t="array" ref="RN25" xml:space="preserve"> IFERROR(
IF(OR(ISBLANK($E25),$E25=MAT_AOE,$E25=MAT_BRO_Op,$AK25="None",IFERROR(RN$5&gt;ROUNDUP($AC25/$AD25-IF($E25=MAT_AR,$AF25/$AD25,0),0)*$AD25,FALSE)),"",
IF(MOD(RN$5,$AD25)&lt;&gt;0,0,IF(RN$5&lt;=MAX((ROUNDUP($AC25/$AD25-IF($E25=MAT_AR,$AF25/$AD25,0),0)-1),1)*$AD25,$CL25,($AD25-$BZ25+$BX25)/$AD25*$CL25))),
“”)</f>
        <v/>
      </c>
      <c r="RO25" s="1088" t="str" cm="1">
        <f t="array" ref="RO25" xml:space="preserve"> IFERROR(
IF(OR(ISBLANK($E25),$E25=MAT_AOE,$E25=MAT_BRO_Op,$AK25="None",IFERROR(RO$5&gt;ROUNDUP($AC25/$AD25-IF($E25=MAT_AR,$AF25/$AD25,0),0)*$AD25,FALSE)),"",
IF(MOD(RO$5,$AD25)&lt;&gt;0,0,IF(RO$5&lt;=MAX((ROUNDUP($AC25/$AD25-IF($E25=MAT_AR,$AF25/$AD25,0),0)-1),1)*$AD25,$CL25,($AD25-$BZ25+$BX25)/$AD25*$CL25))),
“”)</f>
        <v/>
      </c>
      <c r="RP25" s="1088" t="str" cm="1">
        <f t="array" ref="RP25" xml:space="preserve"> IFERROR(
IF(OR(ISBLANK($E25),$E25=MAT_AOE,$E25=MAT_BRO_Op,$AK25="None",IFERROR(RP$5&gt;ROUNDUP($AC25/$AD25-IF($E25=MAT_AR,$AF25/$AD25,0),0)*$AD25,FALSE)),"",
IF(MOD(RP$5,$AD25)&lt;&gt;0,0,IF(RP$5&lt;=MAX((ROUNDUP($AC25/$AD25-IF($E25=MAT_AR,$AF25/$AD25,0),0)-1),1)*$AD25,$CL25,($AD25-$BZ25+$BX25)/$AD25*$CL25))),
“”)</f>
        <v/>
      </c>
      <c r="RQ25" s="1088" t="str" cm="1">
        <f t="array" ref="RQ25" xml:space="preserve"> IFERROR(
IF(OR(ISBLANK($E25),$E25=MAT_AOE,$E25=MAT_BRO_Op,$AK25="None",IFERROR(RQ$5&gt;ROUNDUP($AC25/$AD25-IF($E25=MAT_AR,$AF25/$AD25,0),0)*$AD25,FALSE)),"",
IF(MOD(RQ$5,$AD25)&lt;&gt;0,0,IF(RQ$5&lt;=MAX((ROUNDUP($AC25/$AD25-IF($E25=MAT_AR,$AF25/$AD25,0),0)-1),1)*$AD25,$CL25,($AD25-$BZ25+$BX25)/$AD25*$CL25))),
“”)</f>
        <v/>
      </c>
      <c r="RR25" s="1088" t="str" cm="1">
        <f t="array" ref="RR25" xml:space="preserve"> IFERROR(
IF(OR(ISBLANK($E25),$E25=MAT_AOE,$E25=MAT_BRO_Op,$AK25="None",IFERROR(RR$5&gt;ROUNDUP($AC25/$AD25-IF($E25=MAT_AR,$AF25/$AD25,0),0)*$AD25,FALSE)),"",
IF(MOD(RR$5,$AD25)&lt;&gt;0,0,IF(RR$5&lt;=MAX((ROUNDUP($AC25/$AD25-IF($E25=MAT_AR,$AF25/$AD25,0),0)-1),1)*$AD25,$CL25,($AD25-$BZ25+$BX25)/$AD25*$CL25))),
“”)</f>
        <v/>
      </c>
      <c r="RS25" s="1088" t="str" cm="1">
        <f t="array" ref="RS25" xml:space="preserve"> IFERROR(
IF(OR(ISBLANK($E25),$E25=MAT_AOE,$E25=MAT_BRO_Op,$AK25="None",IFERROR(RS$5&gt;ROUNDUP($AC25/$AD25-IF($E25=MAT_AR,$AF25/$AD25,0),0)*$AD25,FALSE)),"",
IF(MOD(RS$5,$AD25)&lt;&gt;0,0,IF(RS$5&lt;=MAX((ROUNDUP($AC25/$AD25-IF($E25=MAT_AR,$AF25/$AD25,0),0)-1),1)*$AD25,$CL25,($AD25-$BZ25+$BX25)/$AD25*$CL25))),
“”)</f>
        <v/>
      </c>
      <c r="RT25" s="1088" t="str" cm="1">
        <f t="array" ref="RT25" xml:space="preserve"> IFERROR(
IF(OR(ISBLANK($E25),$E25=MAT_AOE,$E25=MAT_BRO_Op,$AK25="None",IFERROR(RT$5&gt;ROUNDUP($AC25/$AD25-IF($E25=MAT_AR,$AF25/$AD25,0),0)*$AD25,FALSE)),"",
IF(MOD(RT$5,$AD25)&lt;&gt;0,0,IF(RT$5&lt;=MAX((ROUNDUP($AC25/$AD25-IF($E25=MAT_AR,$AF25/$AD25,0),0)-1),1)*$AD25,$CL25,($AD25-$BZ25+$BX25)/$AD25*$CL25))),
“”)</f>
        <v/>
      </c>
      <c r="RU25" s="1088" t="str" cm="1">
        <f t="array" ref="RU25" xml:space="preserve"> IFERROR(
IF(OR(ISBLANK($E25),$E25=MAT_AOE,$E25=MAT_BRO_Op,$AK25="None",IFERROR(RU$5&gt;ROUNDUP($AC25/$AD25-IF($E25=MAT_AR,$AF25/$AD25,0),0)*$AD25,FALSE)),"",
IF(MOD(RU$5,$AD25)&lt;&gt;0,0,IF(RU$5&lt;=MAX((ROUNDUP($AC25/$AD25-IF($E25=MAT_AR,$AF25/$AD25,0),0)-1),1)*$AD25,$CL25,($AD25-$BZ25+$BX25)/$AD25*$CL25))),
“”)</f>
        <v/>
      </c>
      <c r="RV25" s="1088" t="str" cm="1">
        <f t="array" ref="RV25" xml:space="preserve"> IFERROR(
IF(OR(ISBLANK($E25),$E25=MAT_AOE,$E25=MAT_BRO_Op,$AK25="None",IFERROR(RV$5&gt;ROUNDUP($AC25/$AD25-IF($E25=MAT_AR,$AF25/$AD25,0),0)*$AD25,FALSE)),"",
IF(MOD(RV$5,$AD25)&lt;&gt;0,0,IF(RV$5&lt;=MAX((ROUNDUP($AC25/$AD25-IF($E25=MAT_AR,$AF25/$AD25,0),0)-1),1)*$AD25,$CL25,($AD25-$BZ25+$BX25)/$AD25*$CL25))),
“”)</f>
        <v/>
      </c>
      <c r="RW25" s="1088" t="str" cm="1">
        <f t="array" ref="RW25" xml:space="preserve"> IFERROR(
IF(OR(ISBLANK($E25),$E25=MAT_AOE,$E25=MAT_BRO_Op,$AK25="None",IFERROR(RW$5&gt;ROUNDUP($AC25/$AD25-IF($E25=MAT_AR,$AF25/$AD25,0),0)*$AD25,FALSE)),"",
IF(MOD(RW$5,$AD25)&lt;&gt;0,0,IF(RW$5&lt;=MAX((ROUNDUP($AC25/$AD25-IF($E25=MAT_AR,$AF25/$AD25,0),0)-1),1)*$AD25,$CL25,($AD25-$BZ25+$BX25)/$AD25*$CL25))),
“”)</f>
        <v/>
      </c>
      <c r="RX25" s="1089" t="str" cm="1">
        <f t="array" ref="RX25">IFERROR(OL25*
INDEX(RefrigerantACC[#Data],MATCH(1,(RefrigerantACC[[RefrigerantACC_ID]:[RefrigerantACC_ID]]=active_RefrigerantACC_ID)*(RefrigerantACC[[DollarYear]:[DollarYear]]=aactive_DollarYr)*(RefrigerantACC[[ModelYear]:[ModelYear]]=$BU25+RX$5-1),0),MATCH("aCost",RefrigerantACC[#Headers],0))*
(1+active_WACC)^-($BU25-$BT25+RX$5-1+0.5)*
(1+active_InflationRate)^(aactive_DollarYr-$BT25),"")</f>
        <v/>
      </c>
      <c r="RY25" s="1089" t="str" cm="1">
        <f t="array" ref="RY25">IFERROR(OM25*
INDEX(RefrigerantACC[#Data],MATCH(1,(RefrigerantACC[[RefrigerantACC_ID]:[RefrigerantACC_ID]]=active_RefrigerantACC_ID)*(RefrigerantACC[[DollarYear]:[DollarYear]]=aactive_DollarYr)*(RefrigerantACC[[ModelYear]:[ModelYear]]=$BU25+RY$5-1),0),MATCH("aCost",RefrigerantACC[#Headers],0))*
(1+active_WACC)^-($BU25-$BT25+RY$5-1+0.5)*
(1+active_InflationRate)^(aactive_DollarYr-$BT25),"")</f>
        <v/>
      </c>
      <c r="RZ25" s="1089" t="str" cm="1">
        <f t="array" ref="RZ25">IFERROR(ON25*
INDEX(RefrigerantACC[#Data],MATCH(1,(RefrigerantACC[[RefrigerantACC_ID]:[RefrigerantACC_ID]]=active_RefrigerantACC_ID)*(RefrigerantACC[[DollarYear]:[DollarYear]]=aactive_DollarYr)*(RefrigerantACC[[ModelYear]:[ModelYear]]=$BU25+RZ$5-1),0),MATCH("aCost",RefrigerantACC[#Headers],0))*
(1+active_WACC)^-($BU25-$BT25+RZ$5-1+0.5)*
(1+active_InflationRate)^(aactive_DollarYr-$BT25),"")</f>
        <v/>
      </c>
      <c r="SA25" s="1089" t="str" cm="1">
        <f t="array" ref="SA25">IFERROR(OO25*
INDEX(RefrigerantACC[#Data],MATCH(1,(RefrigerantACC[[RefrigerantACC_ID]:[RefrigerantACC_ID]]=active_RefrigerantACC_ID)*(RefrigerantACC[[DollarYear]:[DollarYear]]=aactive_DollarYr)*(RefrigerantACC[[ModelYear]:[ModelYear]]=$BU25+SA$5-1),0),MATCH("aCost",RefrigerantACC[#Headers],0))*
(1+active_WACC)^-($BU25-$BT25+SA$5-1+0.5)*
(1+active_InflationRate)^(aactive_DollarYr-$BT25),"")</f>
        <v/>
      </c>
      <c r="SB25" s="1089" t="str" cm="1">
        <f t="array" ref="SB25">IFERROR(OP25*
INDEX(RefrigerantACC[#Data],MATCH(1,(RefrigerantACC[[RefrigerantACC_ID]:[RefrigerantACC_ID]]=active_RefrigerantACC_ID)*(RefrigerantACC[[DollarYear]:[DollarYear]]=aactive_DollarYr)*(RefrigerantACC[[ModelYear]:[ModelYear]]=$BU25+SB$5-1),0),MATCH("aCost",RefrigerantACC[#Headers],0))*
(1+active_WACC)^-($BU25-$BT25+SB$5-1+0.5)*
(1+active_InflationRate)^(aactive_DollarYr-$BT25),"")</f>
        <v/>
      </c>
      <c r="SC25" s="1089" t="str" cm="1">
        <f t="array" ref="SC25">IFERROR(OQ25*
INDEX(RefrigerantACC[#Data],MATCH(1,(RefrigerantACC[[RefrigerantACC_ID]:[RefrigerantACC_ID]]=active_RefrigerantACC_ID)*(RefrigerantACC[[DollarYear]:[DollarYear]]=aactive_DollarYr)*(RefrigerantACC[[ModelYear]:[ModelYear]]=$BU25+SC$5-1),0),MATCH("aCost",RefrigerantACC[#Headers],0))*
(1+active_WACC)^-($BU25-$BT25+SC$5-1+0.5)*
(1+active_InflationRate)^(aactive_DollarYr-$BT25),"")</f>
        <v/>
      </c>
      <c r="SD25" s="1089" t="str" cm="1">
        <f t="array" ref="SD25">IFERROR(OR25*
INDEX(RefrigerantACC[#Data],MATCH(1,(RefrigerantACC[[RefrigerantACC_ID]:[RefrigerantACC_ID]]=active_RefrigerantACC_ID)*(RefrigerantACC[[DollarYear]:[DollarYear]]=aactive_DollarYr)*(RefrigerantACC[[ModelYear]:[ModelYear]]=$BU25+SD$5-1),0),MATCH("aCost",RefrigerantACC[#Headers],0))*
(1+active_WACC)^-($BU25-$BT25+SD$5-1+0.5)*
(1+active_InflationRate)^(aactive_DollarYr-$BT25),"")</f>
        <v/>
      </c>
      <c r="SE25" s="1089" t="str" cm="1">
        <f t="array" ref="SE25">IFERROR(OS25*
INDEX(RefrigerantACC[#Data],MATCH(1,(RefrigerantACC[[RefrigerantACC_ID]:[RefrigerantACC_ID]]=active_RefrigerantACC_ID)*(RefrigerantACC[[DollarYear]:[DollarYear]]=aactive_DollarYr)*(RefrigerantACC[[ModelYear]:[ModelYear]]=$BU25+SE$5-1),0),MATCH("aCost",RefrigerantACC[#Headers],0))*
(1+active_WACC)^-($BU25-$BT25+SE$5-1+0.5)*
(1+active_InflationRate)^(aactive_DollarYr-$BT25),"")</f>
        <v/>
      </c>
      <c r="SF25" s="1089" t="str" cm="1">
        <f t="array" ref="SF25">IFERROR(OT25*
INDEX(RefrigerantACC[#Data],MATCH(1,(RefrigerantACC[[RefrigerantACC_ID]:[RefrigerantACC_ID]]=active_RefrigerantACC_ID)*(RefrigerantACC[[DollarYear]:[DollarYear]]=aactive_DollarYr)*(RefrigerantACC[[ModelYear]:[ModelYear]]=$BU25+SF$5-1),0),MATCH("aCost",RefrigerantACC[#Headers],0))*
(1+active_WACC)^-($BU25-$BT25+SF$5-1+0.5)*
(1+active_InflationRate)^(aactive_DollarYr-$BT25),"")</f>
        <v/>
      </c>
      <c r="SG25" s="1089" t="str" cm="1">
        <f t="array" ref="SG25">IFERROR(OU25*
INDEX(RefrigerantACC[#Data],MATCH(1,(RefrigerantACC[[RefrigerantACC_ID]:[RefrigerantACC_ID]]=active_RefrigerantACC_ID)*(RefrigerantACC[[DollarYear]:[DollarYear]]=aactive_DollarYr)*(RefrigerantACC[[ModelYear]:[ModelYear]]=$BU25+SG$5-1),0),MATCH("aCost",RefrigerantACC[#Headers],0))*
(1+active_WACC)^-($BU25-$BT25+SG$5-1+0.5)*
(1+active_InflationRate)^(aactive_DollarYr-$BT25),"")</f>
        <v/>
      </c>
      <c r="SH25" s="1089" t="str" cm="1">
        <f t="array" ref="SH25">IFERROR(OV25*
INDEX(RefrigerantACC[#Data],MATCH(1,(RefrigerantACC[[RefrigerantACC_ID]:[RefrigerantACC_ID]]=active_RefrigerantACC_ID)*(RefrigerantACC[[DollarYear]:[DollarYear]]=aactive_DollarYr)*(RefrigerantACC[[ModelYear]:[ModelYear]]=$BU25+SH$5-1),0),MATCH("aCost",RefrigerantACC[#Headers],0))*
(1+active_WACC)^-($BU25-$BT25+SH$5-1+0.5)*
(1+active_InflationRate)^(aactive_DollarYr-$BT25),"")</f>
        <v/>
      </c>
      <c r="SI25" s="1089" t="str" cm="1">
        <f t="array" ref="SI25">IFERROR(OW25*
INDEX(RefrigerantACC[#Data],MATCH(1,(RefrigerantACC[[RefrigerantACC_ID]:[RefrigerantACC_ID]]=active_RefrigerantACC_ID)*(RefrigerantACC[[DollarYear]:[DollarYear]]=aactive_DollarYr)*(RefrigerantACC[[ModelYear]:[ModelYear]]=$BU25+SI$5-1),0),MATCH("aCost",RefrigerantACC[#Headers],0))*
(1+active_WACC)^-($BU25-$BT25+SI$5-1+0.5)*
(1+active_InflationRate)^(aactive_DollarYr-$BT25),"")</f>
        <v/>
      </c>
      <c r="SJ25" s="1089" t="str" cm="1">
        <f t="array" ref="SJ25">IFERROR(OX25*
INDEX(RefrigerantACC[#Data],MATCH(1,(RefrigerantACC[[RefrigerantACC_ID]:[RefrigerantACC_ID]]=active_RefrigerantACC_ID)*(RefrigerantACC[[DollarYear]:[DollarYear]]=aactive_DollarYr)*(RefrigerantACC[[ModelYear]:[ModelYear]]=$BU25+SJ$5-1),0),MATCH("aCost",RefrigerantACC[#Headers],0))*
(1+active_WACC)^-($BU25-$BT25+SJ$5-1+0.5)*
(1+active_InflationRate)^(aactive_DollarYr-$BT25),"")</f>
        <v/>
      </c>
      <c r="SK25" s="1089" t="str" cm="1">
        <f t="array" ref="SK25">IFERROR(OY25*
INDEX(RefrigerantACC[#Data],MATCH(1,(RefrigerantACC[[RefrigerantACC_ID]:[RefrigerantACC_ID]]=active_RefrigerantACC_ID)*(RefrigerantACC[[DollarYear]:[DollarYear]]=aactive_DollarYr)*(RefrigerantACC[[ModelYear]:[ModelYear]]=$BU25+SK$5-1),0),MATCH("aCost",RefrigerantACC[#Headers],0))*
(1+active_WACC)^-($BU25-$BT25+SK$5-1+0.5)*
(1+active_InflationRate)^(aactive_DollarYr-$BT25),"")</f>
        <v/>
      </c>
      <c r="SL25" s="1089" t="str" cm="1">
        <f t="array" ref="SL25">IFERROR(OZ25*
INDEX(RefrigerantACC[#Data],MATCH(1,(RefrigerantACC[[RefrigerantACC_ID]:[RefrigerantACC_ID]]=active_RefrigerantACC_ID)*(RefrigerantACC[[DollarYear]:[DollarYear]]=aactive_DollarYr)*(RefrigerantACC[[ModelYear]:[ModelYear]]=$BU25+SL$5-1),0),MATCH("aCost",RefrigerantACC[#Headers],0))*
(1+active_WACC)^-($BU25-$BT25+SL$5-1+0.5)*
(1+active_InflationRate)^(aactive_DollarYr-$BT25),"")</f>
        <v/>
      </c>
      <c r="SM25" s="1089" t="str" cm="1">
        <f t="array" ref="SM25">IFERROR(PA25*
INDEX(RefrigerantACC[#Data],MATCH(1,(RefrigerantACC[[RefrigerantACC_ID]:[RefrigerantACC_ID]]=active_RefrigerantACC_ID)*(RefrigerantACC[[DollarYear]:[DollarYear]]=aactive_DollarYr)*(RefrigerantACC[[ModelYear]:[ModelYear]]=$BU25+SM$5-1),0),MATCH("aCost",RefrigerantACC[#Headers],0))*
(1+active_WACC)^-($BU25-$BT25+SM$5-1+0.5)*
(1+active_InflationRate)^(aactive_DollarYr-$BT25),"")</f>
        <v/>
      </c>
      <c r="SN25" s="1089" t="str" cm="1">
        <f t="array" ref="SN25">IFERROR(PB25*
INDEX(RefrigerantACC[#Data],MATCH(1,(RefrigerantACC[[RefrigerantACC_ID]:[RefrigerantACC_ID]]=active_RefrigerantACC_ID)*(RefrigerantACC[[DollarYear]:[DollarYear]]=aactive_DollarYr)*(RefrigerantACC[[ModelYear]:[ModelYear]]=$BU25+SN$5-1),0),MATCH("aCost",RefrigerantACC[#Headers],0))*
(1+active_WACC)^-($BU25-$BT25+SN$5-1+0.5)*
(1+active_InflationRate)^(aactive_DollarYr-$BT25),"")</f>
        <v/>
      </c>
      <c r="SO25" s="1089" t="str" cm="1">
        <f t="array" ref="SO25">IFERROR(PC25*
INDEX(RefrigerantACC[#Data],MATCH(1,(RefrigerantACC[[RefrigerantACC_ID]:[RefrigerantACC_ID]]=active_RefrigerantACC_ID)*(RefrigerantACC[[DollarYear]:[DollarYear]]=aactive_DollarYr)*(RefrigerantACC[[ModelYear]:[ModelYear]]=$BU25+SO$5-1),0),MATCH("aCost",RefrigerantACC[#Headers],0))*
(1+active_WACC)^-($BU25-$BT25+SO$5-1+0.5)*
(1+active_InflationRate)^(aactive_DollarYr-$BT25),"")</f>
        <v/>
      </c>
      <c r="SP25" s="1089" t="str" cm="1">
        <f t="array" ref="SP25">IFERROR(PD25*
INDEX(RefrigerantACC[#Data],MATCH(1,(RefrigerantACC[[RefrigerantACC_ID]:[RefrigerantACC_ID]]=active_RefrigerantACC_ID)*(RefrigerantACC[[DollarYear]:[DollarYear]]=aactive_DollarYr)*(RefrigerantACC[[ModelYear]:[ModelYear]]=$BU25+SP$5-1),0),MATCH("aCost",RefrigerantACC[#Headers],0))*
(1+active_WACC)^-($BU25-$BT25+SP$5-1+0.5)*
(1+active_InflationRate)^(aactive_DollarYr-$BT25),"")</f>
        <v/>
      </c>
      <c r="SQ25" s="1089" t="str" cm="1">
        <f t="array" ref="SQ25">IFERROR(PE25*
INDEX(RefrigerantACC[#Data],MATCH(1,(RefrigerantACC[[RefrigerantACC_ID]:[RefrigerantACC_ID]]=active_RefrigerantACC_ID)*(RefrigerantACC[[DollarYear]:[DollarYear]]=aactive_DollarYr)*(RefrigerantACC[[ModelYear]:[ModelYear]]=$BU25+SQ$5-1),0),MATCH("aCost",RefrigerantACC[#Headers],0))*
(1+active_WACC)^-($BU25-$BT25+SQ$5-1+0.5)*
(1+active_InflationRate)^(aactive_DollarYr-$BT25),"")</f>
        <v/>
      </c>
      <c r="SR25" s="1089" t="str" cm="1">
        <f t="array" ref="SR25">IFERROR(PF25*
INDEX(RefrigerantACC[#Data],MATCH(1,(RefrigerantACC[[RefrigerantACC_ID]:[RefrigerantACC_ID]]=active_RefrigerantACC_ID)*(RefrigerantACC[[DollarYear]:[DollarYear]]=aactive_DollarYr)*(RefrigerantACC[[ModelYear]:[ModelYear]]=$BU25+SR$5-1),0),MATCH("aCost",RefrigerantACC[#Headers],0))*
(1+active_WACC)^-($BU25-$BT25+SR$5-1+0.5)*
(1+active_InflationRate)^(aactive_DollarYr-$BT25),"")</f>
        <v/>
      </c>
      <c r="SS25" s="1089" t="str" cm="1">
        <f t="array" ref="SS25">IFERROR(PG25*
INDEX(RefrigerantACC[#Data],MATCH(1,(RefrigerantACC[[RefrigerantACC_ID]:[RefrigerantACC_ID]]=active_RefrigerantACC_ID)*(RefrigerantACC[[DollarYear]:[DollarYear]]=aactive_DollarYr)*(RefrigerantACC[[ModelYear]:[ModelYear]]=$BU25+SS$5-1),0),MATCH("aCost",RefrigerantACC[#Headers],0))*
(1+active_WACC)^-($BU25-$BT25+SS$5-1+0.5)*
(1+active_InflationRate)^(aactive_DollarYr-$BT25),"")</f>
        <v/>
      </c>
      <c r="ST25" s="1089" t="str" cm="1">
        <f t="array" ref="ST25">IFERROR(PH25*
INDEX(RefrigerantACC[#Data],MATCH(1,(RefrigerantACC[[RefrigerantACC_ID]:[RefrigerantACC_ID]]=active_RefrigerantACC_ID)*(RefrigerantACC[[DollarYear]:[DollarYear]]=aactive_DollarYr)*(RefrigerantACC[[ModelYear]:[ModelYear]]=$BU25+ST$5-1),0),MATCH("aCost",RefrigerantACC[#Headers],0))*
(1+active_WACC)^-($BU25-$BT25+ST$5-1+0.5)*
(1+active_InflationRate)^(aactive_DollarYr-$BT25),"")</f>
        <v/>
      </c>
      <c r="SU25" s="1089" t="str" cm="1">
        <f t="array" ref="SU25">IFERROR(PI25*
INDEX(RefrigerantACC[#Data],MATCH(1,(RefrigerantACC[[RefrigerantACC_ID]:[RefrigerantACC_ID]]=active_RefrigerantACC_ID)*(RefrigerantACC[[DollarYear]:[DollarYear]]=aactive_DollarYr)*(RefrigerantACC[[ModelYear]:[ModelYear]]=$BU25+SU$5-1),0),MATCH("aCost",RefrigerantACC[#Headers],0))*
(1+active_WACC)^-($BU25-$BT25+SU$5-1+0.5)*
(1+active_InflationRate)^(aactive_DollarYr-$BT25),"")</f>
        <v/>
      </c>
      <c r="SV25" s="1089" t="str" cm="1">
        <f t="array" ref="SV25">IFERROR(PJ25*
INDEX(RefrigerantACC[#Data],MATCH(1,(RefrigerantACC[[RefrigerantACC_ID]:[RefrigerantACC_ID]]=active_RefrigerantACC_ID)*(RefrigerantACC[[DollarYear]:[DollarYear]]=aactive_DollarYr)*(RefrigerantACC[[ModelYear]:[ModelYear]]=$BU25+SV$5-1),0),MATCH("aCost",RefrigerantACC[#Headers],0))*
(1+active_WACC)^-($BU25-$BT25+SV$5-1+0.5)*
(1+active_InflationRate)^(aactive_DollarYr-$BT25),"")</f>
        <v/>
      </c>
      <c r="SW25" s="1089" t="str" cm="1">
        <f t="array" ref="SW25">IFERROR(PK25*
INDEX(RefrigerantACC[#Data],MATCH(1,(RefrigerantACC[[RefrigerantACC_ID]:[RefrigerantACC_ID]]=active_RefrigerantACC_ID)*(RefrigerantACC[[DollarYear]:[DollarYear]]=aactive_DollarYr)*(RefrigerantACC[[ModelYear]:[ModelYear]]=$BU25+SW$5-1),0),MATCH("aCost",RefrigerantACC[#Headers],0))*
(1+active_WACC)^-($BU25-$BT25+SW$5-1+0.5)*
(1+active_InflationRate)^(aactive_DollarYr-$BT25),"")</f>
        <v/>
      </c>
      <c r="SX25" s="1089" t="str" cm="1">
        <f t="array" ref="SX25">IFERROR(PL25*
INDEX(RefrigerantACC[#Data],MATCH(1,(RefrigerantACC[[RefrigerantACC_ID]:[RefrigerantACC_ID]]=active_RefrigerantACC_ID)*(RefrigerantACC[[DollarYear]:[DollarYear]]=aactive_DollarYr)*(RefrigerantACC[[ModelYear]:[ModelYear]]=$BU25+SX$5-1),0),MATCH("aCost",RefrigerantACC[#Headers],0))*
(1+active_WACC)^-($BU25-$BT25+SX$5-1+0.5)*
(1+active_InflationRate)^(aactive_DollarYr-$BT25),"")</f>
        <v/>
      </c>
      <c r="SY25" s="1089" t="str" cm="1">
        <f t="array" ref="SY25">IFERROR(PM25*
INDEX(RefrigerantACC[#Data],MATCH(1,(RefrigerantACC[[RefrigerantACC_ID]:[RefrigerantACC_ID]]=active_RefrigerantACC_ID)*(RefrigerantACC[[DollarYear]:[DollarYear]]=aactive_DollarYr)*(RefrigerantACC[[ModelYear]:[ModelYear]]=$BU25+SY$5-1),0),MATCH("aCost",RefrigerantACC[#Headers],0))*
(1+active_WACC)^-($BU25-$BT25+SY$5-1+0.5)*
(1+active_InflationRate)^(aactive_DollarYr-$BT25),"")</f>
        <v/>
      </c>
      <c r="SZ25" s="1089" t="str" cm="1">
        <f t="array" ref="SZ25">IFERROR(PN25*
INDEX(RefrigerantACC[#Data],MATCH(1,(RefrigerantACC[[RefrigerantACC_ID]:[RefrigerantACC_ID]]=active_RefrigerantACC_ID)*(RefrigerantACC[[DollarYear]:[DollarYear]]=aactive_DollarYr)*(RefrigerantACC[[ModelYear]:[ModelYear]]=$BU25+SZ$5-1),0),MATCH("aCost",RefrigerantACC[#Headers],0))*
(1+active_WACC)^-($BU25-$BT25+SZ$5-1+0.5)*
(1+active_InflationRate)^(aactive_DollarYr-$BT25),"")</f>
        <v/>
      </c>
      <c r="TA25" s="1089" t="str" cm="1">
        <f t="array" ref="TA25">IFERROR(PO25*
INDEX(RefrigerantACC[#Data],MATCH(1,(RefrigerantACC[[RefrigerantACC_ID]:[RefrigerantACC_ID]]=active_RefrigerantACC_ID)*(RefrigerantACC[[DollarYear]:[DollarYear]]=aactive_DollarYr)*(RefrigerantACC[[ModelYear]:[ModelYear]]=$BU25+TA$5-1),0),MATCH("aCost",RefrigerantACC[#Headers],0))*
(1+active_WACC)^-($BU25-$BT25+TA$5-1+0.5)*
(1+active_InflationRate)^(aactive_DollarYr-$BT25),"")</f>
        <v/>
      </c>
      <c r="TB25" s="1089" t="str" cm="1">
        <f t="array" ref="TB25">IFERROR(PP25*
INDEX(RefrigerantACC[#Data],MATCH(1,(RefrigerantACC[[RefrigerantACC_ID]:[RefrigerantACC_ID]]=active_RefrigerantACC_ID)*(RefrigerantACC[[DollarYear]:[DollarYear]]=aactive_DollarYr)*(RefrigerantACC[[ModelYear]:[ModelYear]]=$BU25+TB$5-1),0),MATCH("aCost",RefrigerantACC[#Headers],0))*
(1+active_WACC)^-($BU25-$BT25+TB$5-1+0.5)*
(1+active_InflationRate)^(aactive_DollarYr-$BT25),"")</f>
        <v/>
      </c>
      <c r="TC25" s="1089" t="str" cm="1">
        <f t="array" ref="TC25">IFERROR(PQ25*
INDEX(RefrigerantACC[#Data],MATCH(1,(RefrigerantACC[[RefrigerantACC_ID]:[RefrigerantACC_ID]]=active_RefrigerantACC_ID)*(RefrigerantACC[[DollarYear]:[DollarYear]]=aactive_DollarYr)*(RefrigerantACC[[ModelYear]:[ModelYear]]=$BU25+TC$5-1),0),MATCH("aCost",RefrigerantACC[#Headers],0))*
(1+active_WACC)^-($BU25-$BT25+TC$5-1+0.5)*
(1+active_InflationRate)^(aactive_DollarYr-$BT25),"")</f>
        <v/>
      </c>
      <c r="TD25" s="1089" t="str" cm="1">
        <f t="array" ref="TD25">IFERROR(PR25*
INDEX(RefrigerantACC[#Data],MATCH(1,(RefrigerantACC[[RefrigerantACC_ID]:[RefrigerantACC_ID]]=active_RefrigerantACC_ID)*(RefrigerantACC[[DollarYear]:[DollarYear]]=aactive_DollarYr)*(RefrigerantACC[[ModelYear]:[ModelYear]]=$BU25+TD$5-1),0),MATCH("aCost",RefrigerantACC[#Headers],0))*
(1+active_WACC)^-($BU25-$BT25+TD$5-1+0.5)*
(1+active_InflationRate)^(aactive_DollarYr-$BT25),"")</f>
        <v/>
      </c>
      <c r="TE25" s="1089" t="str" cm="1">
        <f t="array" ref="TE25">IFERROR(PS25*
INDEX(RefrigerantACC[#Data],MATCH(1,(RefrigerantACC[[RefrigerantACC_ID]:[RefrigerantACC_ID]]=active_RefrigerantACC_ID)*(RefrigerantACC[[DollarYear]:[DollarYear]]=aactive_DollarYr)*(RefrigerantACC[[ModelYear]:[ModelYear]]=$BU25+TE$5-1),0),MATCH("aCost",RefrigerantACC[#Headers],0))*
(1+active_WACC)^-($BU25-$BT25+TE$5-1+0.5)*
(1+active_InflationRate)^(aactive_DollarYr-$BT25),"")</f>
        <v/>
      </c>
      <c r="TF25" s="1089" t="str" cm="1">
        <f t="array" ref="TF25">IFERROR(PT25*
INDEX(RefrigerantACC[#Data],MATCH(1,(RefrigerantACC[[RefrigerantACC_ID]:[RefrigerantACC_ID]]=active_RefrigerantACC_ID)*(RefrigerantACC[[DollarYear]:[DollarYear]]=aactive_DollarYr)*(RefrigerantACC[[ModelYear]:[ModelYear]]=$BU25+TF$5-1),0),MATCH("aCost",RefrigerantACC[#Headers],0))*
(1+active_WACC)^-($BU25-$BT25+TF$5-1+0.5)*
(1+active_InflationRate)^(aactive_DollarYr-$BT25),"")</f>
        <v/>
      </c>
      <c r="TG25" s="1089" t="str" cm="1">
        <f t="array" ref="TG25">IFERROR(PU25*
INDEX(RefrigerantACC[#Data],MATCH(1,(RefrigerantACC[[RefrigerantACC_ID]:[RefrigerantACC_ID]]=active_RefrigerantACC_ID)*(RefrigerantACC[[DollarYear]:[DollarYear]]=aactive_DollarYr)*(RefrigerantACC[[ModelYear]:[ModelYear]]=$BU25+TG$5-1),0),MATCH("aCost",RefrigerantACC[#Headers],0))*
(1+active_WACC)^-($BU25-$BT25+TG$5-1+0.5)*
(1+active_InflationRate)^(aactive_DollarYr-$BT25),"")</f>
        <v/>
      </c>
      <c r="TH25" s="1089" t="str" cm="1">
        <f t="array" ref="TH25">IFERROR(PV25*
INDEX(RefrigerantACC[#Data],MATCH(1,(RefrigerantACC[[RefrigerantACC_ID]:[RefrigerantACC_ID]]=active_RefrigerantACC_ID)*(RefrigerantACC[[DollarYear]:[DollarYear]]=aactive_DollarYr)*(RefrigerantACC[[ModelYear]:[ModelYear]]=$BU25+TH$5-1),0),MATCH("aCost",RefrigerantACC[#Headers],0))*
(1+active_WACC)^-($BU25-$BT25+TH$5-1+0.5)*
(1+active_InflationRate)^(aactive_DollarYr-$BT25),"")</f>
        <v/>
      </c>
      <c r="TI25" s="1089" t="str" cm="1">
        <f t="array" ref="TI25">IFERROR(PW25*
INDEX(RefrigerantACC[#Data],MATCH(1,(RefrigerantACC[[RefrigerantACC_ID]:[RefrigerantACC_ID]]=active_RefrigerantACC_ID)*(RefrigerantACC[[DollarYear]:[DollarYear]]=aactive_DollarYr)*(RefrigerantACC[[ModelYear]:[ModelYear]]=$BU25+TI$5-1),0),MATCH("aCost",RefrigerantACC[#Headers],0))*
(1+active_WACC)^-($BU25-$BT25+TI$5-1+0.5)*
(1+active_InflationRate)^(aactive_DollarYr-$BT25),"")</f>
        <v/>
      </c>
      <c r="TJ25" s="1089" t="str" cm="1">
        <f t="array" ref="TJ25">IFERROR(PX25*
INDEX(RefrigerantACC[#Data],MATCH(1,(RefrigerantACC[[RefrigerantACC_ID]:[RefrigerantACC_ID]]=active_RefrigerantACC_ID)*(RefrigerantACC[[DollarYear]:[DollarYear]]=aactive_DollarYr)*(RefrigerantACC[[ModelYear]:[ModelYear]]=$BU25+TJ$5-1),0),MATCH("aCost",RefrigerantACC[#Headers],0))*
(1+active_WACC)^-($BU25-$BT25+TJ$5-1+0.5)*
(1+active_InflationRate)^(aactive_DollarYr-$BT25),"")</f>
        <v/>
      </c>
      <c r="TK25" s="1089" t="str" cm="1">
        <f t="array" ref="TK25">IFERROR(PY25*
INDEX(RefrigerantACC[#Data],MATCH(1,(RefrigerantACC[[RefrigerantACC_ID]:[RefrigerantACC_ID]]=active_RefrigerantACC_ID)*(RefrigerantACC[[DollarYear]:[DollarYear]]=aactive_DollarYr)*(RefrigerantACC[[ModelYear]:[ModelYear]]=$BU25+TK$5-1),0),MATCH("aCost",RefrigerantACC[#Headers],0))*
(1+active_WACC)^-($BU25-$BT25+TK$5-1+0.5)*
(1+active_InflationRate)^(aactive_DollarYr-$BT25),"")</f>
        <v/>
      </c>
      <c r="TL25" s="1089" t="str" cm="1">
        <f t="array" ref="TL25">IFERROR(PZ25*
INDEX(RefrigerantACC[#Data],MATCH(1,(RefrigerantACC[[RefrigerantACC_ID]:[RefrigerantACC_ID]]=active_RefrigerantACC_ID)*(RefrigerantACC[[DollarYear]:[DollarYear]]=aactive_DollarYr)*(RefrigerantACC[[ModelYear]:[ModelYear]]=$BU25+TL$5-1),0),MATCH("aCost",RefrigerantACC[#Headers],0))*
(1+active_WACC)^-($BU25-$BT25+TL$5-1+0.5)*
(1+active_InflationRate)^(aactive_DollarYr-$BT25),"")</f>
        <v/>
      </c>
      <c r="TM25" s="1089" t="str" cm="1">
        <f t="array" ref="TM25">IFERROR(QA25*
INDEX(RefrigerantACC[#Data],MATCH(1,(RefrigerantACC[[RefrigerantACC_ID]:[RefrigerantACC_ID]]=active_RefrigerantACC_ID)*(RefrigerantACC[[DollarYear]:[DollarYear]]=aactive_DollarYr)*(RefrigerantACC[[ModelYear]:[ModelYear]]=$BU25+TM$5-1),0),MATCH("aCost",RefrigerantACC[#Headers],0))*
(1+active_WACC)^-($BU25-$BT25+TM$5-1+0.5)*
(1+active_InflationRate)^(aactive_DollarYr-$BT25),"")</f>
        <v/>
      </c>
      <c r="TN25" s="1089" t="str" cm="1">
        <f t="array" ref="TN25">IFERROR(QB25*
INDEX(RefrigerantACC[#Data],MATCH(1,(RefrigerantACC[[RefrigerantACC_ID]:[RefrigerantACC_ID]]=active_RefrigerantACC_ID)*(RefrigerantACC[[DollarYear]:[DollarYear]]=aactive_DollarYr)*(RefrigerantACC[[ModelYear]:[ModelYear]]=$BU25+TN$5-1),0),MATCH("aCost",RefrigerantACC[#Headers],0))*
(1+active_WACC)^-($BU25-$BT25+TN$5-1+0.5)*
(1+active_InflationRate)^(aactive_DollarYr-$BT25),"")</f>
        <v/>
      </c>
      <c r="TO25" s="1089" t="str" cm="1">
        <f t="array" ref="TO25">IFERROR(QC25*
INDEX(RefrigerantACC[#Data],MATCH(1,(RefrigerantACC[[RefrigerantACC_ID]:[RefrigerantACC_ID]]=active_RefrigerantACC_ID)*(RefrigerantACC[[DollarYear]:[DollarYear]]=aactive_DollarYr)*(RefrigerantACC[[ModelYear]:[ModelYear]]=$BU25+TO$5-1),0),MATCH("aCost",RefrigerantACC[#Headers],0))*
(1+active_WACC)^-($BU25-$BT25+TO$5-1+0.5)*
(1+active_InflationRate)^(aactive_DollarYr-$BT25),"")</f>
        <v/>
      </c>
      <c r="TP25" s="1089" t="str" cm="1">
        <f t="array" ref="TP25">IFERROR(QD25*
INDEX(RefrigerantACC[#Data],MATCH(1,(RefrigerantACC[[RefrigerantACC_ID]:[RefrigerantACC_ID]]=active_RefrigerantACC_ID)*(RefrigerantACC[[DollarYear]:[DollarYear]]=aactive_DollarYr)*(RefrigerantACC[[ModelYear]:[ModelYear]]=$BU25+TP$5-1),0),MATCH("aCost",RefrigerantACC[#Headers],0))*
(1+active_WACC)^-($BU25-$BT25+TP$5-1+0.5)*
(1+active_InflationRate)^(aactive_DollarYr-$BT25),"")</f>
        <v/>
      </c>
      <c r="TQ25" s="1089" t="str" cm="1">
        <f t="array" ref="TQ25">IFERROR(QE25*
INDEX(RefrigerantACC[#Data],MATCH(1,(RefrigerantACC[[RefrigerantACC_ID]:[RefrigerantACC_ID]]=active_RefrigerantACC_ID)*(RefrigerantACC[[DollarYear]:[DollarYear]]=aactive_DollarYr)*(RefrigerantACC[[ModelYear]:[ModelYear]]=$BU25+TQ$5-1),0),MATCH("aCost",RefrigerantACC[#Headers],0))*
(1+active_WACC)^-($BU25-$BT25+TQ$5-1+0.5)*
(1+active_InflationRate)^(aactive_DollarYr-$BT25),"")</f>
        <v/>
      </c>
      <c r="TR25" s="1089" t="str" cm="1">
        <f t="array" ref="TR25">IFERROR(QF25*
INDEX(RefrigerantACC[#Data],MATCH(1,(RefrigerantACC[[RefrigerantACC_ID]:[RefrigerantACC_ID]]=active_RefrigerantACC_ID)*(RefrigerantACC[[DollarYear]:[DollarYear]]=aactive_DollarYr)*(RefrigerantACC[[ModelYear]:[ModelYear]]=$BU25+TR$5-1),0),MATCH("aCost",RefrigerantACC[#Headers],0))*
(1+active_WACC)^-($BU25-$BT25+TR$5-1+0.5)*
(1+active_InflationRate)^(aactive_DollarYr-$BT25),"")</f>
        <v/>
      </c>
      <c r="TS25" s="1089" t="str" cm="1">
        <f t="array" ref="TS25">IFERROR(QG25*
INDEX(RefrigerantACC[#Data],MATCH(1,(RefrigerantACC[[RefrigerantACC_ID]:[RefrigerantACC_ID]]=active_RefrigerantACC_ID)*(RefrigerantACC[[DollarYear]:[DollarYear]]=aactive_DollarYr)*(RefrigerantACC[[ModelYear]:[ModelYear]]=$BU25+TS$5-1),0),MATCH("aCost",RefrigerantACC[#Headers],0))*
(1+active_WACC)^-($BU25-$BT25+TS$5-1+0.5)*
(1+active_InflationRate)^(aactive_DollarYr-$BT25),"")</f>
        <v/>
      </c>
      <c r="TT25" s="1089" t="str" cm="1">
        <f t="array" ref="TT25">IFERROR(QH25*
INDEX(RefrigerantACC[#Data],MATCH(1,(RefrigerantACC[[RefrigerantACC_ID]:[RefrigerantACC_ID]]=active_RefrigerantACC_ID)*(RefrigerantACC[[DollarYear]:[DollarYear]]=aactive_DollarYr)*(RefrigerantACC[[ModelYear]:[ModelYear]]=$BU25+TT$5-1),0),MATCH("aCost",RefrigerantACC[#Headers],0))*
(1+active_WACC)^-($BU25-$BT25+TT$5-1+0.5)*
(1+active_InflationRate)^(aactive_DollarYr-$BT25),"")</f>
        <v/>
      </c>
      <c r="TU25" s="1089" t="str" cm="1">
        <f t="array" ref="TU25">IFERROR(QI25*
INDEX(RefrigerantACC[#Data],MATCH(1,(RefrigerantACC[[RefrigerantACC_ID]:[RefrigerantACC_ID]]=active_RefrigerantACC_ID)*(RefrigerantACC[[DollarYear]:[DollarYear]]=aactive_DollarYr)*(RefrigerantACC[[ModelYear]:[ModelYear]]=$BU25+TU$5-1),0),MATCH("aCost",RefrigerantACC[#Headers],0))*
(1+active_WACC)^-($BU25-$BT25+TU$5-1+0.5)*
(1+active_InflationRate)^(aactive_DollarYr-$BT25),"")</f>
        <v/>
      </c>
      <c r="TV25" s="1089" t="str" cm="1">
        <f t="array" ref="TV25">IFERROR(QJ25*
INDEX(RefrigerantACC[#Data],MATCH(1,(RefrigerantACC[[RefrigerantACC_ID]:[RefrigerantACC_ID]]=active_RefrigerantACC_ID)*(RefrigerantACC[[DollarYear]:[DollarYear]]=aactive_DollarYr)*(RefrigerantACC[[ModelYear]:[ModelYear]]=$BU25+TV$5-1),0),MATCH("aCost",RefrigerantACC[#Headers],0))*
(1+active_WACC)^-($BU25-$BT25+TV$5-1+0.5)*
(1+active_InflationRate)^(aactive_DollarYr-$BT25),"")</f>
        <v/>
      </c>
      <c r="TW25" s="1089" t="str" cm="1">
        <f t="array" ref="TW25">IFERROR(QK25*
INDEX(RefrigerantACC[#Data],MATCH(1,(RefrigerantACC[[RefrigerantACC_ID]:[RefrigerantACC_ID]]=active_RefrigerantACC_ID)*(RefrigerantACC[[DollarYear]:[DollarYear]]=aactive_DollarYr)*(RefrigerantACC[[ModelYear]:[ModelYear]]=$BU25+TW$5-1),0),MATCH("aCost",RefrigerantACC[#Headers],0))*
(1+active_WACC)^-($BU25-$BT25+TW$5-1+0.5)*
(1+active_InflationRate)^(aactive_DollarYr-$BT25),"")</f>
        <v/>
      </c>
      <c r="TX25" s="1089" t="str" cm="1">
        <f t="array" ref="TX25">IFERROR(QL25*
INDEX(RefrigerantACC[#Data],MATCH(1,(RefrigerantACC[[RefrigerantACC_ID]:[RefrigerantACC_ID]]=active_RefrigerantACC_ID)*(RefrigerantACC[[DollarYear]:[DollarYear]]=aactive_DollarYr)*(RefrigerantACC[[ModelYear]:[ModelYear]]=$BU25+TX$5-1),0),MATCH("aCost",RefrigerantACC[#Headers],0))*
(1+active_WACC)^-($BU25-$BT25+TX$5-1+0.5)*
(1+active_InflationRate)^(aactive_DollarYr-$BT25),"")</f>
        <v/>
      </c>
      <c r="TY25" s="1089" t="str" cm="1">
        <f t="array" ref="TY25">IFERROR(QM25*
INDEX(RefrigerantACC[#Data],MATCH(1,(RefrigerantACC[[RefrigerantACC_ID]:[RefrigerantACC_ID]]=active_RefrigerantACC_ID)*(RefrigerantACC[[DollarYear]:[DollarYear]]=aactive_DollarYr)*(RefrigerantACC[[ModelYear]:[ModelYear]]=$BU25+TY$5-1),0),MATCH("aCost",RefrigerantACC[#Headers],0))*
(1+active_WACC)^-($BU25-$BT25+TY$5-1+0.5)*
(1+active_InflationRate)^(aactive_DollarYr-$BT25),"")</f>
        <v/>
      </c>
      <c r="TZ25" s="1089" t="str" cm="1">
        <f t="array" ref="TZ25">IFERROR(QN25*
INDEX(RefrigerantACC[#Data],MATCH(1,(RefrigerantACC[[RefrigerantACC_ID]:[RefrigerantACC_ID]]=active_RefrigerantACC_ID)*(RefrigerantACC[[DollarYear]:[DollarYear]]=aactive_DollarYr)*(RefrigerantACC[[ModelYear]:[ModelYear]]=$BU25+TZ$5-1),0),MATCH("aCost",RefrigerantACC[#Headers],0))*
(1+active_WACC)^-($BU25-$BT25+TZ$5-1+0.5)*
(1+active_InflationRate)^(aactive_DollarYr-$BT25),"")</f>
        <v/>
      </c>
      <c r="UA25" s="1089" t="str" cm="1">
        <f t="array" ref="UA25">IFERROR(QO25*
INDEX(RefrigerantACC[#Data],MATCH(1,(RefrigerantACC[[RefrigerantACC_ID]:[RefrigerantACC_ID]]=active_RefrigerantACC_ID)*(RefrigerantACC[[DollarYear]:[DollarYear]]=aactive_DollarYr)*(RefrigerantACC[[ModelYear]:[ModelYear]]=$BU25+UA$5-1),0),MATCH("aCost",RefrigerantACC[#Headers],0))*
(1+active_WACC)^-($BU25-$BT25+UA$5-1+0.5)*
(1+active_InflationRate)^(aactive_DollarYr-$BT25),"")</f>
        <v/>
      </c>
      <c r="UB25" s="1089" t="str" cm="1">
        <f t="array" ref="UB25">IFERROR(QP25*
INDEX(RefrigerantACC[#Data],MATCH(1,(RefrigerantACC[[RefrigerantACC_ID]:[RefrigerantACC_ID]]=active_RefrigerantACC_ID)*(RefrigerantACC[[DollarYear]:[DollarYear]]=aactive_DollarYr)*(RefrigerantACC[[ModelYear]:[ModelYear]]=$BU25+UB$5-1),0),MATCH("aCost",RefrigerantACC[#Headers],0))*
(1+active_WACC)^-($BU25-$BT25+UB$5-1+0.5)*
(1+active_InflationRate)^(aactive_DollarYr-$BT25),"")</f>
        <v/>
      </c>
      <c r="UC25" s="1089" t="str" cm="1">
        <f t="array" ref="UC25">IFERROR(QQ25*
INDEX(RefrigerantACC[#Data],MATCH(1,(RefrigerantACC[[RefrigerantACC_ID]:[RefrigerantACC_ID]]=active_RefrigerantACC_ID)*(RefrigerantACC[[DollarYear]:[DollarYear]]=aactive_DollarYr)*(RefrigerantACC[[ModelYear]:[ModelYear]]=$BU25+UC$5-1),0),MATCH("aCost",RefrigerantACC[#Headers],0))*
(1+active_WACC)^-($BU25-$BT25+UC$5-1+0.5)*
(1+active_InflationRate)^(aactive_DollarYr-$BT25),"")</f>
        <v/>
      </c>
      <c r="UD25" s="1089" t="str" cm="1">
        <f t="array" ref="UD25">IFERROR(QR25*
INDEX(RefrigerantACC[#Data],MATCH(1,(RefrigerantACC[[RefrigerantACC_ID]:[RefrigerantACC_ID]]=active_RefrigerantACC_ID)*(RefrigerantACC[[DollarYear]:[DollarYear]]=aactive_DollarYr)*(RefrigerantACC[[ModelYear]:[ModelYear]]=$BU25+UD$5-1),0),MATCH("aCost",RefrigerantACC[#Headers],0))*
(1+active_WACC)^-($BU25-$BT25+UD$5-1+0.5)*
(1+active_InflationRate)^(aactive_DollarYr-$BT25),"")</f>
        <v/>
      </c>
      <c r="UE25" s="1089" t="str" cm="1">
        <f t="array" ref="UE25">IFERROR(QS25*
INDEX(RefrigerantACC[#Data],MATCH(1,(RefrigerantACC[[RefrigerantACC_ID]:[RefrigerantACC_ID]]=active_RefrigerantACC_ID)*(RefrigerantACC[[DollarYear]:[DollarYear]]=aactive_DollarYr)*(RefrigerantACC[[ModelYear]:[ModelYear]]=$BU25+UE$5-1),0),MATCH("aCost",RefrigerantACC[#Headers],0))*
(1+active_WACC)^-($BU25-$BT25+UE$5-1+0.5)*
(1+active_InflationRate)^(aactive_DollarYr-$BT25),"")</f>
        <v/>
      </c>
      <c r="UF25" s="1089" t="str" cm="1">
        <f t="array" ref="UF25">IFERROR(QT25*
INDEX(RefrigerantACC[#Data],MATCH(1,(RefrigerantACC[[RefrigerantACC_ID]:[RefrigerantACC_ID]]=active_RefrigerantACC_ID)*(RefrigerantACC[[DollarYear]:[DollarYear]]=aactive_DollarYr)*(RefrigerantACC[[ModelYear]:[ModelYear]]=$BU25+UF$5-1),0),MATCH("aCost",RefrigerantACC[#Headers],0))*
(1+active_WACC)^-($BU25-$BT25+UF$5-1+0.5)*
(1+active_InflationRate)^(aactive_DollarYr-$BT25),"")</f>
        <v/>
      </c>
      <c r="UG25" s="1089" t="str" cm="1">
        <f t="array" ref="UG25">IFERROR(QU25*
INDEX(RefrigerantACC[#Data],MATCH(1,(RefrigerantACC[[RefrigerantACC_ID]:[RefrigerantACC_ID]]=active_RefrigerantACC_ID)*(RefrigerantACC[[DollarYear]:[DollarYear]]=aactive_DollarYr)*(RefrigerantACC[[ModelYear]:[ModelYear]]=$BU25+UG$5-1),0),MATCH("aCost",RefrigerantACC[#Headers],0))*
(1+active_WACC)^-($BU25-$BT25+UG$5-1+0.5)*
(1+active_InflationRate)^(aactive_DollarYr-$BT25),"")</f>
        <v/>
      </c>
      <c r="UH25" s="1089" t="str" cm="1">
        <f t="array" ref="UH25">IFERROR(QV25*
INDEX(RefrigerantACC[#Data],MATCH(1,(RefrigerantACC[[RefrigerantACC_ID]:[RefrigerantACC_ID]]=active_RefrigerantACC_ID)*(RefrigerantACC[[DollarYear]:[DollarYear]]=aactive_DollarYr)*(RefrigerantACC[[ModelYear]:[ModelYear]]=$BU25+UH$5-1),0),MATCH("aCost",RefrigerantACC[#Headers],0))*
(1+active_WACC)^-($BU25-$BT25+UH$5-1+0.5)*
(1+active_InflationRate)^(aactive_DollarYr-$BT25),"")</f>
        <v/>
      </c>
      <c r="UI25" s="1089" t="str" cm="1">
        <f t="array" ref="UI25">IFERROR(QW25*
INDEX(RefrigerantACC[#Data],MATCH(1,(RefrigerantACC[[RefrigerantACC_ID]:[RefrigerantACC_ID]]=active_RefrigerantACC_ID)*(RefrigerantACC[[DollarYear]:[DollarYear]]=aactive_DollarYr)*(RefrigerantACC[[ModelYear]:[ModelYear]]=$BU25+UI$5-1),0),MATCH("aCost",RefrigerantACC[#Headers],0))*
(1+active_WACC)^-($BU25-$BT25+UI$5-1+0.5)*
(1+active_InflationRate)^(aactive_DollarYr-$BT25),"")</f>
        <v/>
      </c>
      <c r="UJ25" s="1089" t="str" cm="1">
        <f t="array" ref="UJ25">IFERROR(QX25*
INDEX(RefrigerantACC[#Data],MATCH(1,(RefrigerantACC[[RefrigerantACC_ID]:[RefrigerantACC_ID]]=active_RefrigerantACC_ID)*(RefrigerantACC[[DollarYear]:[DollarYear]]=aactive_DollarYr)*(RefrigerantACC[[ModelYear]:[ModelYear]]=$BU25+UJ$5-1),0),MATCH("aCost",RefrigerantACC[#Headers],0))*
(1+active_WACC)^-($BU25-$BT25+UJ$5-1+0.5)*
(1+active_InflationRate)^(aactive_DollarYr-$BT25),"")</f>
        <v/>
      </c>
      <c r="UK25" s="1089" t="str" cm="1">
        <f t="array" ref="UK25">IFERROR(QY25*
INDEX(RefrigerantACC[#Data],MATCH(1,(RefrigerantACC[[RefrigerantACC_ID]:[RefrigerantACC_ID]]=active_RefrigerantACC_ID)*(RefrigerantACC[[DollarYear]:[DollarYear]]=aactive_DollarYr)*(RefrigerantACC[[ModelYear]:[ModelYear]]=$BU25+UK$5-1),0),MATCH("aCost",RefrigerantACC[#Headers],0))*
(1+active_WACC)^-($BU25-$BT25+UK$5-1+0.5)*
(1+active_InflationRate)^(aactive_DollarYr-$BT25),"")</f>
        <v/>
      </c>
      <c r="UL25" s="1089" t="str" cm="1">
        <f t="array" ref="UL25">IFERROR(QZ25*
INDEX(RefrigerantACC[#Data],MATCH(1,(RefrigerantACC[[RefrigerantACC_ID]:[RefrigerantACC_ID]]=active_RefrigerantACC_ID)*(RefrigerantACC[[DollarYear]:[DollarYear]]=aactive_DollarYr)*(RefrigerantACC[[ModelYear]:[ModelYear]]=$BU25+UL$5-1),0),MATCH("aCost",RefrigerantACC[#Headers],0))*
(1+active_WACC)^-($BU25-$BT25+UL$5-1+0.5)*
(1+active_InflationRate)^(aactive_DollarYr-$BT25),"")</f>
        <v/>
      </c>
      <c r="UM25" s="1089" t="str" cm="1">
        <f t="array" ref="UM25">IFERROR(RA25*
INDEX(RefrigerantACC[#Data],MATCH(1,(RefrigerantACC[[RefrigerantACC_ID]:[RefrigerantACC_ID]]=active_RefrigerantACC_ID)*(RefrigerantACC[[DollarYear]:[DollarYear]]=aactive_DollarYr)*(RefrigerantACC[[ModelYear]:[ModelYear]]=$BU25+UM$5-1),0),MATCH("aCost",RefrigerantACC[#Headers],0))*
(1+active_WACC)^-($BU25-$BT25+UM$5-1+0.5)*
(1+active_InflationRate)^(aactive_DollarYr-$BT25),"")</f>
        <v/>
      </c>
      <c r="UN25" s="1089" t="str" cm="1">
        <f t="array" ref="UN25">IFERROR(RB25*
INDEX(RefrigerantACC[#Data],MATCH(1,(RefrigerantACC[[RefrigerantACC_ID]:[RefrigerantACC_ID]]=active_RefrigerantACC_ID)*(RefrigerantACC[[DollarYear]:[DollarYear]]=aactive_DollarYr)*(RefrigerantACC[[ModelYear]:[ModelYear]]=$BU25+UN$5-1),0),MATCH("aCost",RefrigerantACC[#Headers],0))*
(1+active_WACC)^-($BU25-$BT25+UN$5-1+0.5)*
(1+active_InflationRate)^(aactive_DollarYr-$BT25),"")</f>
        <v/>
      </c>
      <c r="UO25" s="1089" t="str" cm="1">
        <f t="array" ref="UO25">IFERROR(RC25*
INDEX(RefrigerantACC[#Data],MATCH(1,(RefrigerantACC[[RefrigerantACC_ID]:[RefrigerantACC_ID]]=active_RefrigerantACC_ID)*(RefrigerantACC[[DollarYear]:[DollarYear]]=aactive_DollarYr)*(RefrigerantACC[[ModelYear]:[ModelYear]]=$BU25+UO$5-1),0),MATCH("aCost",RefrigerantACC[#Headers],0))*
(1+active_WACC)^-($BU25-$BT25+UO$5-1+0.5)*
(1+active_InflationRate)^(aactive_DollarYr-$BT25),"")</f>
        <v/>
      </c>
      <c r="UP25" s="1089" t="str" cm="1">
        <f t="array" ref="UP25">IFERROR(RD25*
INDEX(RefrigerantACC[#Data],MATCH(1,(RefrigerantACC[[RefrigerantACC_ID]:[RefrigerantACC_ID]]=active_RefrigerantACC_ID)*(RefrigerantACC[[DollarYear]:[DollarYear]]=aactive_DollarYr)*(RefrigerantACC[[ModelYear]:[ModelYear]]=$BU25+UP$5-1),0),MATCH("aCost",RefrigerantACC[#Headers],0))*
(1+active_WACC)^-($BU25-$BT25+UP$5-1+0.5)*
(1+active_InflationRate)^(aactive_DollarYr-$BT25),"")</f>
        <v/>
      </c>
      <c r="UQ25" s="1089" t="str" cm="1">
        <f t="array" ref="UQ25">IFERROR(RE25*
INDEX(RefrigerantACC[#Data],MATCH(1,(RefrigerantACC[[RefrigerantACC_ID]:[RefrigerantACC_ID]]=active_RefrigerantACC_ID)*(RefrigerantACC[[DollarYear]:[DollarYear]]=aactive_DollarYr)*(RefrigerantACC[[ModelYear]:[ModelYear]]=$BU25+UQ$5-1),0),MATCH("aCost",RefrigerantACC[#Headers],0))*
(1+active_WACC)^-($BU25-$BT25+UQ$5-1+0.5)*
(1+active_InflationRate)^(aactive_DollarYr-$BT25),"")</f>
        <v/>
      </c>
      <c r="UR25" s="1089" t="str" cm="1">
        <f t="array" ref="UR25">IFERROR(RF25*
INDEX(RefrigerantACC[#Data],MATCH(1,(RefrigerantACC[[RefrigerantACC_ID]:[RefrigerantACC_ID]]=active_RefrigerantACC_ID)*(RefrigerantACC[[DollarYear]:[DollarYear]]=aactive_DollarYr)*(RefrigerantACC[[ModelYear]:[ModelYear]]=$BU25+UR$5-1),0),MATCH("aCost",RefrigerantACC[#Headers],0))*
(1+active_WACC)^-($BU25-$BT25+UR$5-1+0.5)*
(1+active_InflationRate)^(aactive_DollarYr-$BT25),"")</f>
        <v/>
      </c>
      <c r="US25" s="1089" t="str" cm="1">
        <f t="array" ref="US25">IFERROR(RG25*
INDEX(RefrigerantACC[#Data],MATCH(1,(RefrigerantACC[[RefrigerantACC_ID]:[RefrigerantACC_ID]]=active_RefrigerantACC_ID)*(RefrigerantACC[[DollarYear]:[DollarYear]]=aactive_DollarYr)*(RefrigerantACC[[ModelYear]:[ModelYear]]=$BU25+US$5-1),0),MATCH("aCost",RefrigerantACC[#Headers],0))*
(1+active_WACC)^-($BU25-$BT25+US$5-1+0.5)*
(1+active_InflationRate)^(aactive_DollarYr-$BT25),"")</f>
        <v/>
      </c>
      <c r="UT25" s="1089" t="str" cm="1">
        <f t="array" ref="UT25">IFERROR(RH25*
INDEX(RefrigerantACC[#Data],MATCH(1,(RefrigerantACC[[RefrigerantACC_ID]:[RefrigerantACC_ID]]=active_RefrigerantACC_ID)*(RefrigerantACC[[DollarYear]:[DollarYear]]=aactive_DollarYr)*(RefrigerantACC[[ModelYear]:[ModelYear]]=$BU25+UT$5-1),0),MATCH("aCost",RefrigerantACC[#Headers],0))*
(1+active_WACC)^-($BU25-$BT25+UT$5-1+0.5)*
(1+active_InflationRate)^(aactive_DollarYr-$BT25),"")</f>
        <v/>
      </c>
      <c r="UU25" s="1089" t="str" cm="1">
        <f t="array" ref="UU25">IFERROR(RI25*
INDEX(RefrigerantACC[#Data],MATCH(1,(RefrigerantACC[[RefrigerantACC_ID]:[RefrigerantACC_ID]]=active_RefrigerantACC_ID)*(RefrigerantACC[[DollarYear]:[DollarYear]]=aactive_DollarYr)*(RefrigerantACC[[ModelYear]:[ModelYear]]=$BU25+UU$5-1),0),MATCH("aCost",RefrigerantACC[#Headers],0))*
(1+active_WACC)^-($BU25-$BT25+UU$5-1+0.5)*
(1+active_InflationRate)^(aactive_DollarYr-$BT25),"")</f>
        <v/>
      </c>
      <c r="UV25" s="1089" t="str" cm="1">
        <f t="array" ref="UV25">IFERROR(RJ25*
INDEX(RefrigerantACC[#Data],MATCH(1,(RefrigerantACC[[RefrigerantACC_ID]:[RefrigerantACC_ID]]=active_RefrigerantACC_ID)*(RefrigerantACC[[DollarYear]:[DollarYear]]=aactive_DollarYr)*(RefrigerantACC[[ModelYear]:[ModelYear]]=$BU25+UV$5-1),0),MATCH("aCost",RefrigerantACC[#Headers],0))*
(1+active_WACC)^-($BU25-$BT25+UV$5-1+0.5)*
(1+active_InflationRate)^(aactive_DollarYr-$BT25),"")</f>
        <v/>
      </c>
      <c r="UW25" s="1089" t="str" cm="1">
        <f t="array" ref="UW25">IFERROR(RK25*
INDEX(RefrigerantACC[#Data],MATCH(1,(RefrigerantACC[[RefrigerantACC_ID]:[RefrigerantACC_ID]]=active_RefrigerantACC_ID)*(RefrigerantACC[[DollarYear]:[DollarYear]]=aactive_DollarYr)*(RefrigerantACC[[ModelYear]:[ModelYear]]=$BU25+UW$5-1),0),MATCH("aCost",RefrigerantACC[#Headers],0))*
(1+active_WACC)^-($BU25-$BT25+UW$5-1+0.5)*
(1+active_InflationRate)^(aactive_DollarYr-$BT25),"")</f>
        <v/>
      </c>
      <c r="UX25" s="1089" t="str" cm="1">
        <f t="array" ref="UX25">IFERROR(RL25*
INDEX(RefrigerantACC[#Data],MATCH(1,(RefrigerantACC[[RefrigerantACC_ID]:[RefrigerantACC_ID]]=active_RefrigerantACC_ID)*(RefrigerantACC[[DollarYear]:[DollarYear]]=aactive_DollarYr)*(RefrigerantACC[[ModelYear]:[ModelYear]]=$BU25+UX$5-1),0),MATCH("aCost",RefrigerantACC[#Headers],0))*
(1+active_WACC)^-($BU25-$BT25+UX$5-1+0.5)*
(1+active_InflationRate)^(aactive_DollarYr-$BT25),"")</f>
        <v/>
      </c>
      <c r="UY25" s="1089" t="str" cm="1">
        <f t="array" ref="UY25">IFERROR(RM25*
INDEX(RefrigerantACC[#Data],MATCH(1,(RefrigerantACC[[RefrigerantACC_ID]:[RefrigerantACC_ID]]=active_RefrigerantACC_ID)*(RefrigerantACC[[DollarYear]:[DollarYear]]=aactive_DollarYr)*(RefrigerantACC[[ModelYear]:[ModelYear]]=$BU25+UY$5-1),0),MATCH("aCost",RefrigerantACC[#Headers],0))*
(1+active_WACC)^-($BU25-$BT25+UY$5-1+0.5)*
(1+active_InflationRate)^(aactive_DollarYr-$BT25),"")</f>
        <v/>
      </c>
      <c r="UZ25" s="1089" t="str" cm="1">
        <f t="array" ref="UZ25">IFERROR(RN25*
INDEX(RefrigerantACC[#Data],MATCH(1,(RefrigerantACC[[RefrigerantACC_ID]:[RefrigerantACC_ID]]=active_RefrigerantACC_ID)*(RefrigerantACC[[DollarYear]:[DollarYear]]=aactive_DollarYr)*(RefrigerantACC[[ModelYear]:[ModelYear]]=$BU25+UZ$5-1),0),MATCH("aCost",RefrigerantACC[#Headers],0))*
(1+active_WACC)^-($BU25-$BT25+UZ$5-1+0.5)*
(1+active_InflationRate)^(aactive_DollarYr-$BT25),"")</f>
        <v/>
      </c>
      <c r="VA25" s="1089" t="str" cm="1">
        <f t="array" ref="VA25">IFERROR(RO25*
INDEX(RefrigerantACC[#Data],MATCH(1,(RefrigerantACC[[RefrigerantACC_ID]:[RefrigerantACC_ID]]=active_RefrigerantACC_ID)*(RefrigerantACC[[DollarYear]:[DollarYear]]=aactive_DollarYr)*(RefrigerantACC[[ModelYear]:[ModelYear]]=$BU25+VA$5-1),0),MATCH("aCost",RefrigerantACC[#Headers],0))*
(1+active_WACC)^-($BU25-$BT25+VA$5-1+0.5)*
(1+active_InflationRate)^(aactive_DollarYr-$BT25),"")</f>
        <v/>
      </c>
      <c r="VB25" s="1089" t="str" cm="1">
        <f t="array" ref="VB25">IFERROR(RP25*
INDEX(RefrigerantACC[#Data],MATCH(1,(RefrigerantACC[[RefrigerantACC_ID]:[RefrigerantACC_ID]]=active_RefrigerantACC_ID)*(RefrigerantACC[[DollarYear]:[DollarYear]]=aactive_DollarYr)*(RefrigerantACC[[ModelYear]:[ModelYear]]=$BU25+VB$5-1),0),MATCH("aCost",RefrigerantACC[#Headers],0))*
(1+active_WACC)^-($BU25-$BT25+VB$5-1+0.5)*
(1+active_InflationRate)^(aactive_DollarYr-$BT25),"")</f>
        <v/>
      </c>
      <c r="VC25" s="1089" t="str" cm="1">
        <f t="array" ref="VC25">IFERROR(RQ25*
INDEX(RefrigerantACC[#Data],MATCH(1,(RefrigerantACC[[RefrigerantACC_ID]:[RefrigerantACC_ID]]=active_RefrigerantACC_ID)*(RefrigerantACC[[DollarYear]:[DollarYear]]=aactive_DollarYr)*(RefrigerantACC[[ModelYear]:[ModelYear]]=$BU25+VC$5-1),0),MATCH("aCost",RefrigerantACC[#Headers],0))*
(1+active_WACC)^-($BU25-$BT25+VC$5-1+0.5)*
(1+active_InflationRate)^(aactive_DollarYr-$BT25),"")</f>
        <v/>
      </c>
      <c r="VD25" s="1089" t="str" cm="1">
        <f t="array" ref="VD25">IFERROR(RR25*
INDEX(RefrigerantACC[#Data],MATCH(1,(RefrigerantACC[[RefrigerantACC_ID]:[RefrigerantACC_ID]]=active_RefrigerantACC_ID)*(RefrigerantACC[[DollarYear]:[DollarYear]]=aactive_DollarYr)*(RefrigerantACC[[ModelYear]:[ModelYear]]=$BU25+VD$5-1),0),MATCH("aCost",RefrigerantACC[#Headers],0))*
(1+active_WACC)^-($BU25-$BT25+VD$5-1+0.5)*
(1+active_InflationRate)^(aactive_DollarYr-$BT25),"")</f>
        <v/>
      </c>
      <c r="VE25" s="1089" t="str" cm="1">
        <f t="array" ref="VE25">IFERROR(RS25*
INDEX(RefrigerantACC[#Data],MATCH(1,(RefrigerantACC[[RefrigerantACC_ID]:[RefrigerantACC_ID]]=active_RefrigerantACC_ID)*(RefrigerantACC[[DollarYear]:[DollarYear]]=aactive_DollarYr)*(RefrigerantACC[[ModelYear]:[ModelYear]]=$BU25+VE$5-1),0),MATCH("aCost",RefrigerantACC[#Headers],0))*
(1+active_WACC)^-($BU25-$BT25+VE$5-1+0.5)*
(1+active_InflationRate)^(aactive_DollarYr-$BT25),"")</f>
        <v/>
      </c>
      <c r="VF25" s="1089" t="str" cm="1">
        <f t="array" ref="VF25">IFERROR(RT25*
INDEX(RefrigerantACC[#Data],MATCH(1,(RefrigerantACC[[RefrigerantACC_ID]:[RefrigerantACC_ID]]=active_RefrigerantACC_ID)*(RefrigerantACC[[DollarYear]:[DollarYear]]=aactive_DollarYr)*(RefrigerantACC[[ModelYear]:[ModelYear]]=$BU25+VF$5-1),0),MATCH("aCost",RefrigerantACC[#Headers],0))*
(1+active_WACC)^-($BU25-$BT25+VF$5-1+0.5)*
(1+active_InflationRate)^(aactive_DollarYr-$BT25),"")</f>
        <v/>
      </c>
      <c r="VG25" s="1089" t="str" cm="1">
        <f t="array" ref="VG25">IFERROR(RU25*
INDEX(RefrigerantACC[#Data],MATCH(1,(RefrigerantACC[[RefrigerantACC_ID]:[RefrigerantACC_ID]]=active_RefrigerantACC_ID)*(RefrigerantACC[[DollarYear]:[DollarYear]]=aactive_DollarYr)*(RefrigerantACC[[ModelYear]:[ModelYear]]=$BU25+VG$5-1),0),MATCH("aCost",RefrigerantACC[#Headers],0))*
(1+active_WACC)^-($BU25-$BT25+VG$5-1+0.5)*
(1+active_InflationRate)^(aactive_DollarYr-$BT25),"")</f>
        <v/>
      </c>
      <c r="VH25" s="1089" t="str" cm="1">
        <f t="array" ref="VH25">IFERROR(RV25*
INDEX(RefrigerantACC[#Data],MATCH(1,(RefrigerantACC[[RefrigerantACC_ID]:[RefrigerantACC_ID]]=active_RefrigerantACC_ID)*(RefrigerantACC[[DollarYear]:[DollarYear]]=aactive_DollarYr)*(RefrigerantACC[[ModelYear]:[ModelYear]]=$BU25+VH$5-1),0),MATCH("aCost",RefrigerantACC[#Headers],0))*
(1+active_WACC)^-($BU25-$BT25+VH$5-1+0.5)*
(1+active_InflationRate)^(aactive_DollarYr-$BT25),"")</f>
        <v/>
      </c>
      <c r="VI25" s="1089" t="str" cm="1">
        <f t="array" ref="VI25">IFERROR(RW25*
INDEX(RefrigerantACC[#Data],MATCH(1,(RefrigerantACC[[RefrigerantACC_ID]:[RefrigerantACC_ID]]=active_RefrigerantACC_ID)*(RefrigerantACC[[DollarYear]:[DollarYear]]=aactive_DollarYr)*(RefrigerantACC[[ModelYear]:[ModelYear]]=$BU25+VI$5-1),0),MATCH("aCost",RefrigerantACC[#Headers],0))*
(1+active_WACC)^-($BU25-$BT25+VI$5-1+0.5)*
(1+active_InflationRate)^(aactive_DollarYr-$BT25),"")</f>
        <v/>
      </c>
      <c r="VJ25" s="1088" t="str">
        <f t="shared" si="118"/>
        <v/>
      </c>
      <c r="VK25" s="1088" t="str">
        <f t="shared" si="118"/>
        <v/>
      </c>
      <c r="VL25" s="1088" t="str">
        <f t="shared" si="118"/>
        <v/>
      </c>
      <c r="VM25" s="1088" t="str">
        <f t="shared" si="118"/>
        <v/>
      </c>
      <c r="VN25" s="1088" t="str">
        <f t="shared" si="118"/>
        <v/>
      </c>
      <c r="VO25" s="1088" t="str">
        <f t="shared" si="118"/>
        <v/>
      </c>
      <c r="VP25" s="1088" t="str">
        <f t="shared" si="118"/>
        <v/>
      </c>
      <c r="VQ25" s="1088" t="str">
        <f t="shared" si="118"/>
        <v/>
      </c>
      <c r="VR25" s="1088" t="str">
        <f t="shared" si="118"/>
        <v/>
      </c>
      <c r="VS25" s="1088" t="str">
        <f t="shared" si="118"/>
        <v/>
      </c>
      <c r="VT25" s="1088" t="str">
        <f t="shared" si="118"/>
        <v/>
      </c>
      <c r="VU25" s="1088" t="str">
        <f t="shared" si="118"/>
        <v/>
      </c>
      <c r="VV25" s="1088" t="str">
        <f t="shared" si="118"/>
        <v/>
      </c>
      <c r="VW25" s="1088" t="str">
        <f t="shared" si="118"/>
        <v/>
      </c>
      <c r="VX25" s="1088" t="str">
        <f t="shared" si="118"/>
        <v/>
      </c>
      <c r="VY25" s="1088" t="str">
        <f t="shared" si="118"/>
        <v/>
      </c>
      <c r="VZ25" s="1088" t="str">
        <f t="shared" si="124"/>
        <v/>
      </c>
      <c r="WA25" s="1088" t="str">
        <f t="shared" si="124"/>
        <v/>
      </c>
      <c r="WB25" s="1088" t="str">
        <f t="shared" si="124"/>
        <v/>
      </c>
      <c r="WC25" s="1088" t="str">
        <f t="shared" si="124"/>
        <v/>
      </c>
      <c r="WD25" s="1088" t="str">
        <f t="shared" si="124"/>
        <v/>
      </c>
      <c r="WE25" s="1088" t="str">
        <f t="shared" si="124"/>
        <v/>
      </c>
      <c r="WF25" s="1088" t="str">
        <f t="shared" si="124"/>
        <v/>
      </c>
      <c r="WG25" s="1088" t="str">
        <f t="shared" si="124"/>
        <v/>
      </c>
      <c r="WH25" s="1088" t="str">
        <f t="shared" si="124"/>
        <v/>
      </c>
      <c r="WI25" s="1088" t="str">
        <f t="shared" si="124"/>
        <v/>
      </c>
      <c r="WJ25" s="1088" t="str">
        <f t="shared" si="124"/>
        <v/>
      </c>
      <c r="WK25" s="1088" t="str">
        <f t="shared" si="124"/>
        <v/>
      </c>
      <c r="WL25" s="1088" t="str">
        <f t="shared" si="124"/>
        <v/>
      </c>
      <c r="WM25" s="1088" t="str">
        <f t="shared" si="124"/>
        <v/>
      </c>
      <c r="WN25" s="1088" t="str">
        <f t="shared" si="141"/>
        <v/>
      </c>
      <c r="WO25" s="1088" t="str">
        <f t="shared" si="141"/>
        <v/>
      </c>
      <c r="WP25" s="1088" t="str">
        <f t="shared" si="141"/>
        <v/>
      </c>
      <c r="WQ25" s="1088" t="str">
        <f t="shared" si="141"/>
        <v/>
      </c>
      <c r="WR25" s="1088" t="str">
        <f t="shared" si="141"/>
        <v/>
      </c>
      <c r="WS25" s="1088" t="str">
        <f t="shared" si="141"/>
        <v/>
      </c>
      <c r="WT25" s="1088" t="str">
        <f t="shared" si="141"/>
        <v/>
      </c>
      <c r="WU25" s="1088" t="str">
        <f t="shared" si="141"/>
        <v/>
      </c>
      <c r="WV25" s="1088" t="str">
        <f t="shared" si="141"/>
        <v/>
      </c>
      <c r="WW25" s="1088" t="str">
        <f t="shared" si="141"/>
        <v/>
      </c>
      <c r="WX25" s="1088" t="str">
        <f t="shared" si="142"/>
        <v/>
      </c>
      <c r="WY25" s="1088" t="str">
        <f t="shared" si="142"/>
        <v/>
      </c>
      <c r="WZ25" s="1088" t="str">
        <f t="shared" si="142"/>
        <v/>
      </c>
      <c r="XA25" s="1088" t="str">
        <f t="shared" si="142"/>
        <v/>
      </c>
      <c r="XB25" s="1088" t="str">
        <f t="shared" si="142"/>
        <v/>
      </c>
      <c r="XC25" s="1088" t="str">
        <f t="shared" si="142"/>
        <v/>
      </c>
      <c r="XD25" s="1088" t="str">
        <f t="shared" si="142"/>
        <v/>
      </c>
      <c r="XE25" s="1088" t="str">
        <f t="shared" si="142"/>
        <v/>
      </c>
      <c r="XF25" s="1088" t="str">
        <f t="shared" si="142"/>
        <v/>
      </c>
      <c r="XG25" s="1088" t="str">
        <f t="shared" si="142"/>
        <v/>
      </c>
      <c r="XH25" s="1088" t="str">
        <f t="shared" si="143"/>
        <v/>
      </c>
      <c r="XI25" s="1088" t="str">
        <f t="shared" si="143"/>
        <v/>
      </c>
      <c r="XJ25" s="1088" t="str">
        <f t="shared" si="143"/>
        <v/>
      </c>
      <c r="XK25" s="1088" t="str">
        <f t="shared" si="143"/>
        <v/>
      </c>
      <c r="XL25" s="1088" t="str">
        <f t="shared" si="143"/>
        <v/>
      </c>
      <c r="XM25" s="1088" t="str">
        <f t="shared" si="143"/>
        <v/>
      </c>
      <c r="XN25" s="1088" t="str">
        <f t="shared" si="143"/>
        <v/>
      </c>
      <c r="XO25" s="1088" t="str">
        <f t="shared" si="143"/>
        <v/>
      </c>
      <c r="XP25" s="1088" t="str">
        <f t="shared" si="143"/>
        <v/>
      </c>
      <c r="XQ25" s="1088" t="str">
        <f t="shared" si="143"/>
        <v/>
      </c>
      <c r="XR25" s="1088" t="str">
        <f t="shared" si="119"/>
        <v/>
      </c>
      <c r="XS25" s="1088" t="str">
        <f t="shared" si="119"/>
        <v/>
      </c>
      <c r="XT25" s="1088" t="str">
        <f t="shared" si="119"/>
        <v/>
      </c>
      <c r="XU25" s="1088" t="str">
        <f t="shared" si="119"/>
        <v/>
      </c>
      <c r="XV25" s="1088" t="str">
        <f t="shared" si="119"/>
        <v/>
      </c>
      <c r="XW25" s="1088" t="str">
        <f t="shared" si="119"/>
        <v/>
      </c>
      <c r="XX25" s="1088" t="str">
        <f t="shared" si="119"/>
        <v/>
      </c>
      <c r="XY25" s="1088" t="str">
        <f t="shared" si="119"/>
        <v/>
      </c>
      <c r="XZ25" s="1088" t="str">
        <f t="shared" si="119"/>
        <v/>
      </c>
      <c r="YA25" s="1088" t="str">
        <f t="shared" si="119"/>
        <v/>
      </c>
      <c r="YB25" s="1088" t="str">
        <f t="shared" si="119"/>
        <v/>
      </c>
      <c r="YC25" s="1088" t="str">
        <f t="shared" si="119"/>
        <v/>
      </c>
      <c r="YD25" s="1088" t="str">
        <f t="shared" si="119"/>
        <v/>
      </c>
      <c r="YE25" s="1088" t="str">
        <f t="shared" si="119"/>
        <v/>
      </c>
      <c r="YF25" s="1088" t="str">
        <f t="shared" si="119"/>
        <v/>
      </c>
      <c r="YG25" s="1088" t="str">
        <f t="shared" si="119"/>
        <v/>
      </c>
      <c r="YH25" s="1088" t="str">
        <f t="shared" si="125"/>
        <v/>
      </c>
      <c r="YI25" s="1088" t="str">
        <f t="shared" si="125"/>
        <v/>
      </c>
      <c r="YJ25" s="1088" t="str">
        <f t="shared" si="125"/>
        <v/>
      </c>
      <c r="YK25" s="1088" t="str">
        <f t="shared" si="125"/>
        <v/>
      </c>
      <c r="YL25" s="1088" t="str">
        <f t="shared" si="125"/>
        <v/>
      </c>
      <c r="YM25" s="1088" t="str">
        <f t="shared" si="125"/>
        <v/>
      </c>
      <c r="YN25" s="1088" t="str">
        <f t="shared" si="125"/>
        <v/>
      </c>
      <c r="YO25" s="1088" t="str">
        <f t="shared" si="125"/>
        <v/>
      </c>
      <c r="YP25" s="1088" t="str">
        <f t="shared" si="125"/>
        <v/>
      </c>
      <c r="YQ25" s="1088" t="str">
        <f t="shared" si="125"/>
        <v/>
      </c>
      <c r="YR25" s="1088" t="str">
        <f t="shared" si="125"/>
        <v/>
      </c>
      <c r="YS25" s="1088" t="str">
        <f t="shared" si="125"/>
        <v/>
      </c>
      <c r="YT25" s="1088" t="str">
        <f t="shared" si="125"/>
        <v/>
      </c>
      <c r="YU25" s="1088" t="str">
        <f t="shared" si="125"/>
        <v/>
      </c>
      <c r="YV25" s="1088" t="str">
        <f t="shared" si="144"/>
        <v/>
      </c>
      <c r="YW25" s="1088" t="str">
        <f t="shared" si="144"/>
        <v/>
      </c>
      <c r="YX25" s="1088" t="str">
        <f t="shared" si="144"/>
        <v/>
      </c>
      <c r="YY25" s="1088" t="str">
        <f t="shared" si="144"/>
        <v/>
      </c>
      <c r="YZ25" s="1088" t="str">
        <f t="shared" si="144"/>
        <v/>
      </c>
      <c r="ZA25" s="1088" t="str">
        <f t="shared" si="144"/>
        <v/>
      </c>
      <c r="ZB25" s="1088" t="str">
        <f t="shared" si="144"/>
        <v/>
      </c>
      <c r="ZC25" s="1088" t="str">
        <f t="shared" si="144"/>
        <v/>
      </c>
      <c r="ZD25" s="1088" t="str">
        <f t="shared" si="144"/>
        <v/>
      </c>
      <c r="ZE25" s="1088" t="str">
        <f t="shared" si="144"/>
        <v/>
      </c>
      <c r="ZF25" s="1088" t="str">
        <f t="shared" si="145"/>
        <v/>
      </c>
      <c r="ZG25" s="1088" t="str">
        <f t="shared" si="145"/>
        <v/>
      </c>
      <c r="ZH25" s="1088" t="str">
        <f t="shared" si="145"/>
        <v/>
      </c>
      <c r="ZI25" s="1088" t="str">
        <f t="shared" si="145"/>
        <v/>
      </c>
      <c r="ZJ25" s="1088" t="str">
        <f t="shared" si="145"/>
        <v/>
      </c>
      <c r="ZK25" s="1088" t="str">
        <f t="shared" si="145"/>
        <v/>
      </c>
      <c r="ZL25" s="1088" t="str">
        <f t="shared" si="145"/>
        <v/>
      </c>
      <c r="ZM25" s="1088" t="str">
        <f t="shared" si="145"/>
        <v/>
      </c>
      <c r="ZN25" s="1088" t="str">
        <f t="shared" si="145"/>
        <v/>
      </c>
      <c r="ZO25" s="1088" t="str">
        <f t="shared" si="145"/>
        <v/>
      </c>
      <c r="ZP25" s="1088" t="str">
        <f t="shared" si="146"/>
        <v/>
      </c>
      <c r="ZQ25" s="1088" t="str">
        <f t="shared" si="146"/>
        <v/>
      </c>
      <c r="ZR25" s="1088" t="str">
        <f t="shared" si="146"/>
        <v/>
      </c>
      <c r="ZS25" s="1088" t="str">
        <f t="shared" si="146"/>
        <v/>
      </c>
      <c r="ZT25" s="1088" t="str">
        <f t="shared" si="146"/>
        <v/>
      </c>
      <c r="ZU25" s="1088" t="str">
        <f t="shared" si="146"/>
        <v/>
      </c>
      <c r="ZV25" s="1088" t="str">
        <f t="shared" si="146"/>
        <v/>
      </c>
      <c r="ZW25" s="1088" t="str">
        <f t="shared" si="146"/>
        <v/>
      </c>
      <c r="ZX25" s="1088" t="str">
        <f t="shared" si="146"/>
        <v/>
      </c>
      <c r="ZY25" s="1088" t="str">
        <f t="shared" si="146"/>
        <v/>
      </c>
      <c r="ZZ25" s="1089" t="str" cm="1">
        <f t="array" ref="ZZ25">IFERROR(XR25*
INDEX(RefrigerantACC[#Data],MATCH(1,(RefrigerantACC[[RefrigerantACC_ID]:[RefrigerantACC_ID]]=active_RefrigerantACC_ID)*(RefrigerantACC[[DollarYear]:[DollarYear]]=aactive_DollarYr)*(RefrigerantACC[[ModelYear]:[ModelYear]]=$BV25+ZZ$5-1),0),MATCH("aCost",RefrigerantACC[#Headers],0))*
(1+active_WACC)^-($BV25-$BT25+ZZ$5-1+0.5)*
(1+active_InflationRate)^(aactive_DollarYr-$BT25),"")</f>
        <v/>
      </c>
      <c r="AAA25" s="1089" t="str" cm="1">
        <f t="array" ref="AAA25">IFERROR(XS25*
INDEX(RefrigerantACC[#Data],MATCH(1,(RefrigerantACC[[RefrigerantACC_ID]:[RefrigerantACC_ID]]=active_RefrigerantACC_ID)*(RefrigerantACC[[DollarYear]:[DollarYear]]=aactive_DollarYr)*(RefrigerantACC[[ModelYear]:[ModelYear]]=$BV25+AAA$5-1),0),MATCH("aCost",RefrigerantACC[#Headers],0))*
(1+active_WACC)^-($BV25-$BT25+AAA$5-1+0.5)*
(1+active_InflationRate)^(aactive_DollarYr-$BT25),"")</f>
        <v/>
      </c>
      <c r="AAB25" s="1089" t="str" cm="1">
        <f t="array" ref="AAB25">IFERROR(XT25*
INDEX(RefrigerantACC[#Data],MATCH(1,(RefrigerantACC[[RefrigerantACC_ID]:[RefrigerantACC_ID]]=active_RefrigerantACC_ID)*(RefrigerantACC[[DollarYear]:[DollarYear]]=aactive_DollarYr)*(RefrigerantACC[[ModelYear]:[ModelYear]]=$BV25+AAB$5-1),0),MATCH("aCost",RefrigerantACC[#Headers],0))*
(1+active_WACC)^-($BV25-$BT25+AAB$5-1+0.5)*
(1+active_InflationRate)^(aactive_DollarYr-$BT25),"")</f>
        <v/>
      </c>
      <c r="AAC25" s="1089" t="str" cm="1">
        <f t="array" ref="AAC25">IFERROR(XU25*
INDEX(RefrigerantACC[#Data],MATCH(1,(RefrigerantACC[[RefrigerantACC_ID]:[RefrigerantACC_ID]]=active_RefrigerantACC_ID)*(RefrigerantACC[[DollarYear]:[DollarYear]]=aactive_DollarYr)*(RefrigerantACC[[ModelYear]:[ModelYear]]=$BV25+AAC$5-1),0),MATCH("aCost",RefrigerantACC[#Headers],0))*
(1+active_WACC)^-($BV25-$BT25+AAC$5-1+0.5)*
(1+active_InflationRate)^(aactive_DollarYr-$BT25),"")</f>
        <v/>
      </c>
      <c r="AAD25" s="1089" t="str" cm="1">
        <f t="array" ref="AAD25">IFERROR(XV25*
INDEX(RefrigerantACC[#Data],MATCH(1,(RefrigerantACC[[RefrigerantACC_ID]:[RefrigerantACC_ID]]=active_RefrigerantACC_ID)*(RefrigerantACC[[DollarYear]:[DollarYear]]=aactive_DollarYr)*(RefrigerantACC[[ModelYear]:[ModelYear]]=$BV25+AAD$5-1),0),MATCH("aCost",RefrigerantACC[#Headers],0))*
(1+active_WACC)^-($BV25-$BT25+AAD$5-1+0.5)*
(1+active_InflationRate)^(aactive_DollarYr-$BT25),"")</f>
        <v/>
      </c>
      <c r="AAE25" s="1089" t="str" cm="1">
        <f t="array" ref="AAE25">IFERROR(XW25*
INDEX(RefrigerantACC[#Data],MATCH(1,(RefrigerantACC[[RefrigerantACC_ID]:[RefrigerantACC_ID]]=active_RefrigerantACC_ID)*(RefrigerantACC[[DollarYear]:[DollarYear]]=aactive_DollarYr)*(RefrigerantACC[[ModelYear]:[ModelYear]]=$BV25+AAE$5-1),0),MATCH("aCost",RefrigerantACC[#Headers],0))*
(1+active_WACC)^-($BV25-$BT25+AAE$5-1+0.5)*
(1+active_InflationRate)^(aactive_DollarYr-$BT25),"")</f>
        <v/>
      </c>
      <c r="AAF25" s="1089" t="str" cm="1">
        <f t="array" ref="AAF25">IFERROR(XX25*
INDEX(RefrigerantACC[#Data],MATCH(1,(RefrigerantACC[[RefrigerantACC_ID]:[RefrigerantACC_ID]]=active_RefrigerantACC_ID)*(RefrigerantACC[[DollarYear]:[DollarYear]]=aactive_DollarYr)*(RefrigerantACC[[ModelYear]:[ModelYear]]=$BV25+AAF$5-1),0),MATCH("aCost",RefrigerantACC[#Headers],0))*
(1+active_WACC)^-($BV25-$BT25+AAF$5-1+0.5)*
(1+active_InflationRate)^(aactive_DollarYr-$BT25),"")</f>
        <v/>
      </c>
      <c r="AAG25" s="1089" t="str" cm="1">
        <f t="array" ref="AAG25">IFERROR(XY25*
INDEX(RefrigerantACC[#Data],MATCH(1,(RefrigerantACC[[RefrigerantACC_ID]:[RefrigerantACC_ID]]=active_RefrigerantACC_ID)*(RefrigerantACC[[DollarYear]:[DollarYear]]=aactive_DollarYr)*(RefrigerantACC[[ModelYear]:[ModelYear]]=$BV25+AAG$5-1),0),MATCH("aCost",RefrigerantACC[#Headers],0))*
(1+active_WACC)^-($BV25-$BT25+AAG$5-1+0.5)*
(1+active_InflationRate)^(aactive_DollarYr-$BT25),"")</f>
        <v/>
      </c>
      <c r="AAH25" s="1089" t="str" cm="1">
        <f t="array" ref="AAH25">IFERROR(XZ25*
INDEX(RefrigerantACC[#Data],MATCH(1,(RefrigerantACC[[RefrigerantACC_ID]:[RefrigerantACC_ID]]=active_RefrigerantACC_ID)*(RefrigerantACC[[DollarYear]:[DollarYear]]=aactive_DollarYr)*(RefrigerantACC[[ModelYear]:[ModelYear]]=$BV25+AAH$5-1),0),MATCH("aCost",RefrigerantACC[#Headers],0))*
(1+active_WACC)^-($BV25-$BT25+AAH$5-1+0.5)*
(1+active_InflationRate)^(aactive_DollarYr-$BT25),"")</f>
        <v/>
      </c>
      <c r="AAI25" s="1089" t="str" cm="1">
        <f t="array" ref="AAI25">IFERROR(YA25*
INDEX(RefrigerantACC[#Data],MATCH(1,(RefrigerantACC[[RefrigerantACC_ID]:[RefrigerantACC_ID]]=active_RefrigerantACC_ID)*(RefrigerantACC[[DollarYear]:[DollarYear]]=aactive_DollarYr)*(RefrigerantACC[[ModelYear]:[ModelYear]]=$BV25+AAI$5-1),0),MATCH("aCost",RefrigerantACC[#Headers],0))*
(1+active_WACC)^-($BV25-$BT25+AAI$5-1+0.5)*
(1+active_InflationRate)^(aactive_DollarYr-$BT25),"")</f>
        <v/>
      </c>
      <c r="AAJ25" s="1089" t="str" cm="1">
        <f t="array" ref="AAJ25">IFERROR(YB25*
INDEX(RefrigerantACC[#Data],MATCH(1,(RefrigerantACC[[RefrigerantACC_ID]:[RefrigerantACC_ID]]=active_RefrigerantACC_ID)*(RefrigerantACC[[DollarYear]:[DollarYear]]=aactive_DollarYr)*(RefrigerantACC[[ModelYear]:[ModelYear]]=$BV25+AAJ$5-1),0),MATCH("aCost",RefrigerantACC[#Headers],0))*
(1+active_WACC)^-($BV25-$BT25+AAJ$5-1+0.5)*
(1+active_InflationRate)^(aactive_DollarYr-$BT25),"")</f>
        <v/>
      </c>
      <c r="AAK25" s="1089" t="str" cm="1">
        <f t="array" ref="AAK25">IFERROR(YC25*
INDEX(RefrigerantACC[#Data],MATCH(1,(RefrigerantACC[[RefrigerantACC_ID]:[RefrigerantACC_ID]]=active_RefrigerantACC_ID)*(RefrigerantACC[[DollarYear]:[DollarYear]]=aactive_DollarYr)*(RefrigerantACC[[ModelYear]:[ModelYear]]=$BV25+AAK$5-1),0),MATCH("aCost",RefrigerantACC[#Headers],0))*
(1+active_WACC)^-($BV25-$BT25+AAK$5-1+0.5)*
(1+active_InflationRate)^(aactive_DollarYr-$BT25),"")</f>
        <v/>
      </c>
      <c r="AAL25" s="1089" t="str" cm="1">
        <f t="array" ref="AAL25">IFERROR(YD25*
INDEX(RefrigerantACC[#Data],MATCH(1,(RefrigerantACC[[RefrigerantACC_ID]:[RefrigerantACC_ID]]=active_RefrigerantACC_ID)*(RefrigerantACC[[DollarYear]:[DollarYear]]=aactive_DollarYr)*(RefrigerantACC[[ModelYear]:[ModelYear]]=$BV25+AAL$5-1),0),MATCH("aCost",RefrigerantACC[#Headers],0))*
(1+active_WACC)^-($BV25-$BT25+AAL$5-1+0.5)*
(1+active_InflationRate)^(aactive_DollarYr-$BT25),"")</f>
        <v/>
      </c>
      <c r="AAM25" s="1089" t="str" cm="1">
        <f t="array" ref="AAM25">IFERROR(YE25*
INDEX(RefrigerantACC[#Data],MATCH(1,(RefrigerantACC[[RefrigerantACC_ID]:[RefrigerantACC_ID]]=active_RefrigerantACC_ID)*(RefrigerantACC[[DollarYear]:[DollarYear]]=aactive_DollarYr)*(RefrigerantACC[[ModelYear]:[ModelYear]]=$BV25+AAM$5-1),0),MATCH("aCost",RefrigerantACC[#Headers],0))*
(1+active_WACC)^-($BV25-$BT25+AAM$5-1+0.5)*
(1+active_InflationRate)^(aactive_DollarYr-$BT25),"")</f>
        <v/>
      </c>
      <c r="AAN25" s="1089" t="str" cm="1">
        <f t="array" ref="AAN25">IFERROR(YF25*
INDEX(RefrigerantACC[#Data],MATCH(1,(RefrigerantACC[[RefrigerantACC_ID]:[RefrigerantACC_ID]]=active_RefrigerantACC_ID)*(RefrigerantACC[[DollarYear]:[DollarYear]]=aactive_DollarYr)*(RefrigerantACC[[ModelYear]:[ModelYear]]=$BV25+AAN$5-1),0),MATCH("aCost",RefrigerantACC[#Headers],0))*
(1+active_WACC)^-($BV25-$BT25+AAN$5-1+0.5)*
(1+active_InflationRate)^(aactive_DollarYr-$BT25),"")</f>
        <v/>
      </c>
      <c r="AAO25" s="1089" t="str" cm="1">
        <f t="array" ref="AAO25">IFERROR(YG25*
INDEX(RefrigerantACC[#Data],MATCH(1,(RefrigerantACC[[RefrigerantACC_ID]:[RefrigerantACC_ID]]=active_RefrigerantACC_ID)*(RefrigerantACC[[DollarYear]:[DollarYear]]=aactive_DollarYr)*(RefrigerantACC[[ModelYear]:[ModelYear]]=$BV25+AAO$5-1),0),MATCH("aCost",RefrigerantACC[#Headers],0))*
(1+active_WACC)^-($BV25-$BT25+AAO$5-1+0.5)*
(1+active_InflationRate)^(aactive_DollarYr-$BT25),"")</f>
        <v/>
      </c>
      <c r="AAP25" s="1089" t="str" cm="1">
        <f t="array" ref="AAP25">IFERROR(YH25*
INDEX(RefrigerantACC[#Data],MATCH(1,(RefrigerantACC[[RefrigerantACC_ID]:[RefrigerantACC_ID]]=active_RefrigerantACC_ID)*(RefrigerantACC[[DollarYear]:[DollarYear]]=aactive_DollarYr)*(RefrigerantACC[[ModelYear]:[ModelYear]]=$BV25+AAP$5-1),0),MATCH("aCost",RefrigerantACC[#Headers],0))*
(1+active_WACC)^-($BV25-$BT25+AAP$5-1+0.5)*
(1+active_InflationRate)^(aactive_DollarYr-$BT25),"")</f>
        <v/>
      </c>
      <c r="AAQ25" s="1089" t="str" cm="1">
        <f t="array" ref="AAQ25">IFERROR(YI25*
INDEX(RefrigerantACC[#Data],MATCH(1,(RefrigerantACC[[RefrigerantACC_ID]:[RefrigerantACC_ID]]=active_RefrigerantACC_ID)*(RefrigerantACC[[DollarYear]:[DollarYear]]=aactive_DollarYr)*(RefrigerantACC[[ModelYear]:[ModelYear]]=$BV25+AAQ$5-1),0),MATCH("aCost",RefrigerantACC[#Headers],0))*
(1+active_WACC)^-($BV25-$BT25+AAQ$5-1+0.5)*
(1+active_InflationRate)^(aactive_DollarYr-$BT25),"")</f>
        <v/>
      </c>
      <c r="AAR25" s="1089" t="str" cm="1">
        <f t="array" ref="AAR25">IFERROR(YJ25*
INDEX(RefrigerantACC[#Data],MATCH(1,(RefrigerantACC[[RefrigerantACC_ID]:[RefrigerantACC_ID]]=active_RefrigerantACC_ID)*(RefrigerantACC[[DollarYear]:[DollarYear]]=aactive_DollarYr)*(RefrigerantACC[[ModelYear]:[ModelYear]]=$BV25+AAR$5-1),0),MATCH("aCost",RefrigerantACC[#Headers],0))*
(1+active_WACC)^-($BV25-$BT25+AAR$5-1+0.5)*
(1+active_InflationRate)^(aactive_DollarYr-$BT25),"")</f>
        <v/>
      </c>
      <c r="AAS25" s="1089" t="str" cm="1">
        <f t="array" ref="AAS25">IFERROR(YK25*
INDEX(RefrigerantACC[#Data],MATCH(1,(RefrigerantACC[[RefrigerantACC_ID]:[RefrigerantACC_ID]]=active_RefrigerantACC_ID)*(RefrigerantACC[[DollarYear]:[DollarYear]]=aactive_DollarYr)*(RefrigerantACC[[ModelYear]:[ModelYear]]=$BV25+AAS$5-1),0),MATCH("aCost",RefrigerantACC[#Headers],0))*
(1+active_WACC)^-($BV25-$BT25+AAS$5-1+0.5)*
(1+active_InflationRate)^(aactive_DollarYr-$BT25),"")</f>
        <v/>
      </c>
      <c r="AAT25" s="1089" t="str" cm="1">
        <f t="array" ref="AAT25">IFERROR(YL25*
INDEX(RefrigerantACC[#Data],MATCH(1,(RefrigerantACC[[RefrigerantACC_ID]:[RefrigerantACC_ID]]=active_RefrigerantACC_ID)*(RefrigerantACC[[DollarYear]:[DollarYear]]=aactive_DollarYr)*(RefrigerantACC[[ModelYear]:[ModelYear]]=$BV25+AAT$5-1),0),MATCH("aCost",RefrigerantACC[#Headers],0))*
(1+active_WACC)^-($BV25-$BT25+AAT$5-1+0.5)*
(1+active_InflationRate)^(aactive_DollarYr-$BT25),"")</f>
        <v/>
      </c>
      <c r="AAU25" s="1089" t="str" cm="1">
        <f t="array" ref="AAU25">IFERROR(YM25*
INDEX(RefrigerantACC[#Data],MATCH(1,(RefrigerantACC[[RefrigerantACC_ID]:[RefrigerantACC_ID]]=active_RefrigerantACC_ID)*(RefrigerantACC[[DollarYear]:[DollarYear]]=aactive_DollarYr)*(RefrigerantACC[[ModelYear]:[ModelYear]]=$BV25+AAU$5-1),0),MATCH("aCost",RefrigerantACC[#Headers],0))*
(1+active_WACC)^-($BV25-$BT25+AAU$5-1+0.5)*
(1+active_InflationRate)^(aactive_DollarYr-$BT25),"")</f>
        <v/>
      </c>
      <c r="AAV25" s="1089" t="str" cm="1">
        <f t="array" ref="AAV25">IFERROR(YN25*
INDEX(RefrigerantACC[#Data],MATCH(1,(RefrigerantACC[[RefrigerantACC_ID]:[RefrigerantACC_ID]]=active_RefrigerantACC_ID)*(RefrigerantACC[[DollarYear]:[DollarYear]]=aactive_DollarYr)*(RefrigerantACC[[ModelYear]:[ModelYear]]=$BV25+AAV$5-1),0),MATCH("aCost",RefrigerantACC[#Headers],0))*
(1+active_WACC)^-($BV25-$BT25+AAV$5-1+0.5)*
(1+active_InflationRate)^(aactive_DollarYr-$BT25),"")</f>
        <v/>
      </c>
      <c r="AAW25" s="1089" t="str" cm="1">
        <f t="array" ref="AAW25">IFERROR(YO25*
INDEX(RefrigerantACC[#Data],MATCH(1,(RefrigerantACC[[RefrigerantACC_ID]:[RefrigerantACC_ID]]=active_RefrigerantACC_ID)*(RefrigerantACC[[DollarYear]:[DollarYear]]=aactive_DollarYr)*(RefrigerantACC[[ModelYear]:[ModelYear]]=$BV25+AAW$5-1),0),MATCH("aCost",RefrigerantACC[#Headers],0))*
(1+active_WACC)^-($BV25-$BT25+AAW$5-1+0.5)*
(1+active_InflationRate)^(aactive_DollarYr-$BT25),"")</f>
        <v/>
      </c>
      <c r="AAX25" s="1089" t="str" cm="1">
        <f t="array" ref="AAX25">IFERROR(YP25*
INDEX(RefrigerantACC[#Data],MATCH(1,(RefrigerantACC[[RefrigerantACC_ID]:[RefrigerantACC_ID]]=active_RefrigerantACC_ID)*(RefrigerantACC[[DollarYear]:[DollarYear]]=aactive_DollarYr)*(RefrigerantACC[[ModelYear]:[ModelYear]]=$BV25+AAX$5-1),0),MATCH("aCost",RefrigerantACC[#Headers],0))*
(1+active_WACC)^-($BV25-$BT25+AAX$5-1+0.5)*
(1+active_InflationRate)^(aactive_DollarYr-$BT25),"")</f>
        <v/>
      </c>
      <c r="AAY25" s="1089" t="str" cm="1">
        <f t="array" ref="AAY25">IFERROR(YQ25*
INDEX(RefrigerantACC[#Data],MATCH(1,(RefrigerantACC[[RefrigerantACC_ID]:[RefrigerantACC_ID]]=active_RefrigerantACC_ID)*(RefrigerantACC[[DollarYear]:[DollarYear]]=aactive_DollarYr)*(RefrigerantACC[[ModelYear]:[ModelYear]]=$BV25+AAY$5-1),0),MATCH("aCost",RefrigerantACC[#Headers],0))*
(1+active_WACC)^-($BV25-$BT25+AAY$5-1+0.5)*
(1+active_InflationRate)^(aactive_DollarYr-$BT25),"")</f>
        <v/>
      </c>
      <c r="AAZ25" s="1089" t="str" cm="1">
        <f t="array" ref="AAZ25">IFERROR(YR25*
INDEX(RefrigerantACC[#Data],MATCH(1,(RefrigerantACC[[RefrigerantACC_ID]:[RefrigerantACC_ID]]=active_RefrigerantACC_ID)*(RefrigerantACC[[DollarYear]:[DollarYear]]=aactive_DollarYr)*(RefrigerantACC[[ModelYear]:[ModelYear]]=$BV25+AAZ$5-1),0),MATCH("aCost",RefrigerantACC[#Headers],0))*
(1+active_WACC)^-($BV25-$BT25+AAZ$5-1+0.5)*
(1+active_InflationRate)^(aactive_DollarYr-$BT25),"")</f>
        <v/>
      </c>
      <c r="ABA25" s="1089" t="str" cm="1">
        <f t="array" ref="ABA25">IFERROR(YS25*
INDEX(RefrigerantACC[#Data],MATCH(1,(RefrigerantACC[[RefrigerantACC_ID]:[RefrigerantACC_ID]]=active_RefrigerantACC_ID)*(RefrigerantACC[[DollarYear]:[DollarYear]]=aactive_DollarYr)*(RefrigerantACC[[ModelYear]:[ModelYear]]=$BV25+ABA$5-1),0),MATCH("aCost",RefrigerantACC[#Headers],0))*
(1+active_WACC)^-($BV25-$BT25+ABA$5-1+0.5)*
(1+active_InflationRate)^(aactive_DollarYr-$BT25),"")</f>
        <v/>
      </c>
      <c r="ABB25" s="1089" t="str" cm="1">
        <f t="array" ref="ABB25">IFERROR(YT25*
INDEX(RefrigerantACC[#Data],MATCH(1,(RefrigerantACC[[RefrigerantACC_ID]:[RefrigerantACC_ID]]=active_RefrigerantACC_ID)*(RefrigerantACC[[DollarYear]:[DollarYear]]=aactive_DollarYr)*(RefrigerantACC[[ModelYear]:[ModelYear]]=$BV25+ABB$5-1),0),MATCH("aCost",RefrigerantACC[#Headers],0))*
(1+active_WACC)^-($BV25-$BT25+ABB$5-1+0.5)*
(1+active_InflationRate)^(aactive_DollarYr-$BT25),"")</f>
        <v/>
      </c>
      <c r="ABC25" s="1089" t="str" cm="1">
        <f t="array" ref="ABC25">IFERROR(YU25*
INDEX(RefrigerantACC[#Data],MATCH(1,(RefrigerantACC[[RefrigerantACC_ID]:[RefrigerantACC_ID]]=active_RefrigerantACC_ID)*(RefrigerantACC[[DollarYear]:[DollarYear]]=aactive_DollarYr)*(RefrigerantACC[[ModelYear]:[ModelYear]]=$BV25+ABC$5-1),0),MATCH("aCost",RefrigerantACC[#Headers],0))*
(1+active_WACC)^-($BV25-$BT25+ABC$5-1+0.5)*
(1+active_InflationRate)^(aactive_DollarYr-$BT25),"")</f>
        <v/>
      </c>
      <c r="ABD25" s="1089" t="str" cm="1">
        <f t="array" ref="ABD25">IFERROR(IF(YV25="","",YV25*
IFERROR(INDEX(RefrigerantACC[#Data],MATCH(1,(RefrigerantACC[[RefrigerantACC_ID]:[RefrigerantACC_ID]]=active_RefrigerantACC_ID)*(RefrigerantACC[[DollarYear]:[DollarYear]]=aactive_DollarYr)*(RefrigerantACC[[ModelYear]:[ModelYear]]=$BV25+
ABD$5-1),0),MATCH("aCost",RefrigerantACC[#Headers],0)),0)*
(1+active_WACC)^-($BV25-$BT25+ABD$5-1+0.5)*
(1+active_InflationRate)^(aactive_DollarYr-$BT25)),"")</f>
        <v/>
      </c>
      <c r="ABE25" s="1089" t="str" cm="1">
        <f t="array" ref="ABE25">IFERROR(IF(YW25="","",YW25*
IFERROR(INDEX(RefrigerantACC[#Data],MATCH(1,(RefrigerantACC[[RefrigerantACC_ID]:[RefrigerantACC_ID]]=active_RefrigerantACC_ID)*(RefrigerantACC[[DollarYear]:[DollarYear]]=aactive_DollarYr)*(RefrigerantACC[[ModelYear]:[ModelYear]]=$BV25+
ABE$5-1),0),MATCH("aCost",RefrigerantACC[#Headers],0)),0)*
(1+active_WACC)^-($BV25-$BT25+ABE$5-1+0.5)*
(1+active_InflationRate)^(aactive_DollarYr-$BT25)),"")</f>
        <v/>
      </c>
      <c r="ABF25" s="1089" t="str" cm="1">
        <f t="array" ref="ABF25">IFERROR(IF(YX25="","",YX25*
IFERROR(INDEX(RefrigerantACC[#Data],MATCH(1,(RefrigerantACC[[RefrigerantACC_ID]:[RefrigerantACC_ID]]=active_RefrigerantACC_ID)*(RefrigerantACC[[DollarYear]:[DollarYear]]=aactive_DollarYr)*(RefrigerantACC[[ModelYear]:[ModelYear]]=$BV25+
ABF$5-1),0),MATCH("aCost",RefrigerantACC[#Headers],0)),0)*
(1+active_WACC)^-($BV25-$BT25+ABF$5-1+0.5)*
(1+active_InflationRate)^(aactive_DollarYr-$BT25)),"")</f>
        <v/>
      </c>
      <c r="ABG25" s="1089" t="str" cm="1">
        <f t="array" ref="ABG25">IFERROR(IF(YY25="","",YY25*
IFERROR(INDEX(RefrigerantACC[#Data],MATCH(1,(RefrigerantACC[[RefrigerantACC_ID]:[RefrigerantACC_ID]]=active_RefrigerantACC_ID)*(RefrigerantACC[[DollarYear]:[DollarYear]]=aactive_DollarYr)*(RefrigerantACC[[ModelYear]:[ModelYear]]=$BV25+
ABG$5-1),0),MATCH("aCost",RefrigerantACC[#Headers],0)),0)*
(1+active_WACC)^-($BV25-$BT25+ABG$5-1+0.5)*
(1+active_InflationRate)^(aactive_DollarYr-$BT25)),"")</f>
        <v/>
      </c>
      <c r="ABH25" s="1089" t="str" cm="1">
        <f t="array" ref="ABH25">IFERROR(IF(YZ25="","",YZ25*
IFERROR(INDEX(RefrigerantACC[#Data],MATCH(1,(RefrigerantACC[[RefrigerantACC_ID]:[RefrigerantACC_ID]]=active_RefrigerantACC_ID)*(RefrigerantACC[[DollarYear]:[DollarYear]]=aactive_DollarYr)*(RefrigerantACC[[ModelYear]:[ModelYear]]=$BV25+
ABH$5-1),0),MATCH("aCost",RefrigerantACC[#Headers],0)),0)*
(1+active_WACC)^-($BV25-$BT25+ABH$5-1+0.5)*
(1+active_InflationRate)^(aactive_DollarYr-$BT25)),"")</f>
        <v/>
      </c>
      <c r="ABI25" s="1089" t="str" cm="1">
        <f t="array" ref="ABI25">IFERROR(IF(ZA25="","",ZA25*
IFERROR(INDEX(RefrigerantACC[#Data],MATCH(1,(RefrigerantACC[[RefrigerantACC_ID]:[RefrigerantACC_ID]]=active_RefrigerantACC_ID)*(RefrigerantACC[[DollarYear]:[DollarYear]]=aactive_DollarYr)*(RefrigerantACC[[ModelYear]:[ModelYear]]=$BV25+
ABI$5-1),0),MATCH("aCost",RefrigerantACC[#Headers],0)),0)*
(1+active_WACC)^-($BV25-$BT25+ABI$5-1+0.5)*
(1+active_InflationRate)^(aactive_DollarYr-$BT25)),"")</f>
        <v/>
      </c>
      <c r="ABJ25" s="1089" t="str" cm="1">
        <f t="array" ref="ABJ25">IFERROR(IF(ZB25="","",ZB25*
IFERROR(INDEX(RefrigerantACC[#Data],MATCH(1,(RefrigerantACC[[RefrigerantACC_ID]:[RefrigerantACC_ID]]=active_RefrigerantACC_ID)*(RefrigerantACC[[DollarYear]:[DollarYear]]=aactive_DollarYr)*(RefrigerantACC[[ModelYear]:[ModelYear]]=$BV25+
ABJ$5-1),0),MATCH("aCost",RefrigerantACC[#Headers],0)),0)*
(1+active_WACC)^-($BV25-$BT25+ABJ$5-1+0.5)*
(1+active_InflationRate)^(aactive_DollarYr-$BT25)),"")</f>
        <v/>
      </c>
      <c r="ABK25" s="1089" t="str" cm="1">
        <f t="array" ref="ABK25">IFERROR(IF(ZC25="","",ZC25*
IFERROR(INDEX(RefrigerantACC[#Data],MATCH(1,(RefrigerantACC[[RefrigerantACC_ID]:[RefrigerantACC_ID]]=active_RefrigerantACC_ID)*(RefrigerantACC[[DollarYear]:[DollarYear]]=aactive_DollarYr)*(RefrigerantACC[[ModelYear]:[ModelYear]]=$BV25+
ABK$5-1),0),MATCH("aCost",RefrigerantACC[#Headers],0)),0)*
(1+active_WACC)^-($BV25-$BT25+ABK$5-1+0.5)*
(1+active_InflationRate)^(aactive_DollarYr-$BT25)),"")</f>
        <v/>
      </c>
      <c r="ABL25" s="1089" t="str" cm="1">
        <f t="array" ref="ABL25">IFERROR(IF(ZD25="","",ZD25*
IFERROR(INDEX(RefrigerantACC[#Data],MATCH(1,(RefrigerantACC[[RefrigerantACC_ID]:[RefrigerantACC_ID]]=active_RefrigerantACC_ID)*(RefrigerantACC[[DollarYear]:[DollarYear]]=aactive_DollarYr)*(RefrigerantACC[[ModelYear]:[ModelYear]]=$BV25+
ABL$5-1),0),MATCH("aCost",RefrigerantACC[#Headers],0)),0)*
(1+active_WACC)^-($BV25-$BT25+ABL$5-1+0.5)*
(1+active_InflationRate)^(aactive_DollarYr-$BT25)),"")</f>
        <v/>
      </c>
      <c r="ABM25" s="1089" t="str" cm="1">
        <f t="array" ref="ABM25">IFERROR(IF(ZE25="","",ZE25*
IFERROR(INDEX(RefrigerantACC[#Data],MATCH(1,(RefrigerantACC[[RefrigerantACC_ID]:[RefrigerantACC_ID]]=active_RefrigerantACC_ID)*(RefrigerantACC[[DollarYear]:[DollarYear]]=aactive_DollarYr)*(RefrigerantACC[[ModelYear]:[ModelYear]]=$BV25+
ABM$5-1),0),MATCH("aCost",RefrigerantACC[#Headers],0)),0)*
(1+active_WACC)^-($BV25-$BT25+ABM$5-1+0.5)*
(1+active_InflationRate)^(aactive_DollarYr-$BT25)),"")</f>
        <v/>
      </c>
      <c r="ABN25" s="1089" t="str" cm="1">
        <f t="array" ref="ABN25">IFERROR(IF(ZF25="","",ZF25*
IFERROR(INDEX(RefrigerantACC[#Data],MATCH(1,(RefrigerantACC[[RefrigerantACC_ID]:[RefrigerantACC_ID]]=active_RefrigerantACC_ID)*(RefrigerantACC[[DollarYear]:[DollarYear]]=aactive_DollarYr)*(RefrigerantACC[[ModelYear]:[ModelYear]]=$BV25+
ABN$5-1),0),MATCH("aCost",RefrigerantACC[#Headers],0)),0)*
(1+active_WACC)^-($BV25-$BT25+ABN$5-1+0.5)*
(1+active_InflationRate)^(aactive_DollarYr-$BT25)),"")</f>
        <v/>
      </c>
      <c r="ABO25" s="1089" t="str" cm="1">
        <f t="array" ref="ABO25">IFERROR(IF(ZG25="","",ZG25*
IFERROR(INDEX(RefrigerantACC[#Data],MATCH(1,(RefrigerantACC[[RefrigerantACC_ID]:[RefrigerantACC_ID]]=active_RefrigerantACC_ID)*(RefrigerantACC[[DollarYear]:[DollarYear]]=aactive_DollarYr)*(RefrigerantACC[[ModelYear]:[ModelYear]]=$BV25+
ABO$5-1),0),MATCH("aCost",RefrigerantACC[#Headers],0)),0)*
(1+active_WACC)^-($BV25-$BT25+ABO$5-1+0.5)*
(1+active_InflationRate)^(aactive_DollarYr-$BT25)),"")</f>
        <v/>
      </c>
      <c r="ABP25" s="1089" t="str" cm="1">
        <f t="array" ref="ABP25">IFERROR(IF(ZH25="","",ZH25*
IFERROR(INDEX(RefrigerantACC[#Data],MATCH(1,(RefrigerantACC[[RefrigerantACC_ID]:[RefrigerantACC_ID]]=active_RefrigerantACC_ID)*(RefrigerantACC[[DollarYear]:[DollarYear]]=aactive_DollarYr)*(RefrigerantACC[[ModelYear]:[ModelYear]]=$BV25+
ABP$5-1),0),MATCH("aCost",RefrigerantACC[#Headers],0)),0)*
(1+active_WACC)^-($BV25-$BT25+ABP$5-1+0.5)*
(1+active_InflationRate)^(aactive_DollarYr-$BT25)),"")</f>
        <v/>
      </c>
      <c r="ABQ25" s="1089" t="str" cm="1">
        <f t="array" ref="ABQ25">IFERROR(IF(ZI25="","",ZI25*
IFERROR(INDEX(RefrigerantACC[#Data],MATCH(1,(RefrigerantACC[[RefrigerantACC_ID]:[RefrigerantACC_ID]]=active_RefrigerantACC_ID)*(RefrigerantACC[[DollarYear]:[DollarYear]]=aactive_DollarYr)*(RefrigerantACC[[ModelYear]:[ModelYear]]=$BV25+
ABQ$5-1),0),MATCH("aCost",RefrigerantACC[#Headers],0)),0)*
(1+active_WACC)^-($BV25-$BT25+ABQ$5-1+0.5)*
(1+active_InflationRate)^(aactive_DollarYr-$BT25)),"")</f>
        <v/>
      </c>
      <c r="ABR25" s="1089" t="str" cm="1">
        <f t="array" ref="ABR25">IFERROR(IF(ZJ25="","",ZJ25*
IFERROR(INDEX(RefrigerantACC[#Data],MATCH(1,(RefrigerantACC[[RefrigerantACC_ID]:[RefrigerantACC_ID]]=active_RefrigerantACC_ID)*(RefrigerantACC[[DollarYear]:[DollarYear]]=aactive_DollarYr)*(RefrigerantACC[[ModelYear]:[ModelYear]]=$BV25+
ABR$5-1),0),MATCH("aCost",RefrigerantACC[#Headers],0)),0)*
(1+active_WACC)^-($BV25-$BT25+ABR$5-1+0.5)*
(1+active_InflationRate)^(aactive_DollarYr-$BT25)),"")</f>
        <v/>
      </c>
      <c r="ABS25" s="1089" t="str" cm="1">
        <f t="array" ref="ABS25">IFERROR(IF(ZK25="","",ZK25*
IFERROR(INDEX(RefrigerantACC[#Data],MATCH(1,(RefrigerantACC[[RefrigerantACC_ID]:[RefrigerantACC_ID]]=active_RefrigerantACC_ID)*(RefrigerantACC[[DollarYear]:[DollarYear]]=aactive_DollarYr)*(RefrigerantACC[[ModelYear]:[ModelYear]]=$BV25+
ABS$5-1),0),MATCH("aCost",RefrigerantACC[#Headers],0)),0)*
(1+active_WACC)^-($BV25-$BT25+ABS$5-1+0.5)*
(1+active_InflationRate)^(aactive_DollarYr-$BT25)),"")</f>
        <v/>
      </c>
      <c r="ABT25" s="1089" t="str" cm="1">
        <f t="array" ref="ABT25">IFERROR(IF(ZL25="","",ZL25*
IFERROR(INDEX(RefrigerantACC[#Data],MATCH(1,(RefrigerantACC[[RefrigerantACC_ID]:[RefrigerantACC_ID]]=active_RefrigerantACC_ID)*(RefrigerantACC[[DollarYear]:[DollarYear]]=aactive_DollarYr)*(RefrigerantACC[[ModelYear]:[ModelYear]]=$BV25+
ABT$5-1),0),MATCH("aCost",RefrigerantACC[#Headers],0)),0)*
(1+active_WACC)^-($BV25-$BT25+ABT$5-1+0.5)*
(1+active_InflationRate)^(aactive_DollarYr-$BT25)),"")</f>
        <v/>
      </c>
      <c r="ABU25" s="1089" t="str" cm="1">
        <f t="array" ref="ABU25">IFERROR(IF(ZM25="","",ZM25*
IFERROR(INDEX(RefrigerantACC[#Data],MATCH(1,(RefrigerantACC[[RefrigerantACC_ID]:[RefrigerantACC_ID]]=active_RefrigerantACC_ID)*(RefrigerantACC[[DollarYear]:[DollarYear]]=aactive_DollarYr)*(RefrigerantACC[[ModelYear]:[ModelYear]]=$BV25+
ABU$5-1),0),MATCH("aCost",RefrigerantACC[#Headers],0)),0)*
(1+active_WACC)^-($BV25-$BT25+ABU$5-1+0.5)*
(1+active_InflationRate)^(aactive_DollarYr-$BT25)),"")</f>
        <v/>
      </c>
      <c r="ABV25" s="1089" t="str" cm="1">
        <f t="array" ref="ABV25">IFERROR(IF(ZN25="","",ZN25*
IFERROR(INDEX(RefrigerantACC[#Data],MATCH(1,(RefrigerantACC[[RefrigerantACC_ID]:[RefrigerantACC_ID]]=active_RefrigerantACC_ID)*(RefrigerantACC[[DollarYear]:[DollarYear]]=aactive_DollarYr)*(RefrigerantACC[[ModelYear]:[ModelYear]]=$BV25+
ABV$5-1),0),MATCH("aCost",RefrigerantACC[#Headers],0)),0)*
(1+active_WACC)^-($BV25-$BT25+ABV$5-1+0.5)*
(1+active_InflationRate)^(aactive_DollarYr-$BT25)),"")</f>
        <v/>
      </c>
      <c r="ABW25" s="1089" t="str" cm="1">
        <f t="array" ref="ABW25">IFERROR(IF(ZO25="","",ZO25*
IFERROR(INDEX(RefrigerantACC[#Data],MATCH(1,(RefrigerantACC[[RefrigerantACC_ID]:[RefrigerantACC_ID]]=active_RefrigerantACC_ID)*(RefrigerantACC[[DollarYear]:[DollarYear]]=aactive_DollarYr)*(RefrigerantACC[[ModelYear]:[ModelYear]]=$BV25+
ABW$5-1),0),MATCH("aCost",RefrigerantACC[#Headers],0)),0)*
(1+active_WACC)^-($BV25-$BT25+ABW$5-1+0.5)*
(1+active_InflationRate)^(aactive_DollarYr-$BT25)),"")</f>
        <v/>
      </c>
      <c r="ABX25" s="1089" t="str" cm="1">
        <f t="array" ref="ABX25">IFERROR(IF(ZP25="","",ZP25*
IFERROR(INDEX(RefrigerantACC[#Data],MATCH(1,(RefrigerantACC[[RefrigerantACC_ID]:[RefrigerantACC_ID]]=active_RefrigerantACC_ID)*(RefrigerantACC[[DollarYear]:[DollarYear]]=aactive_DollarYr)*(RefrigerantACC[[ModelYear]:[ModelYear]]=$BV25+
ABX$5-1),0),MATCH("aCost",RefrigerantACC[#Headers],0)),0)*
(1+active_WACC)^-($BV25-$BT25+ABX$5-1+0.5)*
(1+active_InflationRate)^(aactive_DollarYr-$BT25)),"")</f>
        <v/>
      </c>
      <c r="ABY25" s="1089" t="str" cm="1">
        <f t="array" ref="ABY25">IFERROR(IF(ZQ25="","",ZQ25*
IFERROR(INDEX(RefrigerantACC[#Data],MATCH(1,(RefrigerantACC[[RefrigerantACC_ID]:[RefrigerantACC_ID]]=active_RefrigerantACC_ID)*(RefrigerantACC[[DollarYear]:[DollarYear]]=aactive_DollarYr)*(RefrigerantACC[[ModelYear]:[ModelYear]]=$BV25+
ABY$5-1),0),MATCH("aCost",RefrigerantACC[#Headers],0)),0)*
(1+active_WACC)^-($BV25-$BT25+ABY$5-1+0.5)*
(1+active_InflationRate)^(aactive_DollarYr-$BT25)),"")</f>
        <v/>
      </c>
      <c r="ABZ25" s="1089" t="str" cm="1">
        <f t="array" ref="ABZ25">IFERROR(IF(ZR25="","",ZR25*
IFERROR(INDEX(RefrigerantACC[#Data],MATCH(1,(RefrigerantACC[[RefrigerantACC_ID]:[RefrigerantACC_ID]]=active_RefrigerantACC_ID)*(RefrigerantACC[[DollarYear]:[DollarYear]]=aactive_DollarYr)*(RefrigerantACC[[ModelYear]:[ModelYear]]=$BV25+
ABZ$5-1),0),MATCH("aCost",RefrigerantACC[#Headers],0)),0)*
(1+active_WACC)^-($BV25-$BT25+ABZ$5-1+0.5)*
(1+active_InflationRate)^(aactive_DollarYr-$BT25)),"")</f>
        <v/>
      </c>
      <c r="ACA25" s="1089" t="str" cm="1">
        <f t="array" ref="ACA25">IFERROR(IF(ZS25="","",ZS25*
IFERROR(INDEX(RefrigerantACC[#Data],MATCH(1,(RefrigerantACC[[RefrigerantACC_ID]:[RefrigerantACC_ID]]=active_RefrigerantACC_ID)*(RefrigerantACC[[DollarYear]:[DollarYear]]=aactive_DollarYr)*(RefrigerantACC[[ModelYear]:[ModelYear]]=$BV25+
ACA$5-1),0),MATCH("aCost",RefrigerantACC[#Headers],0)),0)*
(1+active_WACC)^-($BV25-$BT25+ACA$5-1+0.5)*
(1+active_InflationRate)^(aactive_DollarYr-$BT25)),"")</f>
        <v/>
      </c>
      <c r="ACB25" s="1089" t="str" cm="1">
        <f t="array" ref="ACB25">IFERROR(IF(ZT25="","",ZT25*
IFERROR(INDEX(RefrigerantACC[#Data],MATCH(1,(RefrigerantACC[[RefrigerantACC_ID]:[RefrigerantACC_ID]]=active_RefrigerantACC_ID)*(RefrigerantACC[[DollarYear]:[DollarYear]]=aactive_DollarYr)*(RefrigerantACC[[ModelYear]:[ModelYear]]=$BV25+
ACB$5-1),0),MATCH("aCost",RefrigerantACC[#Headers],0)),0)*
(1+active_WACC)^-($BV25-$BT25+ACB$5-1+0.5)*
(1+active_InflationRate)^(aactive_DollarYr-$BT25)),"")</f>
        <v/>
      </c>
      <c r="ACC25" s="1089" t="str" cm="1">
        <f t="array" ref="ACC25">IFERROR(IF(ZU25="","",ZU25*
IFERROR(INDEX(RefrigerantACC[#Data],MATCH(1,(RefrigerantACC[[RefrigerantACC_ID]:[RefrigerantACC_ID]]=active_RefrigerantACC_ID)*(RefrigerantACC[[DollarYear]:[DollarYear]]=aactive_DollarYr)*(RefrigerantACC[[ModelYear]:[ModelYear]]=$BV25+
ACC$5-1),0),MATCH("aCost",RefrigerantACC[#Headers],0)),0)*
(1+active_WACC)^-($BV25-$BT25+ACC$5-1+0.5)*
(1+active_InflationRate)^(aactive_DollarYr-$BT25)),"")</f>
        <v/>
      </c>
      <c r="ACD25" s="1089" t="str" cm="1">
        <f t="array" ref="ACD25">IFERROR(IF(ZV25="","",ZV25*
IFERROR(INDEX(RefrigerantACC[#Data],MATCH(1,(RefrigerantACC[[RefrigerantACC_ID]:[RefrigerantACC_ID]]=active_RefrigerantACC_ID)*(RefrigerantACC[[DollarYear]:[DollarYear]]=aactive_DollarYr)*(RefrigerantACC[[ModelYear]:[ModelYear]]=$BV25+
ACD$5-1),0),MATCH("aCost",RefrigerantACC[#Headers],0)),0)*
(1+active_WACC)^-($BV25-$BT25+ACD$5-1+0.5)*
(1+active_InflationRate)^(aactive_DollarYr-$BT25)),"")</f>
        <v/>
      </c>
      <c r="ACE25" s="1089" t="str" cm="1">
        <f t="array" ref="ACE25">IFERROR(IF(ZW25="","",ZW25*
IFERROR(INDEX(RefrigerantACC[#Data],MATCH(1,(RefrigerantACC[[RefrigerantACC_ID]:[RefrigerantACC_ID]]=active_RefrigerantACC_ID)*(RefrigerantACC[[DollarYear]:[DollarYear]]=aactive_DollarYr)*(RefrigerantACC[[ModelYear]:[ModelYear]]=$BV25+
ACE$5-1),0),MATCH("aCost",RefrigerantACC[#Headers],0)),0)*
(1+active_WACC)^-($BV25-$BT25+ACE$5-1+0.5)*
(1+active_InflationRate)^(aactive_DollarYr-$BT25)),"")</f>
        <v/>
      </c>
      <c r="ACF25" s="1089" t="str" cm="1">
        <f t="array" ref="ACF25">IFERROR(IF(ZX25="","",ZX25*
IFERROR(INDEX(RefrigerantACC[#Data],MATCH(1,(RefrigerantACC[[RefrigerantACC_ID]:[RefrigerantACC_ID]]=active_RefrigerantACC_ID)*(RefrigerantACC[[DollarYear]:[DollarYear]]=aactive_DollarYr)*(RefrigerantACC[[ModelYear]:[ModelYear]]=$BV25+
ACF$5-1),0),MATCH("aCost",RefrigerantACC[#Headers],0)),0)*
(1+active_WACC)^-($BV25-$BT25+ACF$5-1+0.5)*
(1+active_InflationRate)^(aactive_DollarYr-$BT25)),"")</f>
        <v/>
      </c>
      <c r="ACG25" s="1089" t="str" cm="1">
        <f t="array" ref="ACG25">IFERROR(IF(ZY25="","",ZY25*
IFERROR(INDEX(RefrigerantACC[#Data],MATCH(1,(RefrigerantACC[[RefrigerantACC_ID]:[RefrigerantACC_ID]]=active_RefrigerantACC_ID)*(RefrigerantACC[[DollarYear]:[DollarYear]]=aactive_DollarYr)*(RefrigerantACC[[ModelYear]:[ModelYear]]=$BV25+
ACG$5-1),0),MATCH("aCost",RefrigerantACC[#Headers],0)),0)*
(1+active_WACC)^-($BV25-$BT25+ACG$5-1+0.5)*
(1+active_InflationRate)^(aactive_DollarYr-$BT25)),"")</f>
        <v/>
      </c>
      <c r="ACH25" s="1088" t="str">
        <f t="shared" si="147"/>
        <v/>
      </c>
      <c r="ACI25" s="1088" t="str">
        <f t="shared" si="147"/>
        <v/>
      </c>
      <c r="ACJ25" s="1088" t="str">
        <f t="shared" si="147"/>
        <v/>
      </c>
      <c r="ACK25" s="1088" t="str">
        <f t="shared" si="147"/>
        <v/>
      </c>
      <c r="ACL25" s="1088" t="str">
        <f t="shared" si="147"/>
        <v/>
      </c>
      <c r="ACM25" s="1088" t="str">
        <f t="shared" si="147"/>
        <v/>
      </c>
      <c r="ACN25" s="1088" t="str">
        <f t="shared" si="147"/>
        <v/>
      </c>
      <c r="ACO25" s="1088" t="str">
        <f t="shared" si="147"/>
        <v/>
      </c>
      <c r="ACP25" s="1088" t="str">
        <f t="shared" si="147"/>
        <v/>
      </c>
      <c r="ACQ25" s="1088" t="str">
        <f t="shared" si="147"/>
        <v/>
      </c>
      <c r="ACR25" s="1088" t="str">
        <f t="shared" si="148"/>
        <v/>
      </c>
      <c r="ACS25" s="1088" t="str">
        <f t="shared" si="148"/>
        <v/>
      </c>
      <c r="ACT25" s="1088" t="str">
        <f t="shared" si="148"/>
        <v/>
      </c>
      <c r="ACU25" s="1088" t="str">
        <f t="shared" si="148"/>
        <v/>
      </c>
      <c r="ACV25" s="1088" t="str">
        <f t="shared" si="148"/>
        <v/>
      </c>
      <c r="ACW25" s="1088" t="str">
        <f t="shared" si="148"/>
        <v/>
      </c>
      <c r="ACX25" s="1088" t="str">
        <f t="shared" si="148"/>
        <v/>
      </c>
      <c r="ACY25" s="1088" t="str">
        <f t="shared" si="148"/>
        <v/>
      </c>
      <c r="ACZ25" s="1088" t="str">
        <f t="shared" si="148"/>
        <v/>
      </c>
      <c r="ADA25" s="1088" t="str">
        <f t="shared" si="148"/>
        <v/>
      </c>
      <c r="ADB25" s="1088" t="str">
        <f t="shared" si="149"/>
        <v/>
      </c>
      <c r="ADC25" s="1088" t="str">
        <f t="shared" si="149"/>
        <v/>
      </c>
      <c r="ADD25" s="1088" t="str">
        <f t="shared" si="149"/>
        <v/>
      </c>
      <c r="ADE25" s="1088" t="str">
        <f t="shared" si="149"/>
        <v/>
      </c>
      <c r="ADF25" s="1088" t="str">
        <f t="shared" si="149"/>
        <v/>
      </c>
      <c r="ADG25" s="1088" t="str">
        <f t="shared" si="149"/>
        <v/>
      </c>
      <c r="ADH25" s="1088" t="str">
        <f t="shared" si="149"/>
        <v/>
      </c>
      <c r="ADI25" s="1088" t="str">
        <f t="shared" si="149"/>
        <v/>
      </c>
      <c r="ADJ25" s="1088" t="str">
        <f t="shared" si="149"/>
        <v/>
      </c>
      <c r="ADK25" s="1088" t="str">
        <f t="shared" si="149"/>
        <v/>
      </c>
      <c r="ADL25" s="1088" t="str">
        <f t="shared" si="150"/>
        <v/>
      </c>
      <c r="ADM25" s="1088" t="str">
        <f t="shared" si="150"/>
        <v/>
      </c>
      <c r="ADN25" s="1088" t="str">
        <f t="shared" si="150"/>
        <v/>
      </c>
      <c r="ADO25" s="1088" t="str">
        <f t="shared" si="150"/>
        <v/>
      </c>
      <c r="ADP25" s="1088" t="str">
        <f t="shared" si="150"/>
        <v/>
      </c>
      <c r="ADQ25" s="1088" t="str">
        <f t="shared" si="150"/>
        <v/>
      </c>
      <c r="ADR25" s="1088" t="str">
        <f t="shared" si="150"/>
        <v/>
      </c>
      <c r="ADS25" s="1088" t="str">
        <f t="shared" si="150"/>
        <v/>
      </c>
      <c r="ADT25" s="1088" t="str">
        <f t="shared" si="150"/>
        <v/>
      </c>
      <c r="ADU25" s="1088" t="str">
        <f t="shared" si="150"/>
        <v/>
      </c>
      <c r="ADV25" s="1088" t="str">
        <f t="shared" si="151"/>
        <v/>
      </c>
      <c r="ADW25" s="1088" t="str">
        <f t="shared" si="151"/>
        <v/>
      </c>
      <c r="ADX25" s="1088" t="str">
        <f t="shared" si="151"/>
        <v/>
      </c>
      <c r="ADY25" s="1088" t="str">
        <f t="shared" si="151"/>
        <v/>
      </c>
      <c r="ADZ25" s="1088" t="str">
        <f t="shared" si="151"/>
        <v/>
      </c>
      <c r="AEA25" s="1088" t="str">
        <f t="shared" si="151"/>
        <v/>
      </c>
      <c r="AEB25" s="1088" t="str">
        <f t="shared" si="151"/>
        <v/>
      </c>
      <c r="AEC25" s="1088" t="str">
        <f t="shared" si="151"/>
        <v/>
      </c>
      <c r="AED25" s="1088" t="str">
        <f t="shared" si="151"/>
        <v/>
      </c>
      <c r="AEE25" s="1088" t="str">
        <f t="shared" si="151"/>
        <v/>
      </c>
      <c r="AEF25" s="1088" t="str">
        <f t="shared" si="152"/>
        <v/>
      </c>
      <c r="AEG25" s="1088" t="str">
        <f t="shared" si="152"/>
        <v/>
      </c>
      <c r="AEH25" s="1088" t="str">
        <f t="shared" si="152"/>
        <v/>
      </c>
      <c r="AEI25" s="1088" t="str">
        <f t="shared" si="152"/>
        <v/>
      </c>
      <c r="AEJ25" s="1088" t="str">
        <f t="shared" si="152"/>
        <v/>
      </c>
      <c r="AEK25" s="1088" t="str">
        <f t="shared" si="152"/>
        <v/>
      </c>
      <c r="AEL25" s="1088" t="str">
        <f t="shared" si="152"/>
        <v/>
      </c>
      <c r="AEM25" s="1088" t="str">
        <f t="shared" si="152"/>
        <v/>
      </c>
      <c r="AEN25" s="1088" t="str">
        <f t="shared" si="152"/>
        <v/>
      </c>
      <c r="AEO25" s="1088" t="str">
        <f t="shared" si="152"/>
        <v/>
      </c>
      <c r="AEP25" s="1088" t="str">
        <f t="shared" si="153"/>
        <v/>
      </c>
      <c r="AEQ25" s="1088" t="str">
        <f t="shared" si="153"/>
        <v/>
      </c>
      <c r="AER25" s="1088" t="str">
        <f t="shared" si="153"/>
        <v/>
      </c>
      <c r="AES25" s="1088" t="str">
        <f t="shared" si="153"/>
        <v/>
      </c>
      <c r="AET25" s="1088" t="str">
        <f t="shared" si="153"/>
        <v/>
      </c>
      <c r="AEU25" s="1088" t="str">
        <f t="shared" si="153"/>
        <v/>
      </c>
      <c r="AEV25" s="1088" t="str">
        <f t="shared" si="153"/>
        <v/>
      </c>
      <c r="AEW25" s="1088" t="str">
        <f t="shared" si="153"/>
        <v/>
      </c>
      <c r="AEX25" s="1088" t="str">
        <f t="shared" si="153"/>
        <v/>
      </c>
      <c r="AEY25" s="1088" t="str">
        <f t="shared" si="153"/>
        <v/>
      </c>
      <c r="AEZ25" s="1088" t="str">
        <f t="shared" si="154"/>
        <v/>
      </c>
      <c r="AFA25" s="1088" t="str">
        <f t="shared" si="154"/>
        <v/>
      </c>
      <c r="AFB25" s="1088" t="str">
        <f t="shared" si="154"/>
        <v/>
      </c>
      <c r="AFC25" s="1088" t="str">
        <f t="shared" si="154"/>
        <v/>
      </c>
      <c r="AFD25" s="1088" t="str">
        <f t="shared" si="154"/>
        <v/>
      </c>
      <c r="AFE25" s="1088" t="str">
        <f t="shared" si="154"/>
        <v/>
      </c>
      <c r="AFF25" s="1088" t="str">
        <f t="shared" si="154"/>
        <v/>
      </c>
      <c r="AFG25" s="1088" t="str">
        <f t="shared" si="154"/>
        <v/>
      </c>
      <c r="AFH25" s="1088" t="str">
        <f t="shared" si="154"/>
        <v/>
      </c>
      <c r="AFI25" s="1088" t="str">
        <f t="shared" si="154"/>
        <v/>
      </c>
      <c r="AFJ25" s="1088" t="str">
        <f t="shared" si="155"/>
        <v/>
      </c>
      <c r="AFK25" s="1088" t="str">
        <f t="shared" si="155"/>
        <v/>
      </c>
      <c r="AFL25" s="1088" t="str">
        <f t="shared" si="155"/>
        <v/>
      </c>
      <c r="AFM25" s="1088" t="str">
        <f t="shared" si="155"/>
        <v/>
      </c>
      <c r="AFN25" s="1088" t="str">
        <f t="shared" si="155"/>
        <v/>
      </c>
      <c r="AFO25" s="1088" t="str">
        <f t="shared" si="155"/>
        <v/>
      </c>
      <c r="AFP25" s="1088" t="str">
        <f t="shared" si="155"/>
        <v/>
      </c>
      <c r="AFQ25" s="1088" t="str">
        <f t="shared" si="155"/>
        <v/>
      </c>
      <c r="AFR25" s="1088" t="str">
        <f t="shared" si="155"/>
        <v/>
      </c>
      <c r="AFS25" s="1088" t="str">
        <f t="shared" si="155"/>
        <v/>
      </c>
      <c r="AFT25" s="1088" t="str">
        <f t="shared" si="156"/>
        <v/>
      </c>
      <c r="AFU25" s="1088" t="str">
        <f t="shared" si="156"/>
        <v/>
      </c>
      <c r="AFV25" s="1088" t="str">
        <f t="shared" si="156"/>
        <v/>
      </c>
      <c r="AFW25" s="1088" t="str">
        <f t="shared" si="156"/>
        <v/>
      </c>
      <c r="AFX25" s="1088" t="str">
        <f t="shared" si="156"/>
        <v/>
      </c>
      <c r="AFY25" s="1088" t="str">
        <f t="shared" si="156"/>
        <v/>
      </c>
      <c r="AFZ25" s="1088" t="str">
        <f t="shared" si="156"/>
        <v/>
      </c>
      <c r="AGA25" s="1088" t="str">
        <f t="shared" si="156"/>
        <v/>
      </c>
      <c r="AGB25" s="1088" t="str">
        <f t="shared" si="156"/>
        <v/>
      </c>
      <c r="AGC25" s="1088" t="str">
        <f t="shared" si="156"/>
        <v/>
      </c>
      <c r="AGD25" s="1088" t="str">
        <f t="shared" si="157"/>
        <v/>
      </c>
      <c r="AGE25" s="1088" t="str">
        <f t="shared" si="157"/>
        <v/>
      </c>
      <c r="AGF25" s="1088" t="str">
        <f t="shared" si="157"/>
        <v/>
      </c>
      <c r="AGG25" s="1088" t="str">
        <f t="shared" si="157"/>
        <v/>
      </c>
      <c r="AGH25" s="1088" t="str">
        <f t="shared" si="157"/>
        <v/>
      </c>
      <c r="AGI25" s="1088" t="str">
        <f t="shared" si="157"/>
        <v/>
      </c>
      <c r="AGJ25" s="1088" t="str">
        <f t="shared" si="157"/>
        <v/>
      </c>
      <c r="AGK25" s="1088" t="str">
        <f t="shared" si="157"/>
        <v/>
      </c>
      <c r="AGL25" s="1088" t="str">
        <f t="shared" si="157"/>
        <v/>
      </c>
      <c r="AGM25" s="1088" t="str">
        <f t="shared" si="157"/>
        <v/>
      </c>
      <c r="AGN25" s="1088" t="str">
        <f t="shared" si="158"/>
        <v/>
      </c>
      <c r="AGO25" s="1088" t="str">
        <f t="shared" si="158"/>
        <v/>
      </c>
      <c r="AGP25" s="1088" t="str">
        <f t="shared" si="158"/>
        <v/>
      </c>
      <c r="AGQ25" s="1088" t="str">
        <f t="shared" si="158"/>
        <v/>
      </c>
      <c r="AGR25" s="1088" t="str">
        <f t="shared" si="158"/>
        <v/>
      </c>
      <c r="AGS25" s="1088" t="str">
        <f t="shared" si="158"/>
        <v/>
      </c>
      <c r="AGT25" s="1088" t="str">
        <f t="shared" si="158"/>
        <v/>
      </c>
      <c r="AGU25" s="1088" t="str">
        <f t="shared" si="158"/>
        <v/>
      </c>
      <c r="AGV25" s="1088" t="str">
        <f t="shared" si="158"/>
        <v/>
      </c>
      <c r="AGW25" s="1088" t="str">
        <f t="shared" si="158"/>
        <v/>
      </c>
      <c r="AGX25" s="1089" t="str" cm="1">
        <f t="array" ref="AGX25">IFERROR(IF(OR(ISBLANK($E25),$E25=MAT_NR),"",AEP25*INDEX(RefrigerantACC[#Data],MATCH(1,(RefrigerantACC[[RefrigerantACC_ID]:[RefrigerantACC_ID]]=active_RefrigerantACC_ID)*(RefrigerantACC[[DollarYear]:[DollarYear]]=aactive_DollarYr)*(RefrigerantACC[[ModelYear]:[ModelYear]]=$BW25+AGX$5-1),0),MATCH("aCost",RefrigerantACC[#Headers],0))*
(1+active_WACC)^-($BW25-$BT25+AGX$5-1+0.5)*
(1+active_InflationRate)^(aactive_DollarYr-$BT25)),0)</f>
        <v/>
      </c>
      <c r="AGY25" s="1089" t="str" cm="1">
        <f t="array" ref="AGY25">IFERROR(IF(OR(ISBLANK($E25),$E25=MAT_NR),"",AEQ25*INDEX(RefrigerantACC[#Data],MATCH(1,(RefrigerantACC[[RefrigerantACC_ID]:[RefrigerantACC_ID]]=active_RefrigerantACC_ID)*(RefrigerantACC[[DollarYear]:[DollarYear]]=aactive_DollarYr)*(RefrigerantACC[[ModelYear]:[ModelYear]]=$BW25+AGY$5-1),0),MATCH("aCost",RefrigerantACC[#Headers],0))*
(1+active_WACC)^-($BW25-$BT25+AGY$5-1+0.5)*
(1+active_InflationRate)^(aactive_DollarYr-$BT25)),0)</f>
        <v/>
      </c>
      <c r="AGZ25" s="1089" t="str" cm="1">
        <f t="array" ref="AGZ25">IFERROR(IF(OR(ISBLANK($E25),$E25=MAT_NR),"",AER25*INDEX(RefrigerantACC[#Data],MATCH(1,(RefrigerantACC[[RefrigerantACC_ID]:[RefrigerantACC_ID]]=active_RefrigerantACC_ID)*(RefrigerantACC[[DollarYear]:[DollarYear]]=aactive_DollarYr)*(RefrigerantACC[[ModelYear]:[ModelYear]]=$BW25+AGZ$5-1),0),MATCH("aCost",RefrigerantACC[#Headers],0))*
(1+active_WACC)^-($BW25-$BT25+AGZ$5-1+0.5)*
(1+active_InflationRate)^(aactive_DollarYr-$BT25)),0)</f>
        <v/>
      </c>
      <c r="AHA25" s="1089" t="str" cm="1">
        <f t="array" ref="AHA25">IFERROR(IF(OR(ISBLANK($E25),$E25=MAT_NR),"",AES25*INDEX(RefrigerantACC[#Data],MATCH(1,(RefrigerantACC[[RefrigerantACC_ID]:[RefrigerantACC_ID]]=active_RefrigerantACC_ID)*(RefrigerantACC[[DollarYear]:[DollarYear]]=aactive_DollarYr)*(RefrigerantACC[[ModelYear]:[ModelYear]]=$BW25+AHA$5-1),0),MATCH("aCost",RefrigerantACC[#Headers],0))*
(1+active_WACC)^-($BW25-$BT25+AHA$5-1+0.5)*
(1+active_InflationRate)^(aactive_DollarYr-$BT25)),0)</f>
        <v/>
      </c>
      <c r="AHB25" s="1089" t="str" cm="1">
        <f t="array" ref="AHB25">IFERROR(IF(OR(ISBLANK($E25),$E25=MAT_NR),"",AET25*INDEX(RefrigerantACC[#Data],MATCH(1,(RefrigerantACC[[RefrigerantACC_ID]:[RefrigerantACC_ID]]=active_RefrigerantACC_ID)*(RefrigerantACC[[DollarYear]:[DollarYear]]=aactive_DollarYr)*(RefrigerantACC[[ModelYear]:[ModelYear]]=$BW25+AHB$5-1),0),MATCH("aCost",RefrigerantACC[#Headers],0))*
(1+active_WACC)^-($BW25-$BT25+AHB$5-1+0.5)*
(1+active_InflationRate)^(aactive_DollarYr-$BT25)),0)</f>
        <v/>
      </c>
      <c r="AHC25" s="1089" t="str" cm="1">
        <f t="array" ref="AHC25">IFERROR(IF(OR(ISBLANK($E25),$E25=MAT_NR),"",AEU25*INDEX(RefrigerantACC[#Data],MATCH(1,(RefrigerantACC[[RefrigerantACC_ID]:[RefrigerantACC_ID]]=active_RefrigerantACC_ID)*(RefrigerantACC[[DollarYear]:[DollarYear]]=aactive_DollarYr)*(RefrigerantACC[[ModelYear]:[ModelYear]]=$BW25+AHC$5-1),0),MATCH("aCost",RefrigerantACC[#Headers],0))*
(1+active_WACC)^-($BW25-$BT25+AHC$5-1+0.5)*
(1+active_InflationRate)^(aactive_DollarYr-$BT25)),0)</f>
        <v/>
      </c>
      <c r="AHD25" s="1089" t="str" cm="1">
        <f t="array" ref="AHD25">IFERROR(IF(OR(ISBLANK($E25),$E25=MAT_NR),"",AEV25*INDEX(RefrigerantACC[#Data],MATCH(1,(RefrigerantACC[[RefrigerantACC_ID]:[RefrigerantACC_ID]]=active_RefrigerantACC_ID)*(RefrigerantACC[[DollarYear]:[DollarYear]]=aactive_DollarYr)*(RefrigerantACC[[ModelYear]:[ModelYear]]=$BW25+AHD$5-1),0),MATCH("aCost",RefrigerantACC[#Headers],0))*
(1+active_WACC)^-($BW25-$BT25+AHD$5-1+0.5)*
(1+active_InflationRate)^(aactive_DollarYr-$BT25)),0)</f>
        <v/>
      </c>
      <c r="AHE25" s="1089" t="str" cm="1">
        <f t="array" ref="AHE25">IFERROR(IF(OR(ISBLANK($E25),$E25=MAT_NR),"",AEW25*INDEX(RefrigerantACC[#Data],MATCH(1,(RefrigerantACC[[RefrigerantACC_ID]:[RefrigerantACC_ID]]=active_RefrigerantACC_ID)*(RefrigerantACC[[DollarYear]:[DollarYear]]=aactive_DollarYr)*(RefrigerantACC[[ModelYear]:[ModelYear]]=$BW25+AHE$5-1),0),MATCH("aCost",RefrigerantACC[#Headers],0))*
(1+active_WACC)^-($BW25-$BT25+AHE$5-1+0.5)*
(1+active_InflationRate)^(aactive_DollarYr-$BT25)),0)</f>
        <v/>
      </c>
      <c r="AHF25" s="1089" t="str" cm="1">
        <f t="array" ref="AHF25">IFERROR(IF(OR(ISBLANK($E25),$E25=MAT_NR),"",AEX25*INDEX(RefrigerantACC[#Data],MATCH(1,(RefrigerantACC[[RefrigerantACC_ID]:[RefrigerantACC_ID]]=active_RefrigerantACC_ID)*(RefrigerantACC[[DollarYear]:[DollarYear]]=aactive_DollarYr)*(RefrigerantACC[[ModelYear]:[ModelYear]]=$BW25+AHF$5-1),0),MATCH("aCost",RefrigerantACC[#Headers],0))*
(1+active_WACC)^-($BW25-$BT25+AHF$5-1+0.5)*
(1+active_InflationRate)^(aactive_DollarYr-$BT25)),0)</f>
        <v/>
      </c>
      <c r="AHG25" s="1089" t="str" cm="1">
        <f t="array" ref="AHG25">IFERROR(IF(OR(ISBLANK($E25),$E25=MAT_NR),"",AEY25*INDEX(RefrigerantACC[#Data],MATCH(1,(RefrigerantACC[[RefrigerantACC_ID]:[RefrigerantACC_ID]]=active_RefrigerantACC_ID)*(RefrigerantACC[[DollarYear]:[DollarYear]]=aactive_DollarYr)*(RefrigerantACC[[ModelYear]:[ModelYear]]=$BW25+AHG$5-1),0),MATCH("aCost",RefrigerantACC[#Headers],0))*
(1+active_WACC)^-($BW25-$BT25+AHG$5-1+0.5)*
(1+active_InflationRate)^(aactive_DollarYr-$BT25)),0)</f>
        <v/>
      </c>
      <c r="AHH25" s="1089" t="str" cm="1">
        <f t="array" ref="AHH25">IFERROR(IF(OR(ISBLANK($E25),$E25=MAT_NR),"",AEZ25*INDEX(RefrigerantACC[#Data],MATCH(1,(RefrigerantACC[[RefrigerantACC_ID]:[RefrigerantACC_ID]]=active_RefrigerantACC_ID)*(RefrigerantACC[[DollarYear]:[DollarYear]]=aactive_DollarYr)*(RefrigerantACC[[ModelYear]:[ModelYear]]=$BW25+AHH$5-1),0),MATCH("aCost",RefrigerantACC[#Headers],0))*
(1+active_WACC)^-($BW25-$BT25+AHH$5-1+0.5)*
(1+active_InflationRate)^(aactive_DollarYr-$BT25)),0)</f>
        <v/>
      </c>
      <c r="AHI25" s="1089" t="str" cm="1">
        <f t="array" ref="AHI25">IFERROR(IF(OR(ISBLANK($E25),$E25=MAT_NR),"",AFA25*INDEX(RefrigerantACC[#Data],MATCH(1,(RefrigerantACC[[RefrigerantACC_ID]:[RefrigerantACC_ID]]=active_RefrigerantACC_ID)*(RefrigerantACC[[DollarYear]:[DollarYear]]=aactive_DollarYr)*(RefrigerantACC[[ModelYear]:[ModelYear]]=$BW25+AHI$5-1),0),MATCH("aCost",RefrigerantACC[#Headers],0))*
(1+active_WACC)^-($BW25-$BT25+AHI$5-1+0.5)*
(1+active_InflationRate)^(aactive_DollarYr-$BT25)),0)</f>
        <v/>
      </c>
      <c r="AHJ25" s="1089" t="str" cm="1">
        <f t="array" ref="AHJ25">IFERROR(IF(OR(ISBLANK($E25),$E25=MAT_NR),"",AFB25*INDEX(RefrigerantACC[#Data],MATCH(1,(RefrigerantACC[[RefrigerantACC_ID]:[RefrigerantACC_ID]]=active_RefrigerantACC_ID)*(RefrigerantACC[[DollarYear]:[DollarYear]]=aactive_DollarYr)*(RefrigerantACC[[ModelYear]:[ModelYear]]=$BW25+AHJ$5-1),0),MATCH("aCost",RefrigerantACC[#Headers],0))*
(1+active_WACC)^-($BW25-$BT25+AHJ$5-1+0.5)*
(1+active_InflationRate)^(aactive_DollarYr-$BT25)),0)</f>
        <v/>
      </c>
      <c r="AHK25" s="1089" t="str" cm="1">
        <f t="array" ref="AHK25">IFERROR(IF(OR(ISBLANK($E25),$E25=MAT_NR),"",AFC25*INDEX(RefrigerantACC[#Data],MATCH(1,(RefrigerantACC[[RefrigerantACC_ID]:[RefrigerantACC_ID]]=active_RefrigerantACC_ID)*(RefrigerantACC[[DollarYear]:[DollarYear]]=aactive_DollarYr)*(RefrigerantACC[[ModelYear]:[ModelYear]]=$BW25+AHK$5-1),0),MATCH("aCost",RefrigerantACC[#Headers],0))*
(1+active_WACC)^-($BW25-$BT25+AHK$5-1+0.5)*
(1+active_InflationRate)^(aactive_DollarYr-$BT25)),0)</f>
        <v/>
      </c>
      <c r="AHL25" s="1089" t="str" cm="1">
        <f t="array" ref="AHL25">IFERROR(IF(OR(ISBLANK($E25),$E25=MAT_NR),"",AFD25*INDEX(RefrigerantACC[#Data],MATCH(1,(RefrigerantACC[[RefrigerantACC_ID]:[RefrigerantACC_ID]]=active_RefrigerantACC_ID)*(RefrigerantACC[[DollarYear]:[DollarYear]]=aactive_DollarYr)*(RefrigerantACC[[ModelYear]:[ModelYear]]=$BW25+AHL$5-1),0),MATCH("aCost",RefrigerantACC[#Headers],0))*
(1+active_WACC)^-($BW25-$BT25+AHL$5-1+0.5)*
(1+active_InflationRate)^(aactive_DollarYr-$BT25)),0)</f>
        <v/>
      </c>
      <c r="AHM25" s="1089" t="str" cm="1">
        <f t="array" ref="AHM25">IFERROR(IF(OR(ISBLANK($E25),$E25=MAT_NR),"",AFE25*INDEX(RefrigerantACC[#Data],MATCH(1,(RefrigerantACC[[RefrigerantACC_ID]:[RefrigerantACC_ID]]=active_RefrigerantACC_ID)*(RefrigerantACC[[DollarYear]:[DollarYear]]=aactive_DollarYr)*(RefrigerantACC[[ModelYear]:[ModelYear]]=$BW25+AHM$5-1),0),MATCH("aCost",RefrigerantACC[#Headers],0))*
(1+active_WACC)^-($BW25-$BT25+AHM$5-1+0.5)*
(1+active_InflationRate)^(aactive_DollarYr-$BT25)),0)</f>
        <v/>
      </c>
      <c r="AHN25" s="1089" t="str" cm="1">
        <f t="array" ref="AHN25">IFERROR(IF(OR(ISBLANK($E25),$E25=MAT_NR),"",AFF25*INDEX(RefrigerantACC[#Data],MATCH(1,(RefrigerantACC[[RefrigerantACC_ID]:[RefrigerantACC_ID]]=active_RefrigerantACC_ID)*(RefrigerantACC[[DollarYear]:[DollarYear]]=aactive_DollarYr)*(RefrigerantACC[[ModelYear]:[ModelYear]]=$BW25+AHN$5-1),0),MATCH("aCost",RefrigerantACC[#Headers],0))*
(1+active_WACC)^-($BW25-$BT25+AHN$5-1+0.5)*
(1+active_InflationRate)^(aactive_DollarYr-$BT25)),0)</f>
        <v/>
      </c>
      <c r="AHO25" s="1089" t="str" cm="1">
        <f t="array" ref="AHO25">IFERROR(IF(OR(ISBLANK($E25),$E25=MAT_NR),"",AFG25*INDEX(RefrigerantACC[#Data],MATCH(1,(RefrigerantACC[[RefrigerantACC_ID]:[RefrigerantACC_ID]]=active_RefrigerantACC_ID)*(RefrigerantACC[[DollarYear]:[DollarYear]]=aactive_DollarYr)*(RefrigerantACC[[ModelYear]:[ModelYear]]=$BW25+AHO$5-1),0),MATCH("aCost",RefrigerantACC[#Headers],0))*
(1+active_WACC)^-($BW25-$BT25+AHO$5-1+0.5)*
(1+active_InflationRate)^(aactive_DollarYr-$BT25)),0)</f>
        <v/>
      </c>
      <c r="AHP25" s="1089" t="str" cm="1">
        <f t="array" ref="AHP25">IFERROR(IF(OR(ISBLANK($E25),$E25=MAT_NR),"",AFH25*INDEX(RefrigerantACC[#Data],MATCH(1,(RefrigerantACC[[RefrigerantACC_ID]:[RefrigerantACC_ID]]=active_RefrigerantACC_ID)*(RefrigerantACC[[DollarYear]:[DollarYear]]=aactive_DollarYr)*(RefrigerantACC[[ModelYear]:[ModelYear]]=$BW25+AHP$5-1),0),MATCH("aCost",RefrigerantACC[#Headers],0))*
(1+active_WACC)^-($BW25-$BT25+AHP$5-1+0.5)*
(1+active_InflationRate)^(aactive_DollarYr-$BT25)),0)</f>
        <v/>
      </c>
      <c r="AHQ25" s="1089" t="str" cm="1">
        <f t="array" ref="AHQ25">IFERROR(IF(OR(ISBLANK($E25),$E25=MAT_NR),"",AFI25*INDEX(RefrigerantACC[#Data],MATCH(1,(RefrigerantACC[[RefrigerantACC_ID]:[RefrigerantACC_ID]]=active_RefrigerantACC_ID)*(RefrigerantACC[[DollarYear]:[DollarYear]]=aactive_DollarYr)*(RefrigerantACC[[ModelYear]:[ModelYear]]=$BW25+AHQ$5-1),0),MATCH("aCost",RefrigerantACC[#Headers],0))*
(1+active_WACC)^-($BW25-$BT25+AHQ$5-1+0.5)*
(1+active_InflationRate)^(aactive_DollarYr-$BT25)),0)</f>
        <v/>
      </c>
      <c r="AHR25" s="1089" t="str" cm="1">
        <f t="array" ref="AHR25">IFERROR(IF(OR(ISBLANK($E25),$E25=MAT_NR),"",AFJ25*INDEX(RefrigerantACC[#Data],MATCH(1,(RefrigerantACC[[RefrigerantACC_ID]:[RefrigerantACC_ID]]=active_RefrigerantACC_ID)*(RefrigerantACC[[DollarYear]:[DollarYear]]=aactive_DollarYr)*(RefrigerantACC[[ModelYear]:[ModelYear]]=$BW25+AHR$5-1),0),MATCH("aCost",RefrigerantACC[#Headers],0))*
(1+active_WACC)^-($BW25-$BT25+AHR$5-1+0.5)*
(1+active_InflationRate)^(aactive_DollarYr-$BT25)),0)</f>
        <v/>
      </c>
      <c r="AHS25" s="1089" t="str" cm="1">
        <f t="array" ref="AHS25">IFERROR(IF(OR(ISBLANK($E25),$E25=MAT_NR),"",AFK25*INDEX(RefrigerantACC[#Data],MATCH(1,(RefrigerantACC[[RefrigerantACC_ID]:[RefrigerantACC_ID]]=active_RefrigerantACC_ID)*(RefrigerantACC[[DollarYear]:[DollarYear]]=aactive_DollarYr)*(RefrigerantACC[[ModelYear]:[ModelYear]]=$BW25+AHS$5-1),0),MATCH("aCost",RefrigerantACC[#Headers],0))*
(1+active_WACC)^-($BW25-$BT25+AHS$5-1+0.5)*
(1+active_InflationRate)^(aactive_DollarYr-$BT25)),0)</f>
        <v/>
      </c>
      <c r="AHT25" s="1089" t="str" cm="1">
        <f t="array" ref="AHT25">IFERROR(IF(OR(ISBLANK($E25),$E25=MAT_NR),"",AFL25*INDEX(RefrigerantACC[#Data],MATCH(1,(RefrigerantACC[[RefrigerantACC_ID]:[RefrigerantACC_ID]]=active_RefrigerantACC_ID)*(RefrigerantACC[[DollarYear]:[DollarYear]]=aactive_DollarYr)*(RefrigerantACC[[ModelYear]:[ModelYear]]=$BW25+AHT$5-1),0),MATCH("aCost",RefrigerantACC[#Headers],0))*
(1+active_WACC)^-($BW25-$BT25+AHT$5-1+0.5)*
(1+active_InflationRate)^(aactive_DollarYr-$BT25)),0)</f>
        <v/>
      </c>
      <c r="AHU25" s="1089" t="str" cm="1">
        <f t="array" ref="AHU25">IFERROR(IF(OR(ISBLANK($E25),$E25=MAT_NR),"",AFM25*INDEX(RefrigerantACC[#Data],MATCH(1,(RefrigerantACC[[RefrigerantACC_ID]:[RefrigerantACC_ID]]=active_RefrigerantACC_ID)*(RefrigerantACC[[DollarYear]:[DollarYear]]=aactive_DollarYr)*(RefrigerantACC[[ModelYear]:[ModelYear]]=$BW25+AHU$5-1),0),MATCH("aCost",RefrigerantACC[#Headers],0))*
(1+active_WACC)^-($BW25-$BT25+AHU$5-1+0.5)*
(1+active_InflationRate)^(aactive_DollarYr-$BT25)),0)</f>
        <v/>
      </c>
      <c r="AHV25" s="1089" t="str" cm="1">
        <f t="array" ref="AHV25">IFERROR(IF(OR(ISBLANK($E25),$E25=MAT_NR),"",AFN25*INDEX(RefrigerantACC[#Data],MATCH(1,(RefrigerantACC[[RefrigerantACC_ID]:[RefrigerantACC_ID]]=active_RefrigerantACC_ID)*(RefrigerantACC[[DollarYear]:[DollarYear]]=aactive_DollarYr)*(RefrigerantACC[[ModelYear]:[ModelYear]]=$BW25+AHV$5-1),0),MATCH("aCost",RefrigerantACC[#Headers],0))*
(1+active_WACC)^-($BW25-$BT25+AHV$5-1+0.5)*
(1+active_InflationRate)^(aactive_DollarYr-$BT25)),0)</f>
        <v/>
      </c>
      <c r="AHW25" s="1089" t="str" cm="1">
        <f t="array" ref="AHW25">IFERROR(IF(OR(ISBLANK($E25),$E25=MAT_NR),"",AFO25*INDEX(RefrigerantACC[#Data],MATCH(1,(RefrigerantACC[[RefrigerantACC_ID]:[RefrigerantACC_ID]]=active_RefrigerantACC_ID)*(RefrigerantACC[[DollarYear]:[DollarYear]]=aactive_DollarYr)*(RefrigerantACC[[ModelYear]:[ModelYear]]=$BW25+AHW$5-1),0),MATCH("aCost",RefrigerantACC[#Headers],0))*
(1+active_WACC)^-($BW25-$BT25+AHW$5-1+0.5)*
(1+active_InflationRate)^(aactive_DollarYr-$BT25)),0)</f>
        <v/>
      </c>
      <c r="AHX25" s="1089" t="str" cm="1">
        <f t="array" ref="AHX25">IFERROR(IF(OR(ISBLANK($E25),$E25=MAT_NR),"",AFP25*INDEX(RefrigerantACC[#Data],MATCH(1,(RefrigerantACC[[RefrigerantACC_ID]:[RefrigerantACC_ID]]=active_RefrigerantACC_ID)*(RefrigerantACC[[DollarYear]:[DollarYear]]=aactive_DollarYr)*(RefrigerantACC[[ModelYear]:[ModelYear]]=$BW25+AHX$5-1),0),MATCH("aCost",RefrigerantACC[#Headers],0))*
(1+active_WACC)^-($BW25-$BT25+AHX$5-1+0.5)*
(1+active_InflationRate)^(aactive_DollarYr-$BT25)),0)</f>
        <v/>
      </c>
      <c r="AHY25" s="1089" t="str" cm="1">
        <f t="array" ref="AHY25">IFERROR(IF(OR(ISBLANK($E25),$E25=MAT_NR),"",AFQ25*INDEX(RefrigerantACC[#Data],MATCH(1,(RefrigerantACC[[RefrigerantACC_ID]:[RefrigerantACC_ID]]=active_RefrigerantACC_ID)*(RefrigerantACC[[DollarYear]:[DollarYear]]=aactive_DollarYr)*(RefrigerantACC[[ModelYear]:[ModelYear]]=$BW25+AHY$5-1),0),MATCH("aCost",RefrigerantACC[#Headers],0))*
(1+active_WACC)^-($BW25-$BT25+AHY$5-1+0.5)*
(1+active_InflationRate)^(aactive_DollarYr-$BT25)),0)</f>
        <v/>
      </c>
      <c r="AHZ25" s="1089" t="str" cm="1">
        <f t="array" ref="AHZ25">IFERROR(IF(OR(ISBLANK($E25),$E25=MAT_NR),"",AFR25*INDEX(RefrigerantACC[#Data],MATCH(1,(RefrigerantACC[[RefrigerantACC_ID]:[RefrigerantACC_ID]]=active_RefrigerantACC_ID)*(RefrigerantACC[[DollarYear]:[DollarYear]]=aactive_DollarYr)*(RefrigerantACC[[ModelYear]:[ModelYear]]=$BW25+AHZ$5-1),0),MATCH("aCost",RefrigerantACC[#Headers],0))*
(1+active_WACC)^-($BW25-$BT25+AHZ$5-1+0.5)*
(1+active_InflationRate)^(aactive_DollarYr-$BT25)),0)</f>
        <v/>
      </c>
      <c r="AIA25" s="1089" t="str" cm="1">
        <f t="array" ref="AIA25">IFERROR(IF(OR(ISBLANK($E25),$E25=MAT_NR),"",AFS25*INDEX(RefrigerantACC[#Data],MATCH(1,(RefrigerantACC[[RefrigerantACC_ID]:[RefrigerantACC_ID]]=active_RefrigerantACC_ID)*(RefrigerantACC[[DollarYear]:[DollarYear]]=aactive_DollarYr)*(RefrigerantACC[[ModelYear]:[ModelYear]]=$BW25+AIA$5-1),0),MATCH("aCost",RefrigerantACC[#Headers],0))*
(1+active_WACC)^-($BW25-$BT25+AIA$5-1+0.5)*
(1+active_InflationRate)^(aactive_DollarYr-$BT25)),0)</f>
        <v/>
      </c>
      <c r="AIB25" s="1089" t="str" cm="1">
        <f t="array" ref="AIB25">IFERROR(IF(OR(ISBLANK($E25),$E25=MAT_NR),"",AFT25*
INDEX(RefrigerantACC[#Data],MATCH(1,(RefrigerantACC[[RefrigerantACC_ID]:[RefrigerantACC_ID]]=active_RefrigerantACC_ID)*(RefrigerantACC[[DollarYear]:[DollarYear]]=aactive_DollarYr)*(RefrigerantACC[[ModelYear]:[ModelYear]]=$BW25+AIB$5-1),0),MATCH("aCost",RefrigerantACC[#Headers],0))*
(1+active_WACC)^-($BW25-$BT25+AIB$5-1+0.5)*
(1+active_InflationRate)^(aactive_DollarYr-$BT25)),0)</f>
        <v/>
      </c>
      <c r="AIC25" s="1089" t="str" cm="1">
        <f t="array" ref="AIC25">IFERROR(IF(OR(ISBLANK($E25),$E25=MAT_NR),"",AFU25*
INDEX(RefrigerantACC[#Data],MATCH(1,(RefrigerantACC[[RefrigerantACC_ID]:[RefrigerantACC_ID]]=active_RefrigerantACC_ID)*(RefrigerantACC[[DollarYear]:[DollarYear]]=aactive_DollarYr)*(RefrigerantACC[[ModelYear]:[ModelYear]]=$BW25+AIC$5-1),0),MATCH("aCost",RefrigerantACC[#Headers],0))*
(1+active_WACC)^-($BW25-$BT25+AIC$5-1+0.5)*
(1+active_InflationRate)^(aactive_DollarYr-$BT25)),0)</f>
        <v/>
      </c>
      <c r="AID25" s="1089" t="str" cm="1">
        <f t="array" ref="AID25">IFERROR(IF(OR(ISBLANK($E25),$E25=MAT_NR),"",AFV25*
INDEX(RefrigerantACC[#Data],MATCH(1,(RefrigerantACC[[RefrigerantACC_ID]:[RefrigerantACC_ID]]=active_RefrigerantACC_ID)*(RefrigerantACC[[DollarYear]:[DollarYear]]=aactive_DollarYr)*(RefrigerantACC[[ModelYear]:[ModelYear]]=$BW25+AID$5-1),0),MATCH("aCost",RefrigerantACC[#Headers],0))*
(1+active_WACC)^-($BW25-$BT25+AID$5-1+0.5)*
(1+active_InflationRate)^(aactive_DollarYr-$BT25)),0)</f>
        <v/>
      </c>
      <c r="AIE25" s="1089" t="str" cm="1">
        <f t="array" ref="AIE25">IFERROR(IF(OR(ISBLANK($E25),$E25=MAT_NR),"",AFW25*
INDEX(RefrigerantACC[#Data],MATCH(1,(RefrigerantACC[[RefrigerantACC_ID]:[RefrigerantACC_ID]]=active_RefrigerantACC_ID)*(RefrigerantACC[[DollarYear]:[DollarYear]]=aactive_DollarYr)*(RefrigerantACC[[ModelYear]:[ModelYear]]=$BW25+AIE$5-1),0),MATCH("aCost",RefrigerantACC[#Headers],0))*
(1+active_WACC)^-($BW25-$BT25+AIE$5-1+0.5)*
(1+active_InflationRate)^(aactive_DollarYr-$BT25)),0)</f>
        <v/>
      </c>
      <c r="AIF25" s="1089" t="str" cm="1">
        <f t="array" ref="AIF25">IFERROR(IF(OR(ISBLANK($E25),$E25=MAT_NR),"",AFX25*
INDEX(RefrigerantACC[#Data],MATCH(1,(RefrigerantACC[[RefrigerantACC_ID]:[RefrigerantACC_ID]]=active_RefrigerantACC_ID)*(RefrigerantACC[[DollarYear]:[DollarYear]]=aactive_DollarYr)*(RefrigerantACC[[ModelYear]:[ModelYear]]=$BW25+AIF$5-1),0),MATCH("aCost",RefrigerantACC[#Headers],0))*
(1+active_WACC)^-($BW25-$BT25+AIF$5-1+0.5)*
(1+active_InflationRate)^(aactive_DollarYr-$BT25)),0)</f>
        <v/>
      </c>
      <c r="AIG25" s="1089" t="str" cm="1">
        <f t="array" ref="AIG25">IFERROR(IF(OR(ISBLANK($E25),$E25=MAT_NR),"",AFY25*
INDEX(RefrigerantACC[#Data],MATCH(1,(RefrigerantACC[[RefrigerantACC_ID]:[RefrigerantACC_ID]]=active_RefrigerantACC_ID)*(RefrigerantACC[[DollarYear]:[DollarYear]]=aactive_DollarYr)*(RefrigerantACC[[ModelYear]:[ModelYear]]=$BW25+AIG$5-1),0),MATCH("aCost",RefrigerantACC[#Headers],0))*
(1+active_WACC)^-($BW25-$BT25+AIG$5-1+0.5)*
(1+active_InflationRate)^(aactive_DollarYr-$BT25)),0)</f>
        <v/>
      </c>
      <c r="AIH25" s="1089" t="str" cm="1">
        <f t="array" ref="AIH25">IFERROR(IF(OR(ISBLANK($E25),$E25=MAT_NR),"",AFZ25*
INDEX(RefrigerantACC[#Data],MATCH(1,(RefrigerantACC[[RefrigerantACC_ID]:[RefrigerantACC_ID]]=active_RefrigerantACC_ID)*(RefrigerantACC[[DollarYear]:[DollarYear]]=aactive_DollarYr)*(RefrigerantACC[[ModelYear]:[ModelYear]]=$BW25+AIH$5-1),0),MATCH("aCost",RefrigerantACC[#Headers],0))*
(1+active_WACC)^-($BW25-$BT25+AIH$5-1+0.5)*
(1+active_InflationRate)^(aactive_DollarYr-$BT25)),0)</f>
        <v/>
      </c>
      <c r="AII25" s="1089" t="str" cm="1">
        <f t="array" ref="AII25">IFERROR(IF(OR(ISBLANK($E25),$E25=MAT_NR),"",AGA25*
INDEX(RefrigerantACC[#Data],MATCH(1,(RefrigerantACC[[RefrigerantACC_ID]:[RefrigerantACC_ID]]=active_RefrigerantACC_ID)*(RefrigerantACC[[DollarYear]:[DollarYear]]=aactive_DollarYr)*(RefrigerantACC[[ModelYear]:[ModelYear]]=$BW25+AII$5-1),0),MATCH("aCost",RefrigerantACC[#Headers],0))*
(1+active_WACC)^-($BW25-$BT25+AII$5-1+0.5)*
(1+active_InflationRate)^(aactive_DollarYr-$BT25)),0)</f>
        <v/>
      </c>
      <c r="AIJ25" s="1089" t="str" cm="1">
        <f t="array" ref="AIJ25">IFERROR(IF(OR(ISBLANK($E25),$E25=MAT_NR),"",AGB25*
INDEX(RefrigerantACC[#Data],MATCH(1,(RefrigerantACC[[RefrigerantACC_ID]:[RefrigerantACC_ID]]=active_RefrigerantACC_ID)*(RefrigerantACC[[DollarYear]:[DollarYear]]=aactive_DollarYr)*(RefrigerantACC[[ModelYear]:[ModelYear]]=$BW25+AIJ$5-1),0),MATCH("aCost",RefrigerantACC[#Headers],0))*
(1+active_WACC)^-($BW25-$BT25+AIJ$5-1+0.5)*
(1+active_InflationRate)^(aactive_DollarYr-$BT25)),0)</f>
        <v/>
      </c>
      <c r="AIK25" s="1089" t="str" cm="1">
        <f t="array" ref="AIK25">IFERROR(IF(OR(ISBLANK($E25),$E25=MAT_NR),"",AGC25*
INDEX(RefrigerantACC[#Data],MATCH(1,(RefrigerantACC[[RefrigerantACC_ID]:[RefrigerantACC_ID]]=active_RefrigerantACC_ID)*(RefrigerantACC[[DollarYear]:[DollarYear]]=aactive_DollarYr)*(RefrigerantACC[[ModelYear]:[ModelYear]]=$BW25+AIK$5-1),0),MATCH("aCost",RefrigerantACC[#Headers],0))*
(1+active_WACC)^-($BW25-$BT25+AIK$5-1+0.5)*
(1+active_InflationRate)^(aactive_DollarYr-$BT25)),0)</f>
        <v/>
      </c>
      <c r="AIL25" s="1089" t="str" cm="1">
        <f t="array" ref="AIL25">IFERROR(IF(OR(ISBLANK($E25),$E25=MAT_NR),"",AGD25*
INDEX(RefrigerantACC[#Data],MATCH(1,(RefrigerantACC[[RefrigerantACC_ID]:[RefrigerantACC_ID]]=active_RefrigerantACC_ID)*(RefrigerantACC[[DollarYear]:[DollarYear]]=aactive_DollarYr)*(RefrigerantACC[[ModelYear]:[ModelYear]]=$BW25+AIL$5-1),0),MATCH("aCost",RefrigerantACC[#Headers],0))*
(1+active_WACC)^-($BW25-$BT25+AIL$5-1+0.5)*
(1+active_InflationRate)^(aactive_DollarYr-$BT25)),0)</f>
        <v/>
      </c>
      <c r="AIM25" s="1089" t="str" cm="1">
        <f t="array" ref="AIM25">IFERROR(IF(OR(ISBLANK($E25),$E25=MAT_NR),"",AGE25*
INDEX(RefrigerantACC[#Data],MATCH(1,(RefrigerantACC[[RefrigerantACC_ID]:[RefrigerantACC_ID]]=active_RefrigerantACC_ID)*(RefrigerantACC[[DollarYear]:[DollarYear]]=aactive_DollarYr)*(RefrigerantACC[[ModelYear]:[ModelYear]]=$BW25+AIM$5-1),0),MATCH("aCost",RefrigerantACC[#Headers],0))*
(1+active_WACC)^-($BW25-$BT25+AIM$5-1+0.5)*
(1+active_InflationRate)^(aactive_DollarYr-$BT25)),0)</f>
        <v/>
      </c>
      <c r="AIN25" s="1089" t="str" cm="1">
        <f t="array" ref="AIN25">IFERROR(IF(OR(ISBLANK($E25),$E25=MAT_NR),"",AGF25*
INDEX(RefrigerantACC[#Data],MATCH(1,(RefrigerantACC[[RefrigerantACC_ID]:[RefrigerantACC_ID]]=active_RefrigerantACC_ID)*(RefrigerantACC[[DollarYear]:[DollarYear]]=aactive_DollarYr)*(RefrigerantACC[[ModelYear]:[ModelYear]]=$BW25+AIN$5-1),0),MATCH("aCost",RefrigerantACC[#Headers],0))*
(1+active_WACC)^-($BW25-$BT25+AIN$5-1+0.5)*
(1+active_InflationRate)^(aactive_DollarYr-$BT25)),0)</f>
        <v/>
      </c>
      <c r="AIO25" s="1089" t="str" cm="1">
        <f t="array" ref="AIO25">IFERROR(IF(OR(ISBLANK($E25),$E25=MAT_NR),"",AGG25*
INDEX(RefrigerantACC[#Data],MATCH(1,(RefrigerantACC[[RefrigerantACC_ID]:[RefrigerantACC_ID]]=active_RefrigerantACC_ID)*(RefrigerantACC[[DollarYear]:[DollarYear]]=aactive_DollarYr)*(RefrigerantACC[[ModelYear]:[ModelYear]]=$BW25+AIO$5-1),0),MATCH("aCost",RefrigerantACC[#Headers],0))*
(1+active_WACC)^-($BW25-$BT25+AIO$5-1+0.5)*
(1+active_InflationRate)^(aactive_DollarYr-$BT25)),0)</f>
        <v/>
      </c>
      <c r="AIP25" s="1089" t="str" cm="1">
        <f t="array" ref="AIP25">IFERROR(IF(OR(ISBLANK($E25),$E25=MAT_NR),"",AGH25*
INDEX(RefrigerantACC[#Data],MATCH(1,(RefrigerantACC[[RefrigerantACC_ID]:[RefrigerantACC_ID]]=active_RefrigerantACC_ID)*(RefrigerantACC[[DollarYear]:[DollarYear]]=aactive_DollarYr)*(RefrigerantACC[[ModelYear]:[ModelYear]]=$BW25+AIP$5-1),0),MATCH("aCost",RefrigerantACC[#Headers],0))*
(1+active_WACC)^-($BW25-$BT25+AIP$5-1+0.5)*
(1+active_InflationRate)^(aactive_DollarYr-$BT25)),0)</f>
        <v/>
      </c>
      <c r="AIQ25" s="1089" t="str" cm="1">
        <f t="array" ref="AIQ25">IFERROR(IF(OR(ISBLANK($E25),$E25=MAT_NR),"",AGI25*
INDEX(RefrigerantACC[#Data],MATCH(1,(RefrigerantACC[[RefrigerantACC_ID]:[RefrigerantACC_ID]]=active_RefrigerantACC_ID)*(RefrigerantACC[[DollarYear]:[DollarYear]]=aactive_DollarYr)*(RefrigerantACC[[ModelYear]:[ModelYear]]=$BW25+AIQ$5-1),0),MATCH("aCost",RefrigerantACC[#Headers],0))*
(1+active_WACC)^-($BW25-$BT25+AIQ$5-1+0.5)*
(1+active_InflationRate)^(aactive_DollarYr-$BT25)),0)</f>
        <v/>
      </c>
      <c r="AIR25" s="1089" t="str" cm="1">
        <f t="array" ref="AIR25">IFERROR(IF(OR(ISBLANK($E25),$E25=MAT_NR),"",AGJ25*
INDEX(RefrigerantACC[#Data],MATCH(1,(RefrigerantACC[[RefrigerantACC_ID]:[RefrigerantACC_ID]]=active_RefrigerantACC_ID)*(RefrigerantACC[[DollarYear]:[DollarYear]]=aactive_DollarYr)*(RefrigerantACC[[ModelYear]:[ModelYear]]=$BW25+AIR$5-1),0),MATCH("aCost",RefrigerantACC[#Headers],0))*
(1+active_WACC)^-($BW25-$BT25+AIR$5-1+0.5)*
(1+active_InflationRate)^(aactive_DollarYr-$BT25)),0)</f>
        <v/>
      </c>
      <c r="AIS25" s="1089" t="str" cm="1">
        <f t="array" ref="AIS25">IFERROR(IF(OR(ISBLANK($E25),$E25=MAT_NR),"",AGK25*
INDEX(RefrigerantACC[#Data],MATCH(1,(RefrigerantACC[[RefrigerantACC_ID]:[RefrigerantACC_ID]]=active_RefrigerantACC_ID)*(RefrigerantACC[[DollarYear]:[DollarYear]]=aactive_DollarYr)*(RefrigerantACC[[ModelYear]:[ModelYear]]=$BW25+AIS$5-1),0),MATCH("aCost",RefrigerantACC[#Headers],0))*
(1+active_WACC)^-($BW25-$BT25+AIS$5-1+0.5)*
(1+active_InflationRate)^(aactive_DollarYr-$BT25)),0)</f>
        <v/>
      </c>
      <c r="AIT25" s="1089" t="str" cm="1">
        <f t="array" ref="AIT25">IFERROR(IF(OR(ISBLANK($E25),$E25=MAT_NR),"",AGL25*
INDEX(RefrigerantACC[#Data],MATCH(1,(RefrigerantACC[[RefrigerantACC_ID]:[RefrigerantACC_ID]]=active_RefrigerantACC_ID)*(RefrigerantACC[[DollarYear]:[DollarYear]]=aactive_DollarYr)*(RefrigerantACC[[ModelYear]:[ModelYear]]=$BW25+AIT$5-1),0),MATCH("aCost",RefrigerantACC[#Headers],0))*
(1+active_WACC)^-($BW25-$BT25+AIT$5-1+0.5)*
(1+active_InflationRate)^(aactive_DollarYr-$BT25)),0)</f>
        <v/>
      </c>
      <c r="AIU25" s="1089" t="str" cm="1">
        <f t="array" ref="AIU25">IFERROR(IF(OR(ISBLANK($E25),$E25=MAT_NR),"",AGM25*
INDEX(RefrigerantACC[#Data],MATCH(1,(RefrigerantACC[[RefrigerantACC_ID]:[RefrigerantACC_ID]]=active_RefrigerantACC_ID)*(RefrigerantACC[[DollarYear]:[DollarYear]]=aactive_DollarYr)*(RefrigerantACC[[ModelYear]:[ModelYear]]=$BW25+AIU$5-1),0),MATCH("aCost",RefrigerantACC[#Headers],0))*
(1+active_WACC)^-($BW25-$BT25+AIU$5-1+0.5)*
(1+active_InflationRate)^(aactive_DollarYr-$BT25)),0)</f>
        <v/>
      </c>
      <c r="AIV25" s="1089" t="str" cm="1">
        <f t="array" ref="AIV25">IFERROR(IF(OR(ISBLANK($E25),$E25=MAT_NR),"",AGN25*
INDEX(RefrigerantACC[#Data],MATCH(1,(RefrigerantACC[[RefrigerantACC_ID]:[RefrigerantACC_ID]]=active_RefrigerantACC_ID)*(RefrigerantACC[[DollarYear]:[DollarYear]]=aactive_DollarYr)*(RefrigerantACC[[ModelYear]:[ModelYear]]=$BW25+AIV$5-1),0),MATCH("aCost",RefrigerantACC[#Headers],0))*
(1+active_WACC)^-($BW25-$BT25+AIV$5-1+0.5)*
(1+active_InflationRate)^(aactive_DollarYr-$BT25)),0)</f>
        <v/>
      </c>
      <c r="AIW25" s="1089" t="str" cm="1">
        <f t="array" ref="AIW25">IFERROR(IF(OR(ISBLANK($E25),$E25=MAT_NR),"",AGO25*
INDEX(RefrigerantACC[#Data],MATCH(1,(RefrigerantACC[[RefrigerantACC_ID]:[RefrigerantACC_ID]]=active_RefrigerantACC_ID)*(RefrigerantACC[[DollarYear]:[DollarYear]]=aactive_DollarYr)*(RefrigerantACC[[ModelYear]:[ModelYear]]=$BW25+AIW$5-1),0),MATCH("aCost",RefrigerantACC[#Headers],0))*
(1+active_WACC)^-($BW25-$BT25+AIW$5-1+0.5)*
(1+active_InflationRate)^(aactive_DollarYr-$BT25)),0)</f>
        <v/>
      </c>
      <c r="AIX25" s="1089" t="str" cm="1">
        <f t="array" ref="AIX25">IFERROR(IF(OR(ISBLANK($E25),$E25=MAT_NR),"",AGP25*
INDEX(RefrigerantACC[#Data],MATCH(1,(RefrigerantACC[[RefrigerantACC_ID]:[RefrigerantACC_ID]]=active_RefrigerantACC_ID)*(RefrigerantACC[[DollarYear]:[DollarYear]]=aactive_DollarYr)*(RefrigerantACC[[ModelYear]:[ModelYear]]=$BW25+AIX$5-1),0),MATCH("aCost",RefrigerantACC[#Headers],0))*
(1+active_WACC)^-($BW25-$BT25+AIX$5-1+0.5)*
(1+active_InflationRate)^(aactive_DollarYr-$BT25)),0)</f>
        <v/>
      </c>
      <c r="AIY25" s="1089" t="str" cm="1">
        <f t="array" ref="AIY25">IFERROR(IF(OR(ISBLANK($E25),$E25=MAT_NR),"",AGQ25*
INDEX(RefrigerantACC[#Data],MATCH(1,(RefrigerantACC[[RefrigerantACC_ID]:[RefrigerantACC_ID]]=active_RefrigerantACC_ID)*(RefrigerantACC[[DollarYear]:[DollarYear]]=aactive_DollarYr)*(RefrigerantACC[[ModelYear]:[ModelYear]]=$BW25+AIY$5-1),0),MATCH("aCost",RefrigerantACC[#Headers],0))*
(1+active_WACC)^-($BW25-$BT25+AIY$5-1+0.5)*
(1+active_InflationRate)^(aactive_DollarYr-$BT25)),0)</f>
        <v/>
      </c>
      <c r="AIZ25" s="1089" t="str" cm="1">
        <f t="array" ref="AIZ25">IFERROR(IF(OR(ISBLANK($E25),$E25=MAT_NR),"",AGR25*
INDEX(RefrigerantACC[#Data],MATCH(1,(RefrigerantACC[[RefrigerantACC_ID]:[RefrigerantACC_ID]]=active_RefrigerantACC_ID)*(RefrigerantACC[[DollarYear]:[DollarYear]]=aactive_DollarYr)*(RefrigerantACC[[ModelYear]:[ModelYear]]=$BW25+AIZ$5-1),0),MATCH("aCost",RefrigerantACC[#Headers],0))*
(1+active_WACC)^-($BW25-$BT25+AIZ$5-1+0.5)*
(1+active_InflationRate)^(aactive_DollarYr-$BT25)),0)</f>
        <v/>
      </c>
      <c r="AJA25" s="1089" t="str" cm="1">
        <f t="array" ref="AJA25">IFERROR(IF(OR(ISBLANK($E25),$E25=MAT_NR),"",AGS25*
INDEX(RefrigerantACC[#Data],MATCH(1,(RefrigerantACC[[RefrigerantACC_ID]:[RefrigerantACC_ID]]=active_RefrigerantACC_ID)*(RefrigerantACC[[DollarYear]:[DollarYear]]=aactive_DollarYr)*(RefrigerantACC[[ModelYear]:[ModelYear]]=$BW25+AJA$5-1),0),MATCH("aCost",RefrigerantACC[#Headers],0))*
(1+active_WACC)^-($BW25-$BT25+AJA$5-1+0.5)*
(1+active_InflationRate)^(aactive_DollarYr-$BT25)),0)</f>
        <v/>
      </c>
      <c r="AJB25" s="1089" t="str" cm="1">
        <f t="array" ref="AJB25">IFERROR(IF(OR(ISBLANK($E25),$E25=MAT_NR),"",AGT25*
INDEX(RefrigerantACC[#Data],MATCH(1,(RefrigerantACC[[RefrigerantACC_ID]:[RefrigerantACC_ID]]=active_RefrigerantACC_ID)*(RefrigerantACC[[DollarYear]:[DollarYear]]=aactive_DollarYr)*(RefrigerantACC[[ModelYear]:[ModelYear]]=$BW25+AJB$5-1),0),MATCH("aCost",RefrigerantACC[#Headers],0))*
(1+active_WACC)^-($BW25-$BT25+AJB$5-1+0.5)*
(1+active_InflationRate)^(aactive_DollarYr-$BT25)),0)</f>
        <v/>
      </c>
      <c r="AJC25" s="1089" t="str" cm="1">
        <f t="array" ref="AJC25">IFERROR(IF(OR(ISBLANK($E25),$E25=MAT_NR),"",AGU25*
INDEX(RefrigerantACC[#Data],MATCH(1,(RefrigerantACC[[RefrigerantACC_ID]:[RefrigerantACC_ID]]=active_RefrigerantACC_ID)*(RefrigerantACC[[DollarYear]:[DollarYear]]=aactive_DollarYr)*(RefrigerantACC[[ModelYear]:[ModelYear]]=$BW25+AJC$5-1),0),MATCH("aCost",RefrigerantACC[#Headers],0))*
(1+active_WACC)^-($BW25-$BT25+AJC$5-1+0.5)*
(1+active_InflationRate)^(aactive_DollarYr-$BT25)),0)</f>
        <v/>
      </c>
      <c r="AJD25" s="1089" t="str" cm="1">
        <f t="array" ref="AJD25">IFERROR(IF(OR(ISBLANK($E25),$E25=MAT_NR),"",AGV25*
INDEX(RefrigerantACC[#Data],MATCH(1,(RefrigerantACC[[RefrigerantACC_ID]:[RefrigerantACC_ID]]=active_RefrigerantACC_ID)*(RefrigerantACC[[DollarYear]:[DollarYear]]=aactive_DollarYr)*(RefrigerantACC[[ModelYear]:[ModelYear]]=$BW25+AJD$5-1),0),MATCH("aCost",RefrigerantACC[#Headers],0))*
(1+active_WACC)^-($BW25-$BT25+AJD$5-1+0.5)*
(1+active_InflationRate)^(aactive_DollarYr-$BT25)),0)</f>
        <v/>
      </c>
      <c r="AJE25" s="1089" t="str" cm="1">
        <f t="array" ref="AJE25">IFERROR(IF(OR(ISBLANK($E25),$E25=MAT_NR),"",AGW25*
INDEX(RefrigerantACC[#Data],MATCH(1,(RefrigerantACC[[RefrigerantACC_ID]:[RefrigerantACC_ID]]=active_RefrigerantACC_ID)*(RefrigerantACC[[DollarYear]:[DollarYear]]=aactive_DollarYr)*(RefrigerantACC[[ModelYear]:[ModelYear]]=$BW25+AJE$5-1),0),MATCH("aCost",RefrigerantACC[#Headers],0))*
(1+active_WACC)^-($BW25-$BT25+AJE$5-1+0.5)*
(1+active_InflationRate)^(aactive_DollarYr-$BT25)),0)</f>
        <v/>
      </c>
    </row>
    <row r="26" spans="1:941" ht="36" customHeight="1">
      <c r="A26" s="1090">
        <f t="shared" si="0"/>
        <v>17</v>
      </c>
      <c r="B26" s="1091" t="str" cm="1">
        <f t="array" ref="B26">IF(ISBLANK($C26),"",IF(OR(AND(OR($E26=MAT_NC,$E26=MAT_NR),NOT(AND(ISBLANK($C26:$S26))),NOT(AND(ISBLANK($AG26:$AH26))),NOT(AND(ISBLANK($AJ26:$AK26)))),
AND($E26=MAT_AOE,NOT(AND(ISBLANK($C26:$M26))),NOT(AND(ISBLANK($V26:$AG26))),NOT(AND(ISBLANK($AI26:$AJ26))),NOT(ISBLANK($AL26))),
AND($E26=MAT_AR,NOT(AND(ISBLANK($C26:$AL26))))),
IF(OR(ISERROR($BT26:$DD26)),"Calc. error",
IF(AND($AM26&lt;&gt;"None",$AP26&gt;$AM26),"GWP &gt; CARB-EPA Limit",IF(AND($AN26&lt;&gt;"None",$AQ26&gt;$AN26),"Std Code limit used for calcs","OK"))),"Missing inputs"))</f>
        <v/>
      </c>
      <c r="C26" s="1035"/>
      <c r="D26" s="1036"/>
      <c r="E26" s="1037"/>
      <c r="F26" s="1038"/>
      <c r="G26" s="1038"/>
      <c r="H26" s="1038"/>
      <c r="I26" s="1038"/>
      <c r="J26" s="1038"/>
      <c r="K26" s="1112" t="str" cm="1">
        <f t="array" ref="K26">IF(OR(ISBLANK($D26:$J26)),"",1)</f>
        <v/>
      </c>
      <c r="L26" s="1038" t="str" cm="1">
        <f t="array" ref="L26">IFERROR(INDEX(Device_Builds_Table[],MATCH(1,($I26=Device_Builds_Table[TechGroup (NormUnit)])*($J26=Device_Builds_Table[DeviceType]),0),MATCH('1 Device Builder'!$O$11,Device_Builds_Table[#Headers],0)),"")</f>
        <v/>
      </c>
      <c r="M26" s="1039" t="str" cm="1">
        <f t="array" ref="M26">IFERROR(INDEX(Device_Builds_Table[],MATCH(1,($I26=Device_Builds_Table[TechGroup (NormUnit)])*($J26=Device_Builds_Table[DeviceType]),0),MATCH('1 Device Builder'!$P$11,Device_Builds_Table[#Headers],0)),"")</f>
        <v/>
      </c>
      <c r="N26" s="1040"/>
      <c r="O26" s="1041"/>
      <c r="P26" s="1038"/>
      <c r="Q26" s="1114" t="str" cm="1">
        <f t="array" ref="Q26">IF(OR(ISBLANK($D26:$K26),ISBLANK($O26:$P26)),"",1)</f>
        <v/>
      </c>
      <c r="R26" s="1038" t="str" cm="1">
        <f t="array" ref="R26">IFERROR(INDEX(Device_Builds_Table[],MATCH(1,($O26=Device_Builds_Table[TechGroup (NormUnit)])*($P26=Device_Builds_Table[DeviceType]),0),MATCH('1 Device Builder'!$O$11,Device_Builds_Table[#Headers],0)),"")</f>
        <v/>
      </c>
      <c r="S26" s="1039" t="str" cm="1">
        <f t="array" ref="S26">IFERROR(INDEX(Device_Builds_Table[],MATCH(1,($O26=Device_Builds_Table[TechGroup (NormUnit)])*($P26=Device_Builds_Table[DeviceType]),0),MATCH('1 Device Builder'!$P$11,Device_Builds_Table[#Headers],0)),"")</f>
        <v/>
      </c>
      <c r="T26" s="1037"/>
      <c r="U26" s="1040"/>
      <c r="V26" s="1041"/>
      <c r="W26" s="1038"/>
      <c r="X26" s="1115" t="str" cm="1">
        <f t="array" ref="X26">IF(OR(ISBLANK($D26:$K26),AND($E26&lt;&gt;MAT_AOE,ISBLANK($N26:$P26)),ISBLANK($U26:$W26)),"",1)</f>
        <v/>
      </c>
      <c r="Y26" s="1038" t="str" cm="1">
        <f t="array" ref="Y26">IFERROR(INDEX(Device_Builds_Table[],MATCH(1,($V26=Device_Builds_Table[TechGroup (NormUnit)])*($W26=Device_Builds_Table[DeviceType]),0),MATCH('1 Device Builder'!$O$11,Device_Builds_Table[#Headers],0)),"")</f>
        <v/>
      </c>
      <c r="Z26" s="1043" t="str" cm="1">
        <f t="array" ref="Z26">IFERROR(INDEX(Device_Builds_Table[],MATCH(1,($V26=Device_Builds_Table[TechGroup (NormUnit)])*($W26=Device_Builds_Table[DeviceType]),0),MATCH('1 Device Builder'!$P$11,Device_Builds_Table[#Headers],0)),"")</f>
        <v/>
      </c>
      <c r="AA26" s="1044" t="str">
        <f t="shared" si="1"/>
        <v xml:space="preserve"> </v>
      </c>
      <c r="AB26" s="1045" t="str">
        <f t="shared" si="2"/>
        <v xml:space="preserve"> </v>
      </c>
      <c r="AC26" s="1046" t="str">
        <f t="shared" si="3"/>
        <v/>
      </c>
      <c r="AD26" s="1046" t="str">
        <f t="shared" si="4"/>
        <v/>
      </c>
      <c r="AE26" s="1046" t="str">
        <f t="shared" si="5"/>
        <v/>
      </c>
      <c r="AF26" s="1046" t="str">
        <f t="shared" si="6"/>
        <v/>
      </c>
      <c r="AG26" s="1047" t="str" cm="1">
        <f t="array" ref="AG26">IFERROR(INDEX(Device_Builds_Table[],MATCH(1,($I26=Device_Builds_Table[TechGroup (NormUnit)])*($J26=Device_Builds_Table[DeviceType]),0),MATCH('1 Device Builder'!$I$11,Device_Builds_Table[#Headers],0)),"")</f>
        <v/>
      </c>
      <c r="AH26" s="1041" t="str" cm="1">
        <f t="array" ref="AH26">IFERROR(INDEX(Device_Builds_Table[],MATCH(1,($O26=Device_Builds_Table[TechGroup (NormUnit)])*($P26=Device_Builds_Table[DeviceType]),0),MATCH('1 Device Builder'!$I$11,Device_Builds_Table[#Headers],0)),"")</f>
        <v/>
      </c>
      <c r="AI26" s="1038" t="str" cm="1">
        <f t="array" ref="AI26">IFERROR(INDEX(Device_Builds_Table[],MATCH(1,($V26=Device_Builds_Table[TechGroup (NormUnit)])*($W26=Device_Builds_Table[DeviceType]),0),MATCH('1 Device Builder'!$I$11,Device_Builds_Table[#Headers],0)),"")</f>
        <v/>
      </c>
      <c r="AJ26" s="1048"/>
      <c r="AK26" s="1048"/>
      <c r="AL26" s="1048"/>
      <c r="AM26" s="1049" t="str" cm="1">
        <f t="array" ref="AM26">IFERROR(IF(AND(NOT(ISBLANK($D26:$H26))),IF(
_xlfn._xlws.FILTER(CARB_EPA_GWP_Limits[GWP_Max],($G26=CARB_EPA_GWP_Limits[CARB_BldgCategory])*($F26=CARB_EPA_GWP_Limits[CARB_Sector])*($H26=CARB_EPA_GWP_Limits[CARB_EndUse])*($E26=CARB_EPA_GWP_Limits[MeasAppType])*(DATE($BT26,1,1)&gt;=CARB_EPA_GWP_Limits[StartDate])*((DATE($BT26,12,31)&lt;=CARB_EPA_GWP_Limits[ExpiryDate])+(""=CARB_EPA_GWP_Limits[ExpiryDate])),"None")
=Max_GWP,"None",
_xlfn._xlws.FILTER(CARB_EPA_GWP_Limits[GWP_Max],($G26=CARB_EPA_GWP_Limits[CARB_BldgCategory])*($F26=CARB_EPA_GWP_Limits[CARB_Sector])*($H26=CARB_EPA_GWP_Limits[CARB_EndUse])*($E26=CARB_EPA_GWP_Limits[MeasAppType])*(DATE($BT26,1,1)&gt;=CARB_EPA_GWP_Limits[StartDate])*((DATE($BT26,12,31)&lt;=CARB_EPA_GWP_Limits[ExpiryDate])+(""=CARB_EPA_GWP_Limits[ExpiryDate])),"None")
),""),"None")</f>
        <v/>
      </c>
      <c r="AN26" s="1079" t="str" cm="1">
        <f t="array" ref="AN26">IFERROR(IF(OR($E26=MAT_AOE,$AK26="None"),"",IF(AND(NOT(ISBLANK($D26:$N26))),IF(
_xlfn._xlws.FILTER(CARB_EPA_GWP_Limits[GWP_Max],($G26=CARB_EPA_GWP_Limits[CARB_BldgCategory])*($F26=CARB_EPA_GWP_Limits[CARB_Sector])*($N26=CARB_EPA_GWP_Limits[CARB_EndUse])*($E26=CARB_EPA_GWP_Limits[MeasAppType])*(DATE($BU26,1,1)&gt;=CARB_EPA_GWP_Limits[StartDate])*((DATE($BU26,12,31)&lt;=CARB_EPA_GWP_Limits[ExpiryDate])+(""=CARB_EPA_GWP_Limits[ExpiryDate])),"None")
=Max_GWP,"None",
_xlfn._xlws.FILTER(CARB_EPA_GWP_Limits[GWP_Max],($G26=CARB_EPA_GWP_Limits[CARB_BldgCategory])*($F26=CARB_EPA_GWP_Limits[CARB_Sector])*($N26=CARB_EPA_GWP_Limits[CARB_EndUse])*($E26=CARB_EPA_GWP_Limits[MeasAppType])*(DATE($BU26,1,1)&gt;=CARB_EPA_GWP_Limits[StartDate])*((DATE($BU26,12,31)&lt;=CARB_EPA_GWP_Limits[ExpiryDate])+(""=CARB_EPA_GWP_Limits[ExpiryDate])),"None")
),"")),"None")</f>
        <v/>
      </c>
      <c r="AO26" s="1079" t="str" cm="1">
        <f t="array" ref="AO26">IFERROR(IF(OR($E26=MAT_NC,AND($E26=MAT_NR,$T26=FALSE)),"",IF(AND(NOT(ISBLANK($E26:$U26))),IF(
_xlfn._xlws.FILTER(CARB_EPA_GWP_Limits[GWP_Max],($G26=CARB_EPA_GWP_Limits[CARB_BldgCategory])*($F26=CARB_EPA_GWP_Limits[CARB_Sector])*($U26=CARB_EPA_GWP_Limits[CARB_EndUse])*($E26=CARB_EPA_GWP_Limits[MeasAppType])*(DATE($BV26,1,1)&gt;=CARB_EPA_GWP_Limits[StartDate])*((DATE($BV26,12,31)&lt;=CARB_EPA_GWP_Limits[ExpiryDate])+(""=CARB_EPA_GWP_Limits[ExpiryDate])),"None")
=Max_GWP,"None",
_xlfn._xlws.FILTER(CARB_EPA_GWP_Limits[GWP_Max],($G26=CARB_EPA_GWP_Limits[CARB_BldgCategory])*($F26=CARB_EPA_GWP_Limits[CARB_Sector])*($U26=CARB_EPA_GWP_Limits[CARB_EndUse])*($E26=CARB_EPA_GWP_Limits[MeasAppType])*(DATE($BV26,1,1)&gt;=CARB_EPA_GWP_Limits[StartDate])*((DATE($BV26,12,31)&lt;=CARB_EPA_GWP_Limits[ExpiryDate])+(""=CARB_EPA_GWP_Limits[ExpiryDate])),"None")
),"")),"None")</f>
        <v/>
      </c>
      <c r="AP26" s="1080" t="str">
        <f>IFERROR(IF(OR($AJ26=const_refrig_none,$AJ26=const_refrig_userspec),0,INDEX(Refrigerant[],MATCH(IFERROR(LEFT($AJ26,FIND(" (",$AJ26)-1),$AJ26),Refrigerant[RefrigerantID],0),
MATCH(IF(active_GWP_Horizon_Yrs=const_one_hundred_yrs,const_header_one_hundred_yrs,const_header_twenty_yrs),Refrigerant[#Headers],0))),"")</f>
        <v/>
      </c>
      <c r="AQ26" s="1080" t="str">
        <f>IFERROR(IF(OR($AK26=const_refrig_none,$AK26=const_refrig_userspec),0,INDEX(Refrigerant[],MATCH(IFERROR(LEFT($AK26,FIND(" (",$AK26)-1),$AK26),Refrigerant[RefrigerantID],0),
MATCH(IF(active_GWP_Horizon_Yrs=const_one_hundred_yrs,const_header_one_hundred_yrs,const_header_twenty_yrs),Refrigerant[#Headers],0))),"")</f>
        <v/>
      </c>
      <c r="AR26" s="1080" t="str">
        <f>IFERROR(IF(OR($AL26=const_refrig_none,$AL26=const_refrig_userspec),0,INDEX(Refrigerant[],MATCH(IFERROR(LEFT($AL26,FIND(" (",$AL26)-1),$AL26),Refrigerant[RefrigerantID],0),
MATCH(IF(active_GWP_Horizon_Yrs=const_one_hundred_yrs,const_header_one_hundred_yrs,const_header_twenty_yrs),Refrigerant[#Headers],0))),"")</f>
        <v/>
      </c>
      <c r="AS26" s="1092" t="str">
        <f t="shared" si="7"/>
        <v/>
      </c>
      <c r="AT26" s="1092" t="str">
        <f t="shared" si="8"/>
        <v/>
      </c>
      <c r="AU26" s="1092" t="str">
        <f t="shared" si="9"/>
        <v/>
      </c>
      <c r="AV26" s="1093" t="str" cm="1">
        <f t="array" ref="AV26">IFERROR(INDEX(Device_Builds_Table[],MATCH(1,($I26=Device_Builds_Table[TechGroup (NormUnit)])*($J26=Device_Builds_Table[DeviceType]),0),MATCH('1 Device Builder'!$K$11,Device_Builds_Table[#Headers],0)),"")</f>
        <v/>
      </c>
      <c r="AW26" s="1093" t="str" cm="1">
        <f t="array" ref="AW26">IFERROR(INDEX(Device_Builds_Table[],MATCH(1,($O26=Device_Builds_Table[TechGroup (NormUnit)])*($P26=Device_Builds_Table[DeviceType]),0),MATCH('1 Device Builder'!$K$11,Device_Builds_Table[#Headers],0)),"")</f>
        <v/>
      </c>
      <c r="AX26" s="1093" t="str" cm="1">
        <f t="array" ref="AX26">IFERROR(INDEX(Device_Builds_Table[],MATCH(1,($V26=Device_Builds_Table[TechGroup (NormUnit)])*($W26=Device_Builds_Table[DeviceType]),0),MATCH('1 Device Builder'!$K$11,Device_Builds_Table[#Headers],0)),"")</f>
        <v/>
      </c>
      <c r="AY26" s="1050" t="str" cm="1">
        <f t="array" ref="AY26">IFERROR(INDEX(Device_Builds_Table[],MATCH(1,($I26=Device_Builds_Table[TechGroup (NormUnit)])*($J26=Device_Builds_Table[DeviceType]),0),MATCH('1 Device Builder'!$K$11,Device_Builds_Table[#Headers],0)),"")</f>
        <v/>
      </c>
      <c r="AZ26" s="1050" t="str" cm="1">
        <f t="array" ref="AZ26">IFERROR(INDEX(Device_Builds_Table[],MATCH(1,($O26=Device_Builds_Table[TechGroup (NormUnit)])*($P26=Device_Builds_Table[DeviceType]),0),MATCH('1 Device Builder'!$K$11,Device_Builds_Table[#Headers],0)),"")</f>
        <v/>
      </c>
      <c r="BA26" s="1050" t="str" cm="1">
        <f t="array" ref="BA26">IFERROR(INDEX(Device_Builds_Table[],MATCH(1,($V26=Device_Builds_Table[TechGroup (NormUnit)])*($W26=Device_Builds_Table[DeviceType]),0),MATCH('1 Device Builder'!$K$11,Device_Builds_Table[#Headers],0)),"")</f>
        <v/>
      </c>
      <c r="BB26" s="1051" t="str" cm="1">
        <f t="array" ref="BB26">IFERROR(INDEX(Device_Builds_Table[],MATCH(1,($I26=Device_Builds_Table[TechGroup (NormUnit)])*($J26=Device_Builds_Table[DeviceType]),0),MATCH('1 Device Builder'!$L$11,Device_Builds_Table[#Headers],0)),"")</f>
        <v/>
      </c>
      <c r="BC26" s="1051" t="str" cm="1">
        <f t="array" ref="BC26">IFERROR(INDEX(Device_Builds_Table[],MATCH(1,($O26=Device_Builds_Table[TechGroup (NormUnit)])*($P26=Device_Builds_Table[DeviceType]),0),MATCH('1 Device Builder'!$L$11,Device_Builds_Table[#Headers],0)),"")</f>
        <v/>
      </c>
      <c r="BD26" s="1051" t="str" cm="1">
        <f t="array" ref="BD26">IFERROR(INDEX(Device_Builds_Table[],MATCH(1,($V26=Device_Builds_Table[TechGroup (NormUnit)])*($W26=Device_Builds_Table[DeviceType]),0),MATCH('1 Device Builder'!$L$11,Device_Builds_Table[#Headers],0)),"")</f>
        <v/>
      </c>
      <c r="BE26" s="1094" t="str" cm="1">
        <f t="array" ref="BE26">IFERROR(INDEX(Device_Builds_Table[],MATCH(1,($I26=Device_Builds_Table[TechGroup (NormUnit)])*($J26=Device_Builds_Table[DeviceType]),0),MATCH('1 Device Builder'!$L$11,Device_Builds_Table[#Headers],0)),"")</f>
        <v/>
      </c>
      <c r="BF26" s="1094" t="str" cm="1">
        <f t="array" ref="BF26">IFERROR(INDEX(Device_Builds_Table[],MATCH(1,($O26=Device_Builds_Table[TechGroup (NormUnit)])*($P26=Device_Builds_Table[DeviceType]),0),MATCH('1 Device Builder'!$L$11,Device_Builds_Table[#Headers],0)),"")</f>
        <v/>
      </c>
      <c r="BG26" s="1094" t="str" cm="1">
        <f t="array" ref="BG26">IFERROR(INDEX(Device_Builds_Table[],MATCH(1,($V26=Device_Builds_Table[TechGroup (NormUnit)])*($W26=Device_Builds_Table[DeviceType]),0),MATCH('1 Device Builder'!$L$11,Device_Builds_Table[#Headers],0)),"")</f>
        <v/>
      </c>
      <c r="BH26" s="1094" t="str" cm="1">
        <f t="array" ref="BH26">IFERROR(INDEX(Device_Builds_Table[],MATCH(1,($I26=Device_Builds_Table[TechGroup (NormUnit)])*($J26=Device_Builds_Table[DeviceType]),0),MATCH('1 Device Builder'!$M$11,Device_Builds_Table[#Headers],0)),"")</f>
        <v/>
      </c>
      <c r="BI26" s="1094" t="str" cm="1">
        <f t="array" ref="BI26">IFERROR(INDEX(Device_Builds_Table[],MATCH(1,($O26=Device_Builds_Table[TechGroup (NormUnit)])*($P26=Device_Builds_Table[DeviceType]),0),MATCH('1 Device Builder'!$M$11,Device_Builds_Table[#Headers],0)),"")</f>
        <v/>
      </c>
      <c r="BJ26" s="1094" t="str" cm="1">
        <f t="array" ref="BJ26">IFERROR(INDEX(Device_Builds_Table[],MATCH(1,($V26=Device_Builds_Table[TechGroup (NormUnit)])*($W26=Device_Builds_Table[DeviceType]),0),MATCH('1 Device Builder'!$M$11,Device_Builds_Table[#Headers],0)),"")</f>
        <v/>
      </c>
      <c r="BK26" s="1094" t="str" cm="1">
        <f t="array" ref="BK26">IFERROR(INDEX(Device_Builds_Table[],MATCH(1,($I26=Device_Builds_Table[TechGroup (NormUnit)])*($J26=Device_Builds_Table[DeviceType]),0),MATCH('1 Device Builder'!$M$11,Device_Builds_Table[#Headers],0)),"")</f>
        <v/>
      </c>
      <c r="BL26" s="1094" t="str" cm="1">
        <f t="array" ref="BL26">IFERROR(INDEX(Device_Builds_Table[],MATCH(1,($O26=Device_Builds_Table[TechGroup (NormUnit)])*($P26=Device_Builds_Table[DeviceType]),0),MATCH('1 Device Builder'!$M$11,Device_Builds_Table[#Headers],0)),"")</f>
        <v/>
      </c>
      <c r="BM26" s="1094" t="str" cm="1">
        <f t="array" ref="BM26">IFERROR(INDEX(Device_Builds_Table[],MATCH(1,($V26=Device_Builds_Table[TechGroup (NormUnit)])*($W26=Device_Builds_Table[DeviceType]),0),MATCH('1 Device Builder'!$M$11,Device_Builds_Table[#Headers],0)),"")</f>
        <v/>
      </c>
      <c r="BN26" s="1095" t="str" cm="1">
        <f t="array" ref="BN26">IFERROR(INDEX(Device_Builds_Table[],MATCH(1,($I26=Device_Builds_Table[TechGroup (NormUnit)])*($J26=Device_Builds_Table[DeviceType]),0),MATCH('1 Device Builder'!$N$11,Device_Builds_Table[#Headers],0)),"")</f>
        <v/>
      </c>
      <c r="BO26" s="1095" t="str" cm="1">
        <f t="array" ref="BO26">IFERROR(INDEX(Device_Builds_Table[],MATCH(1,($O26=Device_Builds_Table[TechGroup (NormUnit)])*($P26=Device_Builds_Table[DeviceType]),0),MATCH('1 Device Builder'!$N$11,Device_Builds_Table[#Headers],0)),"")</f>
        <v/>
      </c>
      <c r="BP26" s="1095" t="str" cm="1">
        <f t="array" ref="BP26">IFERROR(INDEX(Device_Builds_Table[],MATCH(1,($V26=Device_Builds_Table[TechGroup (NormUnit)])*($W26=Device_Builds_Table[DeviceType]),0),MATCH('1 Device Builder'!$N$11,Device_Builds_Table[#Headers],0)),"")</f>
        <v/>
      </c>
      <c r="BQ26" s="1095" t="str" cm="1">
        <f t="array" ref="BQ26">IFERROR(INDEX(Device_Builds_Table[],MATCH(1,($I26=Device_Builds_Table[TechGroup (NormUnit)])*($J26=Device_Builds_Table[DeviceType]),0),MATCH('1 Device Builder'!$N$11,Device_Builds_Table[#Headers],0)),"")</f>
        <v/>
      </c>
      <c r="BR26" s="1095" t="str" cm="1">
        <f t="array" ref="BR26">IFERROR(INDEX(Device_Builds_Table[],MATCH(1,($O26=Device_Builds_Table[TechGroup (NormUnit)])*($P26=Device_Builds_Table[DeviceType]),0),MATCH('1 Device Builder'!$N$11,Device_Builds_Table[#Headers],0)),"")</f>
        <v/>
      </c>
      <c r="BS26" s="1095" t="str" cm="1">
        <f t="array" ref="BS26">IFERROR(INDEX(Device_Builds_Table[],MATCH(1,($V26=Device_Builds_Table[TechGroup (NormUnit)])*($W26=Device_Builds_Table[DeviceType]),0),MATCH('1 Device Builder'!$N$11,Device_Builds_Table[#Headers],0)),"")</f>
        <v/>
      </c>
      <c r="BT26" s="1046" t="str">
        <f t="shared" si="10"/>
        <v/>
      </c>
      <c r="BU26" s="1046" t="str">
        <f t="shared" si="11"/>
        <v/>
      </c>
      <c r="BV26" s="1046" t="str">
        <f t="shared" si="12"/>
        <v/>
      </c>
      <c r="BW26" s="1046" t="str">
        <f t="shared" si="13"/>
        <v/>
      </c>
      <c r="BX26" s="1085" t="str">
        <f t="shared" si="14"/>
        <v/>
      </c>
      <c r="BY26" s="1046" t="str">
        <f t="shared" si="15"/>
        <v/>
      </c>
      <c r="BZ26" s="1046" t="str">
        <f t="shared" si="16"/>
        <v/>
      </c>
      <c r="CA26" s="1046" t="str">
        <f t="shared" si="17"/>
        <v/>
      </c>
      <c r="CB26" s="1046" t="str">
        <f t="shared" si="18"/>
        <v/>
      </c>
      <c r="CC26" s="1094" t="str">
        <f t="shared" si="19"/>
        <v/>
      </c>
      <c r="CD26" s="1094" t="str">
        <f t="shared" si="20"/>
        <v/>
      </c>
      <c r="CE26" s="1094" t="str">
        <f t="shared" si="21"/>
        <v/>
      </c>
      <c r="CF26" s="1094" t="str">
        <f t="shared" si="22"/>
        <v/>
      </c>
      <c r="CG26" s="1096" t="str">
        <f t="shared" si="23"/>
        <v/>
      </c>
      <c r="CH26" s="1096" t="str">
        <f t="shared" si="24"/>
        <v/>
      </c>
      <c r="CI26" s="1096" t="str">
        <f t="shared" si="25"/>
        <v/>
      </c>
      <c r="CJ26" s="1096" t="str">
        <f t="shared" si="26"/>
        <v/>
      </c>
      <c r="CK26" s="1096" t="str">
        <f t="shared" si="27"/>
        <v/>
      </c>
      <c r="CL26" s="1096" t="str">
        <f t="shared" si="28"/>
        <v/>
      </c>
      <c r="CM26" s="1096" t="str">
        <f t="shared" si="29"/>
        <v/>
      </c>
      <c r="CN26" s="1096" t="str">
        <f t="shared" si="30"/>
        <v/>
      </c>
      <c r="CO26" s="1096" t="str" cm="1">
        <f t="array" ref="CO26">IF(OR(ISNUMBER($GJ26:$HM26)),SUM($GJ26:$HM26),"")</f>
        <v/>
      </c>
      <c r="CP26" s="1096" t="str" cm="1">
        <f t="array" ref="CP26">IF(OR(ISNUMBER($OL26:$PO26)),SUM($OL26:$PO26),"")</f>
        <v/>
      </c>
      <c r="CQ26" s="1096" t="str" cm="1">
        <f t="array" ref="CQ26">IF(OR(ISNUMBER($XR26:$YU26)),SUM($XR26:$YU26),"")</f>
        <v/>
      </c>
      <c r="CR26" s="1096" t="str" cm="1">
        <f t="array" ref="CR26">IF(OR(ISNUMBER($AEP26:$AFS26)),SUM($AEP26:$AFS26),"")</f>
        <v/>
      </c>
      <c r="CS26" s="1096" t="str" cm="1">
        <f t="array" ref="CS26">IF(OR(ISNUMBER($HN26:$IQ26)),SUM($HN26:$IQ26),"")</f>
        <v/>
      </c>
      <c r="CT26" s="1096" t="str" cm="1">
        <f t="array" ref="CT26">IF(OR(ISNUMBER($PP26:$RW26)),SUM($PP26:$RW26),"")</f>
        <v/>
      </c>
      <c r="CU26" s="1096" t="str" cm="1">
        <f t="array" ref="CU26">IF(OR(ISNUMBER($YV26:$ZY26)),SUM($YV26:$ZY26),"")</f>
        <v/>
      </c>
      <c r="CV26" s="1096" t="str" cm="1">
        <f t="array" ref="CV26">IF(OR(ISNUMBER($AFT26:$AGW26)),SUM($AFT26:$AGW26),"")</f>
        <v/>
      </c>
      <c r="CW26" s="1097" t="str" cm="1">
        <f t="array" ref="CW26">IF(OR(ISNUMBER($IR26:$JU26)),SUM($IR26:$JU26),"")</f>
        <v/>
      </c>
      <c r="CX26" s="1097" t="str" cm="1">
        <f t="array" ref="CX26">IF(OR(ISNUMBER($RX26:$TA26)),SUM($RX26:$TA26),"")</f>
        <v/>
      </c>
      <c r="CY26" s="1097" t="str" cm="1">
        <f t="array" ref="CY26">IF(OR(ISNUMBER($ZZ26:$ABC26)),SUM($ZZ26:$ABC26),"")</f>
        <v/>
      </c>
      <c r="CZ26" s="1097" t="str" cm="1">
        <f t="array" ref="CZ26">IF(OR(ISNUMBER($AGX26:$AIA26)),SUM($AGX26:$AIA26),"")</f>
        <v/>
      </c>
      <c r="DA26" s="1097" t="str" cm="1">
        <f t="array" ref="DA26">IF(OR(ISNUMBER($JV26:$KY26)),SUM($JV26:$KY26),"")</f>
        <v/>
      </c>
      <c r="DB26" s="1097" t="str" cm="1">
        <f t="array" ref="DB26">IF(OR(ISNUMBER($TB26:$VI26)),SUM($TB26:$VI26),"")</f>
        <v/>
      </c>
      <c r="DC26" s="1097" t="str" cm="1">
        <f t="array" ref="DC26">IF(OR(ISNUMBER($ABD26:$ACG26)),SUM($ABD26:$ACG26),"")</f>
        <v/>
      </c>
      <c r="DD26" s="1097" t="str" cm="1">
        <f t="array" ref="DD26">IF(OR(ISNUMBER($AIB26:$AJE26)),SUM($AIB26:$AJE26),"")</f>
        <v/>
      </c>
      <c r="DE26" s="1097" t="str">
        <f t="shared" si="31"/>
        <v/>
      </c>
      <c r="DF26" s="1097" t="str">
        <f t="shared" si="32"/>
        <v/>
      </c>
      <c r="DG26" s="1097" t="str">
        <f t="shared" si="33"/>
        <v/>
      </c>
      <c r="DH26" s="1097" t="str">
        <f t="shared" si="34"/>
        <v/>
      </c>
      <c r="DI26" s="1097" t="str">
        <f t="shared" si="35"/>
        <v/>
      </c>
      <c r="DJ26" s="1097" t="str">
        <f t="shared" si="36"/>
        <v/>
      </c>
      <c r="DK26" s="1097" t="str">
        <f t="shared" si="37"/>
        <v/>
      </c>
      <c r="DL26" s="1097" t="str">
        <f t="shared" si="38"/>
        <v/>
      </c>
      <c r="DM26" s="1097" t="str">
        <f t="shared" si="39"/>
        <v/>
      </c>
      <c r="DN26" s="1097" t="str">
        <f t="shared" si="40"/>
        <v/>
      </c>
      <c r="DO26" s="1097" t="str">
        <f t="shared" si="41"/>
        <v/>
      </c>
      <c r="DP26" s="1097" t="str">
        <f t="shared" si="42"/>
        <v/>
      </c>
      <c r="DQ26" s="1097" t="str">
        <f t="shared" si="43"/>
        <v/>
      </c>
      <c r="DR26" s="1097" t="str">
        <f t="shared" si="44"/>
        <v/>
      </c>
      <c r="DS26" s="1097" t="str">
        <f t="shared" si="45"/>
        <v/>
      </c>
      <c r="DT26" s="1097" t="str">
        <f t="shared" si="46"/>
        <v/>
      </c>
      <c r="DU26" s="1098" t="str">
        <f t="shared" ca="1" si="47"/>
        <v/>
      </c>
      <c r="DV26" s="1098" t="str" cm="1">
        <f t="array" aca="1" ref="DV26" ca="1">IFERROR(INDEX(TG_Rows,$DU26),"")</f>
        <v/>
      </c>
      <c r="DW26" s="1098" t="str">
        <f t="shared" ca="1" si="48"/>
        <v/>
      </c>
      <c r="DX26" s="1098" t="str" cm="1">
        <f t="array" aca="1" ref="DX26" ca="1">IFERROR(INDEX(TG_Rows,$DW26),"")</f>
        <v/>
      </c>
      <c r="DY26" s="1098" t="str">
        <f t="shared" ca="1" si="49"/>
        <v/>
      </c>
      <c r="DZ26" s="1098" t="str" cm="1">
        <f t="array" aca="1" ref="DZ26" ca="1">IFERROR(INDEX(TG_Rows,$DY26),"")</f>
        <v/>
      </c>
      <c r="EA26" s="1047" t="str">
        <f t="shared" si="50"/>
        <v/>
      </c>
      <c r="EB26" s="1052" t="str">
        <f t="shared" si="126"/>
        <v/>
      </c>
      <c r="EC26" s="1052" t="str">
        <f t="shared" si="126"/>
        <v/>
      </c>
      <c r="ED26" s="1052" t="str">
        <f t="shared" si="126"/>
        <v/>
      </c>
      <c r="EE26" s="1052" t="str">
        <f t="shared" si="126"/>
        <v/>
      </c>
      <c r="EF26" s="1052" t="str">
        <f t="shared" si="126"/>
        <v/>
      </c>
      <c r="EG26" s="1052" t="str">
        <f t="shared" si="126"/>
        <v/>
      </c>
      <c r="EH26" s="1052" t="str">
        <f t="shared" si="126"/>
        <v/>
      </c>
      <c r="EI26" s="1052" t="str">
        <f t="shared" si="126"/>
        <v/>
      </c>
      <c r="EJ26" s="1052" t="str">
        <f t="shared" si="126"/>
        <v/>
      </c>
      <c r="EK26" s="1052" t="str">
        <f t="shared" si="126"/>
        <v/>
      </c>
      <c r="EL26" s="1052" t="str">
        <f t="shared" si="127"/>
        <v/>
      </c>
      <c r="EM26" s="1052" t="str">
        <f t="shared" si="127"/>
        <v/>
      </c>
      <c r="EN26" s="1052" t="str">
        <f t="shared" si="127"/>
        <v/>
      </c>
      <c r="EO26" s="1052" t="str">
        <f t="shared" si="127"/>
        <v/>
      </c>
      <c r="EP26" s="1052" t="str">
        <f t="shared" si="127"/>
        <v/>
      </c>
      <c r="EQ26" s="1052" t="str">
        <f t="shared" si="127"/>
        <v/>
      </c>
      <c r="ER26" s="1052" t="str">
        <f t="shared" si="127"/>
        <v/>
      </c>
      <c r="ES26" s="1052" t="str">
        <f t="shared" si="127"/>
        <v/>
      </c>
      <c r="ET26" s="1052" t="str">
        <f t="shared" si="127"/>
        <v/>
      </c>
      <c r="EU26" s="1052" t="str">
        <f t="shared" si="127"/>
        <v/>
      </c>
      <c r="EV26" s="1052" t="str">
        <f t="shared" si="128"/>
        <v/>
      </c>
      <c r="EW26" s="1052" t="str">
        <f t="shared" si="128"/>
        <v/>
      </c>
      <c r="EX26" s="1052" t="str">
        <f t="shared" si="128"/>
        <v/>
      </c>
      <c r="EY26" s="1052" t="str">
        <f t="shared" si="128"/>
        <v/>
      </c>
      <c r="EZ26" s="1052" t="str">
        <f t="shared" si="128"/>
        <v/>
      </c>
      <c r="FA26" s="1052" t="str">
        <f t="shared" si="128"/>
        <v/>
      </c>
      <c r="FB26" s="1052" t="str">
        <f t="shared" si="128"/>
        <v/>
      </c>
      <c r="FC26" s="1052" t="str">
        <f t="shared" si="128"/>
        <v/>
      </c>
      <c r="FD26" s="1052" t="str">
        <f t="shared" si="128"/>
        <v/>
      </c>
      <c r="FE26" s="1052" t="str">
        <f t="shared" si="128"/>
        <v/>
      </c>
      <c r="FF26" s="1052" t="str">
        <f t="shared" si="129"/>
        <v/>
      </c>
      <c r="FG26" s="1052" t="str">
        <f t="shared" si="129"/>
        <v/>
      </c>
      <c r="FH26" s="1052" t="str">
        <f t="shared" si="129"/>
        <v/>
      </c>
      <c r="FI26" s="1052" t="str">
        <f t="shared" si="129"/>
        <v/>
      </c>
      <c r="FJ26" s="1052" t="str">
        <f t="shared" si="129"/>
        <v/>
      </c>
      <c r="FK26" s="1052" t="str">
        <f t="shared" si="129"/>
        <v/>
      </c>
      <c r="FL26" s="1052" t="str">
        <f t="shared" si="129"/>
        <v/>
      </c>
      <c r="FM26" s="1052" t="str">
        <f t="shared" si="129"/>
        <v/>
      </c>
      <c r="FN26" s="1052" t="str">
        <f t="shared" si="129"/>
        <v/>
      </c>
      <c r="FO26" s="1052" t="str">
        <f t="shared" si="129"/>
        <v/>
      </c>
      <c r="FP26" s="1052" t="str">
        <f t="shared" si="130"/>
        <v/>
      </c>
      <c r="FQ26" s="1052" t="str">
        <f t="shared" si="130"/>
        <v/>
      </c>
      <c r="FR26" s="1052" t="str">
        <f t="shared" si="130"/>
        <v/>
      </c>
      <c r="FS26" s="1052" t="str">
        <f t="shared" si="130"/>
        <v/>
      </c>
      <c r="FT26" s="1052" t="str">
        <f t="shared" si="130"/>
        <v/>
      </c>
      <c r="FU26" s="1052" t="str">
        <f t="shared" si="130"/>
        <v/>
      </c>
      <c r="FV26" s="1052" t="str">
        <f t="shared" si="130"/>
        <v/>
      </c>
      <c r="FW26" s="1052" t="str">
        <f t="shared" si="130"/>
        <v/>
      </c>
      <c r="FX26" s="1052" t="str">
        <f t="shared" si="130"/>
        <v/>
      </c>
      <c r="FY26" s="1052" t="str">
        <f t="shared" si="130"/>
        <v/>
      </c>
      <c r="FZ26" s="1052" t="str">
        <f t="shared" si="131"/>
        <v/>
      </c>
      <c r="GA26" s="1052" t="str">
        <f t="shared" si="131"/>
        <v/>
      </c>
      <c r="GB26" s="1052" t="str">
        <f t="shared" si="131"/>
        <v/>
      </c>
      <c r="GC26" s="1052" t="str">
        <f t="shared" si="131"/>
        <v/>
      </c>
      <c r="GD26" s="1052" t="str">
        <f t="shared" si="131"/>
        <v/>
      </c>
      <c r="GE26" s="1052" t="str">
        <f t="shared" si="131"/>
        <v/>
      </c>
      <c r="GF26" s="1052" t="str">
        <f t="shared" si="131"/>
        <v/>
      </c>
      <c r="GG26" s="1052" t="str">
        <f t="shared" si="131"/>
        <v/>
      </c>
      <c r="GH26" s="1052" t="str">
        <f t="shared" si="131"/>
        <v/>
      </c>
      <c r="GI26" s="1052" t="str">
        <f t="shared" si="131"/>
        <v/>
      </c>
      <c r="GJ26" s="1088" t="str">
        <f t="shared" si="132"/>
        <v/>
      </c>
      <c r="GK26" s="1088" t="str">
        <f t="shared" si="132"/>
        <v/>
      </c>
      <c r="GL26" s="1088" t="str">
        <f t="shared" si="132"/>
        <v/>
      </c>
      <c r="GM26" s="1088" t="str">
        <f t="shared" si="132"/>
        <v/>
      </c>
      <c r="GN26" s="1088" t="str">
        <f t="shared" si="132"/>
        <v/>
      </c>
      <c r="GO26" s="1088" t="str">
        <f t="shared" si="132"/>
        <v/>
      </c>
      <c r="GP26" s="1088" t="str">
        <f t="shared" si="132"/>
        <v/>
      </c>
      <c r="GQ26" s="1088" t="str">
        <f t="shared" si="132"/>
        <v/>
      </c>
      <c r="GR26" s="1088" t="str">
        <f t="shared" si="132"/>
        <v/>
      </c>
      <c r="GS26" s="1088" t="str">
        <f t="shared" si="132"/>
        <v/>
      </c>
      <c r="GT26" s="1088" t="str">
        <f t="shared" si="133"/>
        <v/>
      </c>
      <c r="GU26" s="1088" t="str">
        <f t="shared" si="133"/>
        <v/>
      </c>
      <c r="GV26" s="1088" t="str">
        <f t="shared" si="133"/>
        <v/>
      </c>
      <c r="GW26" s="1088" t="str">
        <f t="shared" si="133"/>
        <v/>
      </c>
      <c r="GX26" s="1088" t="str">
        <f t="shared" si="133"/>
        <v/>
      </c>
      <c r="GY26" s="1088" t="str">
        <f t="shared" si="133"/>
        <v/>
      </c>
      <c r="GZ26" s="1088" t="str">
        <f t="shared" si="133"/>
        <v/>
      </c>
      <c r="HA26" s="1088" t="str">
        <f t="shared" si="133"/>
        <v/>
      </c>
      <c r="HB26" s="1088" t="str">
        <f t="shared" si="133"/>
        <v/>
      </c>
      <c r="HC26" s="1088" t="str">
        <f t="shared" si="133"/>
        <v/>
      </c>
      <c r="HD26" s="1088" t="str">
        <f t="shared" si="134"/>
        <v/>
      </c>
      <c r="HE26" s="1088" t="str">
        <f t="shared" si="134"/>
        <v/>
      </c>
      <c r="HF26" s="1088" t="str">
        <f t="shared" si="134"/>
        <v/>
      </c>
      <c r="HG26" s="1088" t="str">
        <f t="shared" si="134"/>
        <v/>
      </c>
      <c r="HH26" s="1088" t="str">
        <f t="shared" si="134"/>
        <v/>
      </c>
      <c r="HI26" s="1088" t="str">
        <f t="shared" si="134"/>
        <v/>
      </c>
      <c r="HJ26" s="1088" t="str">
        <f t="shared" si="134"/>
        <v/>
      </c>
      <c r="HK26" s="1088" t="str">
        <f t="shared" si="134"/>
        <v/>
      </c>
      <c r="HL26" s="1088" t="str">
        <f t="shared" si="134"/>
        <v/>
      </c>
      <c r="HM26" s="1088" t="str">
        <f t="shared" si="134"/>
        <v/>
      </c>
      <c r="HN26" s="1088" t="str">
        <f t="shared" si="135"/>
        <v/>
      </c>
      <c r="HO26" s="1088" t="str">
        <f t="shared" si="135"/>
        <v/>
      </c>
      <c r="HP26" s="1088" t="str">
        <f t="shared" si="135"/>
        <v/>
      </c>
      <c r="HQ26" s="1088" t="str">
        <f t="shared" si="135"/>
        <v/>
      </c>
      <c r="HR26" s="1088" t="str">
        <f t="shared" si="135"/>
        <v/>
      </c>
      <c r="HS26" s="1088" t="str">
        <f t="shared" si="135"/>
        <v/>
      </c>
      <c r="HT26" s="1088" t="str">
        <f t="shared" si="135"/>
        <v/>
      </c>
      <c r="HU26" s="1088" t="str">
        <f t="shared" si="135"/>
        <v/>
      </c>
      <c r="HV26" s="1088" t="str">
        <f t="shared" si="135"/>
        <v/>
      </c>
      <c r="HW26" s="1088" t="str">
        <f t="shared" si="135"/>
        <v/>
      </c>
      <c r="HX26" s="1088" t="str">
        <f t="shared" si="136"/>
        <v/>
      </c>
      <c r="HY26" s="1088" t="str">
        <f t="shared" si="136"/>
        <v/>
      </c>
      <c r="HZ26" s="1088" t="str">
        <f t="shared" si="136"/>
        <v/>
      </c>
      <c r="IA26" s="1088" t="str">
        <f t="shared" si="136"/>
        <v/>
      </c>
      <c r="IB26" s="1088" t="str">
        <f t="shared" si="136"/>
        <v/>
      </c>
      <c r="IC26" s="1088" t="str">
        <f t="shared" si="136"/>
        <v/>
      </c>
      <c r="ID26" s="1088" t="str">
        <f t="shared" si="136"/>
        <v/>
      </c>
      <c r="IE26" s="1088" t="str">
        <f t="shared" si="136"/>
        <v/>
      </c>
      <c r="IF26" s="1088" t="str">
        <f t="shared" si="136"/>
        <v/>
      </c>
      <c r="IG26" s="1088" t="str">
        <f t="shared" si="136"/>
        <v/>
      </c>
      <c r="IH26" s="1088" t="str">
        <f t="shared" si="137"/>
        <v/>
      </c>
      <c r="II26" s="1088" t="str">
        <f t="shared" si="137"/>
        <v/>
      </c>
      <c r="IJ26" s="1088" t="str">
        <f t="shared" si="137"/>
        <v/>
      </c>
      <c r="IK26" s="1088" t="str">
        <f t="shared" si="137"/>
        <v/>
      </c>
      <c r="IL26" s="1088" t="str">
        <f t="shared" si="137"/>
        <v/>
      </c>
      <c r="IM26" s="1088" t="str">
        <f t="shared" si="137"/>
        <v/>
      </c>
      <c r="IN26" s="1088" t="str">
        <f t="shared" si="137"/>
        <v/>
      </c>
      <c r="IO26" s="1088" t="str">
        <f t="shared" si="137"/>
        <v/>
      </c>
      <c r="IP26" s="1088" t="str">
        <f t="shared" si="137"/>
        <v/>
      </c>
      <c r="IQ26" s="1088" t="str">
        <f t="shared" si="137"/>
        <v/>
      </c>
      <c r="IR26" s="1089" t="str" cm="1">
        <f t="array" ref="IR26">IFERROR(GJ26*
INDEX(RefrigerantACC[#Data],MATCH(1,(RefrigerantACC[[RefrigerantACC_ID]:[RefrigerantACC_ID]]=active_RefrigerantACC_ID)*(RefrigerantACC[[DollarYear]:[DollarYear]]=aactive_DollarYr)*(RefrigerantACC[[ModelYear]:[ModelYear]]=$BT26+IR$5-1),0),MATCH("aCost",RefrigerantACC[#Headers],0))*
(1+active_WACC)^-(IR$5-1+0.5)*
(1+active_InflationRate)^(aactive_DollarYr-$BT26),"")</f>
        <v/>
      </c>
      <c r="IS26" s="1089" t="str" cm="1">
        <f t="array" ref="IS26">IFERROR(GK26*
INDEX(RefrigerantACC[#Data],MATCH(1,(RefrigerantACC[[RefrigerantACC_ID]:[RefrigerantACC_ID]]=active_RefrigerantACC_ID)*(RefrigerantACC[[DollarYear]:[DollarYear]]=aactive_DollarYr)*(RefrigerantACC[[ModelYear]:[ModelYear]]=$BT26+IS$5-1),0),MATCH("aCost",RefrigerantACC[#Headers],0))*
(1+active_WACC)^-(IS$5-1+0.5)*
(1+active_InflationRate)^(aactive_DollarYr-$BT26),"")</f>
        <v/>
      </c>
      <c r="IT26" s="1089" t="str" cm="1">
        <f t="array" ref="IT26">IFERROR(GL26*
INDEX(RefrigerantACC[#Data],MATCH(1,(RefrigerantACC[[RefrigerantACC_ID]:[RefrigerantACC_ID]]=active_RefrigerantACC_ID)*(RefrigerantACC[[DollarYear]:[DollarYear]]=aactive_DollarYr)*(RefrigerantACC[[ModelYear]:[ModelYear]]=$BT26+IT$5-1),0),MATCH("aCost",RefrigerantACC[#Headers],0))*
(1+active_WACC)^-(IT$5-1+0.5)*
(1+active_InflationRate)^(aactive_DollarYr-$BT26),"")</f>
        <v/>
      </c>
      <c r="IU26" s="1089" t="str" cm="1">
        <f t="array" ref="IU26">IFERROR(GM26*
INDEX(RefrigerantACC[#Data],MATCH(1,(RefrigerantACC[[RefrigerantACC_ID]:[RefrigerantACC_ID]]=active_RefrigerantACC_ID)*(RefrigerantACC[[DollarYear]:[DollarYear]]=aactive_DollarYr)*(RefrigerantACC[[ModelYear]:[ModelYear]]=$BT26+IU$5-1),0),MATCH("aCost",RefrigerantACC[#Headers],0))*
(1+active_WACC)^-(IU$5-1+0.5)*
(1+active_InflationRate)^(aactive_DollarYr-$BT26),"")</f>
        <v/>
      </c>
      <c r="IV26" s="1089" t="str" cm="1">
        <f t="array" ref="IV26">IFERROR(GN26*
INDEX(RefrigerantACC[#Data],MATCH(1,(RefrigerantACC[[RefrigerantACC_ID]:[RefrigerantACC_ID]]=active_RefrigerantACC_ID)*(RefrigerantACC[[DollarYear]:[DollarYear]]=aactive_DollarYr)*(RefrigerantACC[[ModelYear]:[ModelYear]]=$BT26+IV$5-1),0),MATCH("aCost",RefrigerantACC[#Headers],0))*
(1+active_WACC)^-(IV$5-1+0.5)*
(1+active_InflationRate)^(aactive_DollarYr-$BT26),"")</f>
        <v/>
      </c>
      <c r="IW26" s="1089" t="str" cm="1">
        <f t="array" ref="IW26">IFERROR(GO26*
INDEX(RefrigerantACC[#Data],MATCH(1,(RefrigerantACC[[RefrigerantACC_ID]:[RefrigerantACC_ID]]=active_RefrigerantACC_ID)*(RefrigerantACC[[DollarYear]:[DollarYear]]=aactive_DollarYr)*(RefrigerantACC[[ModelYear]:[ModelYear]]=$BT26+IW$5-1),0),MATCH("aCost",RefrigerantACC[#Headers],0))*
(1+active_WACC)^-(IW$5-1+0.5)*
(1+active_InflationRate)^(aactive_DollarYr-$BT26),"")</f>
        <v/>
      </c>
      <c r="IX26" s="1089" t="str" cm="1">
        <f t="array" ref="IX26">IFERROR(GP26*
INDEX(RefrigerantACC[#Data],MATCH(1,(RefrigerantACC[[RefrigerantACC_ID]:[RefrigerantACC_ID]]=active_RefrigerantACC_ID)*(RefrigerantACC[[DollarYear]:[DollarYear]]=aactive_DollarYr)*(RefrigerantACC[[ModelYear]:[ModelYear]]=$BT26+IX$5-1),0),MATCH("aCost",RefrigerantACC[#Headers],0))*
(1+active_WACC)^-(IX$5-1+0.5)*
(1+active_InflationRate)^(aactive_DollarYr-$BT26),"")</f>
        <v/>
      </c>
      <c r="IY26" s="1089" t="str" cm="1">
        <f t="array" ref="IY26">IFERROR(GQ26*
INDEX(RefrigerantACC[#Data],MATCH(1,(RefrigerantACC[[RefrigerantACC_ID]:[RefrigerantACC_ID]]=active_RefrigerantACC_ID)*(RefrigerantACC[[DollarYear]:[DollarYear]]=aactive_DollarYr)*(RefrigerantACC[[ModelYear]:[ModelYear]]=$BT26+IY$5-1),0),MATCH("aCost",RefrigerantACC[#Headers],0))*
(1+active_WACC)^-(IY$5-1+0.5)*
(1+active_InflationRate)^(aactive_DollarYr-$BT26),"")</f>
        <v/>
      </c>
      <c r="IZ26" s="1089" t="str" cm="1">
        <f t="array" ref="IZ26">IFERROR(GR26*
INDEX(RefrigerantACC[#Data],MATCH(1,(RefrigerantACC[[RefrigerantACC_ID]:[RefrigerantACC_ID]]=active_RefrigerantACC_ID)*(RefrigerantACC[[DollarYear]:[DollarYear]]=aactive_DollarYr)*(RefrigerantACC[[ModelYear]:[ModelYear]]=$BT26+IZ$5-1),0),MATCH("aCost",RefrigerantACC[#Headers],0))*
(1+active_WACC)^-(IZ$5-1+0.5)*
(1+active_InflationRate)^(aactive_DollarYr-$BT26),"")</f>
        <v/>
      </c>
      <c r="JA26" s="1089" t="str" cm="1">
        <f t="array" ref="JA26">IFERROR(GS26*
INDEX(RefrigerantACC[#Data],MATCH(1,(RefrigerantACC[[RefrigerantACC_ID]:[RefrigerantACC_ID]]=active_RefrigerantACC_ID)*(RefrigerantACC[[DollarYear]:[DollarYear]]=aactive_DollarYr)*(RefrigerantACC[[ModelYear]:[ModelYear]]=$BT26+JA$5-1),0),MATCH("aCost",RefrigerantACC[#Headers],0))*
(1+active_WACC)^-(JA$5-1+0.5)*
(1+active_InflationRate)^(aactive_DollarYr-$BT26),"")</f>
        <v/>
      </c>
      <c r="JB26" s="1089" t="str" cm="1">
        <f t="array" ref="JB26">IFERROR(GT26*
INDEX(RefrigerantACC[#Data],MATCH(1,(RefrigerantACC[[RefrigerantACC_ID]:[RefrigerantACC_ID]]=active_RefrigerantACC_ID)*(RefrigerantACC[[DollarYear]:[DollarYear]]=aactive_DollarYr)*(RefrigerantACC[[ModelYear]:[ModelYear]]=$BT26+JB$5-1),0),MATCH("aCost",RefrigerantACC[#Headers],0))*
(1+active_WACC)^-(JB$5-1+0.5)*
(1+active_InflationRate)^(aactive_DollarYr-$BT26),"")</f>
        <v/>
      </c>
      <c r="JC26" s="1089" t="str" cm="1">
        <f t="array" ref="JC26">IFERROR(GU26*
INDEX(RefrigerantACC[#Data],MATCH(1,(RefrigerantACC[[RefrigerantACC_ID]:[RefrigerantACC_ID]]=active_RefrigerantACC_ID)*(RefrigerantACC[[DollarYear]:[DollarYear]]=aactive_DollarYr)*(RefrigerantACC[[ModelYear]:[ModelYear]]=$BT26+JC$5-1),0),MATCH("aCost",RefrigerantACC[#Headers],0))*
(1+active_WACC)^-(JC$5-1+0.5)*
(1+active_InflationRate)^(aactive_DollarYr-$BT26),"")</f>
        <v/>
      </c>
      <c r="JD26" s="1089" t="str" cm="1">
        <f t="array" ref="JD26">IFERROR(GV26*
INDEX(RefrigerantACC[#Data],MATCH(1,(RefrigerantACC[[RefrigerantACC_ID]:[RefrigerantACC_ID]]=active_RefrigerantACC_ID)*(RefrigerantACC[[DollarYear]:[DollarYear]]=aactive_DollarYr)*(RefrigerantACC[[ModelYear]:[ModelYear]]=$BT26+JD$5-1),0),MATCH("aCost",RefrigerantACC[#Headers],0))*
(1+active_WACC)^-(JD$5-1+0.5)*
(1+active_InflationRate)^(aactive_DollarYr-$BT26),"")</f>
        <v/>
      </c>
      <c r="JE26" s="1089" t="str" cm="1">
        <f t="array" ref="JE26">IFERROR(GW26*
INDEX(RefrigerantACC[#Data],MATCH(1,(RefrigerantACC[[RefrigerantACC_ID]:[RefrigerantACC_ID]]=active_RefrigerantACC_ID)*(RefrigerantACC[[DollarYear]:[DollarYear]]=aactive_DollarYr)*(RefrigerantACC[[ModelYear]:[ModelYear]]=$BT26+JE$5-1),0),MATCH("aCost",RefrigerantACC[#Headers],0))*
(1+active_WACC)^-(JE$5-1+0.5)*
(1+active_InflationRate)^(aactive_DollarYr-$BT26),"")</f>
        <v/>
      </c>
      <c r="JF26" s="1089" t="str" cm="1">
        <f t="array" ref="JF26">IFERROR(GX26*
INDEX(RefrigerantACC[#Data],MATCH(1,(RefrigerantACC[[RefrigerantACC_ID]:[RefrigerantACC_ID]]=active_RefrigerantACC_ID)*(RefrigerantACC[[DollarYear]:[DollarYear]]=aactive_DollarYr)*(RefrigerantACC[[ModelYear]:[ModelYear]]=$BT26+JF$5-1),0),MATCH("aCost",RefrigerantACC[#Headers],0))*
(1+active_WACC)^-(JF$5-1+0.5)*
(1+active_InflationRate)^(aactive_DollarYr-$BT26),"")</f>
        <v/>
      </c>
      <c r="JG26" s="1089" t="str" cm="1">
        <f t="array" ref="JG26">IFERROR(GY26*
INDEX(RefrigerantACC[#Data],MATCH(1,(RefrigerantACC[[RefrigerantACC_ID]:[RefrigerantACC_ID]]=active_RefrigerantACC_ID)*(RefrigerantACC[[DollarYear]:[DollarYear]]=aactive_DollarYr)*(RefrigerantACC[[ModelYear]:[ModelYear]]=$BT26+JG$5-1),0),MATCH("aCost",RefrigerantACC[#Headers],0))*
(1+active_WACC)^-(JG$5-1+0.5)*
(1+active_InflationRate)^(aactive_DollarYr-$BT26),"")</f>
        <v/>
      </c>
      <c r="JH26" s="1089" t="str" cm="1">
        <f t="array" ref="JH26">IFERROR(GZ26*
INDEX(RefrigerantACC[#Data],MATCH(1,(RefrigerantACC[[RefrigerantACC_ID]:[RefrigerantACC_ID]]=active_RefrigerantACC_ID)*(RefrigerantACC[[DollarYear]:[DollarYear]]=aactive_DollarYr)*(RefrigerantACC[[ModelYear]:[ModelYear]]=$BT26+JH$5-1),0),MATCH("aCost",RefrigerantACC[#Headers],0))*
(1+active_WACC)^-(JH$5-1+0.5)*
(1+active_InflationRate)^(aactive_DollarYr-$BT26),"")</f>
        <v/>
      </c>
      <c r="JI26" s="1089" t="str" cm="1">
        <f t="array" ref="JI26">IFERROR(HA26*
INDEX(RefrigerantACC[#Data],MATCH(1,(RefrigerantACC[[RefrigerantACC_ID]:[RefrigerantACC_ID]]=active_RefrigerantACC_ID)*(RefrigerantACC[[DollarYear]:[DollarYear]]=aactive_DollarYr)*(RefrigerantACC[[ModelYear]:[ModelYear]]=$BT26+JI$5-1),0),MATCH("aCost",RefrigerantACC[#Headers],0))*
(1+active_WACC)^-(JI$5-1+0.5)*
(1+active_InflationRate)^(aactive_DollarYr-$BT26),"")</f>
        <v/>
      </c>
      <c r="JJ26" s="1089" t="str" cm="1">
        <f t="array" ref="JJ26">IFERROR(HB26*
INDEX(RefrigerantACC[#Data],MATCH(1,(RefrigerantACC[[RefrigerantACC_ID]:[RefrigerantACC_ID]]=active_RefrigerantACC_ID)*(RefrigerantACC[[DollarYear]:[DollarYear]]=aactive_DollarYr)*(RefrigerantACC[[ModelYear]:[ModelYear]]=$BT26+JJ$5-1),0),MATCH("aCost",RefrigerantACC[#Headers],0))*
(1+active_WACC)^-(JJ$5-1+0.5)*
(1+active_InflationRate)^(aactive_DollarYr-$BT26),"")</f>
        <v/>
      </c>
      <c r="JK26" s="1089" t="str" cm="1">
        <f t="array" ref="JK26">IFERROR(HC26*
INDEX(RefrigerantACC[#Data],MATCH(1,(RefrigerantACC[[RefrigerantACC_ID]:[RefrigerantACC_ID]]=active_RefrigerantACC_ID)*(RefrigerantACC[[DollarYear]:[DollarYear]]=aactive_DollarYr)*(RefrigerantACC[[ModelYear]:[ModelYear]]=$BT26+JK$5-1),0),MATCH("aCost",RefrigerantACC[#Headers],0))*
(1+active_WACC)^-(JK$5-1+0.5)*
(1+active_InflationRate)^(aactive_DollarYr-$BT26),"")</f>
        <v/>
      </c>
      <c r="JL26" s="1089" t="str" cm="1">
        <f t="array" ref="JL26">IFERROR(HD26*
INDEX(RefrigerantACC[#Data],MATCH(1,(RefrigerantACC[[RefrigerantACC_ID]:[RefrigerantACC_ID]]=active_RefrigerantACC_ID)*(RefrigerantACC[[DollarYear]:[DollarYear]]=aactive_DollarYr)*(RefrigerantACC[[ModelYear]:[ModelYear]]=$BT26+JL$5-1),0),MATCH("aCost",RefrigerantACC[#Headers],0))*
(1+active_WACC)^-(JL$5-1+0.5)*
(1+active_InflationRate)^(aactive_DollarYr-$BT26),"")</f>
        <v/>
      </c>
      <c r="JM26" s="1089" t="str" cm="1">
        <f t="array" ref="JM26">IFERROR(HE26*
INDEX(RefrigerantACC[#Data],MATCH(1,(RefrigerantACC[[RefrigerantACC_ID]:[RefrigerantACC_ID]]=active_RefrigerantACC_ID)*(RefrigerantACC[[DollarYear]:[DollarYear]]=aactive_DollarYr)*(RefrigerantACC[[ModelYear]:[ModelYear]]=$BT26+JM$5-1),0),MATCH("aCost",RefrigerantACC[#Headers],0))*
(1+active_WACC)^-(JM$5-1+0.5)*
(1+active_InflationRate)^(aactive_DollarYr-$BT26),"")</f>
        <v/>
      </c>
      <c r="JN26" s="1089" t="str" cm="1">
        <f t="array" ref="JN26">IFERROR(HF26*
INDEX(RefrigerantACC[#Data],MATCH(1,(RefrigerantACC[[RefrigerantACC_ID]:[RefrigerantACC_ID]]=active_RefrigerantACC_ID)*(RefrigerantACC[[DollarYear]:[DollarYear]]=aactive_DollarYr)*(RefrigerantACC[[ModelYear]:[ModelYear]]=$BT26+JN$5-1),0),MATCH("aCost",RefrigerantACC[#Headers],0))*
(1+active_WACC)^-(JN$5-1+0.5)*
(1+active_InflationRate)^(aactive_DollarYr-$BT26),"")</f>
        <v/>
      </c>
      <c r="JO26" s="1089" t="str" cm="1">
        <f t="array" ref="JO26">IFERROR(HG26*
INDEX(RefrigerantACC[#Data],MATCH(1,(RefrigerantACC[[RefrigerantACC_ID]:[RefrigerantACC_ID]]=active_RefrigerantACC_ID)*(RefrigerantACC[[DollarYear]:[DollarYear]]=aactive_DollarYr)*(RefrigerantACC[[ModelYear]:[ModelYear]]=$BT26+JO$5-1),0),MATCH("aCost",RefrigerantACC[#Headers],0))*
(1+active_WACC)^-(JO$5-1+0.5)*
(1+active_InflationRate)^(aactive_DollarYr-$BT26),"")</f>
        <v/>
      </c>
      <c r="JP26" s="1089" t="str" cm="1">
        <f t="array" ref="JP26">IFERROR(HH26*
INDEX(RefrigerantACC[#Data],MATCH(1,(RefrigerantACC[[RefrigerantACC_ID]:[RefrigerantACC_ID]]=active_RefrigerantACC_ID)*(RefrigerantACC[[DollarYear]:[DollarYear]]=aactive_DollarYr)*(RefrigerantACC[[ModelYear]:[ModelYear]]=$BT26+JP$5-1),0),MATCH("aCost",RefrigerantACC[#Headers],0))*
(1+active_WACC)^-(JP$5-1+0.5)*
(1+active_InflationRate)^(aactive_DollarYr-$BT26),"")</f>
        <v/>
      </c>
      <c r="JQ26" s="1089" t="str" cm="1">
        <f t="array" ref="JQ26">IFERROR(HI26*
INDEX(RefrigerantACC[#Data],MATCH(1,(RefrigerantACC[[RefrigerantACC_ID]:[RefrigerantACC_ID]]=active_RefrigerantACC_ID)*(RefrigerantACC[[DollarYear]:[DollarYear]]=aactive_DollarYr)*(RefrigerantACC[[ModelYear]:[ModelYear]]=$BT26+JQ$5-1),0),MATCH("aCost",RefrigerantACC[#Headers],0))*
(1+active_WACC)^-(JQ$5-1+0.5)*
(1+active_InflationRate)^(aactive_DollarYr-$BT26),"")</f>
        <v/>
      </c>
      <c r="JR26" s="1089" t="str" cm="1">
        <f t="array" ref="JR26">IFERROR(HJ26*
INDEX(RefrigerantACC[#Data],MATCH(1,(RefrigerantACC[[RefrigerantACC_ID]:[RefrigerantACC_ID]]=active_RefrigerantACC_ID)*(RefrigerantACC[[DollarYear]:[DollarYear]]=aactive_DollarYr)*(RefrigerantACC[[ModelYear]:[ModelYear]]=$BT26+JR$5-1),0),MATCH("aCost",RefrigerantACC[#Headers],0))*
(1+active_WACC)^-(JR$5-1+0.5)*
(1+active_InflationRate)^(aactive_DollarYr-$BT26),"")</f>
        <v/>
      </c>
      <c r="JS26" s="1089" t="str" cm="1">
        <f t="array" ref="JS26">IFERROR(HK26*
INDEX(RefrigerantACC[#Data],MATCH(1,(RefrigerantACC[[RefrigerantACC_ID]:[RefrigerantACC_ID]]=active_RefrigerantACC_ID)*(RefrigerantACC[[DollarYear]:[DollarYear]]=aactive_DollarYr)*(RefrigerantACC[[ModelYear]:[ModelYear]]=$BT26+JS$5-1),0),MATCH("aCost",RefrigerantACC[#Headers],0))*
(1+active_WACC)^-(JS$5-1+0.5)*
(1+active_InflationRate)^(aactive_DollarYr-$BT26),"")</f>
        <v/>
      </c>
      <c r="JT26" s="1089" t="str" cm="1">
        <f t="array" ref="JT26">IFERROR(HL26*
INDEX(RefrigerantACC[#Data],MATCH(1,(RefrigerantACC[[RefrigerantACC_ID]:[RefrigerantACC_ID]]=active_RefrigerantACC_ID)*(RefrigerantACC[[DollarYear]:[DollarYear]]=aactive_DollarYr)*(RefrigerantACC[[ModelYear]:[ModelYear]]=$BT26+JT$5-1),0),MATCH("aCost",RefrigerantACC[#Headers],0))*
(1+active_WACC)^-(JT$5-1+0.5)*
(1+active_InflationRate)^(aactive_DollarYr-$BT26),"")</f>
        <v/>
      </c>
      <c r="JU26" s="1089" t="str" cm="1">
        <f t="array" ref="JU26">IFERROR(HM26*
INDEX(RefrigerantACC[#Data],MATCH(1,(RefrigerantACC[[RefrigerantACC_ID]:[RefrigerantACC_ID]]=active_RefrigerantACC_ID)*(RefrigerantACC[[DollarYear]:[DollarYear]]=aactive_DollarYr)*(RefrigerantACC[[ModelYear]:[ModelYear]]=$BT26+JU$5-1),0),MATCH("aCost",RefrigerantACC[#Headers],0))*
(1+active_WACC)^-(JU$5-1+0.5)*
(1+active_InflationRate)^(aactive_DollarYr-$BT26),"")</f>
        <v/>
      </c>
      <c r="JV26" s="1089" t="str" cm="1">
        <f t="array" ref="JV26">IFERROR(HN26*
INDEX(RefrigerantACC[#Data],MATCH(1,(RefrigerantACC[[RefrigerantACC_ID]:[RefrigerantACC_ID]]=active_RefrigerantACC_ID)*(RefrigerantACC[[DollarYear]:[DollarYear]]=aactive_DollarYr)*(RefrigerantACC[[ModelYear]:[ModelYear]]=$BT26+JV$5-1),0),MATCH("aCost",RefrigerantACC[#Headers],0))*
(1+active_WACC)^-(JV$5-1+0.5)*
(1+active_InflationRate)^(aactive_DollarYr-$BT26),"")</f>
        <v/>
      </c>
      <c r="JW26" s="1089" t="str" cm="1">
        <f t="array" ref="JW26">IFERROR(HO26*
INDEX(RefrigerantACC[#Data],MATCH(1,(RefrigerantACC[[RefrigerantACC_ID]:[RefrigerantACC_ID]]=active_RefrigerantACC_ID)*(RefrigerantACC[[DollarYear]:[DollarYear]]=aactive_DollarYr)*(RefrigerantACC[[ModelYear]:[ModelYear]]=$BT26+JW$5-1),0),MATCH("aCost",RefrigerantACC[#Headers],0))*
(1+active_WACC)^-(JW$5-1+0.5)*
(1+active_InflationRate)^(aactive_DollarYr-$BT26),"")</f>
        <v/>
      </c>
      <c r="JX26" s="1089" t="str" cm="1">
        <f t="array" ref="JX26">IFERROR(HP26*
INDEX(RefrigerantACC[#Data],MATCH(1,(RefrigerantACC[[RefrigerantACC_ID]:[RefrigerantACC_ID]]=active_RefrigerantACC_ID)*(RefrigerantACC[[DollarYear]:[DollarYear]]=aactive_DollarYr)*(RefrigerantACC[[ModelYear]:[ModelYear]]=$BT26+JX$5-1),0),MATCH("aCost",RefrigerantACC[#Headers],0))*
(1+active_WACC)^-(JX$5-1+0.5)*
(1+active_InflationRate)^(aactive_DollarYr-$BT26),"")</f>
        <v/>
      </c>
      <c r="JY26" s="1089" t="str" cm="1">
        <f t="array" ref="JY26">IFERROR(HQ26*
INDEX(RefrigerantACC[#Data],MATCH(1,(RefrigerantACC[[RefrigerantACC_ID]:[RefrigerantACC_ID]]=active_RefrigerantACC_ID)*(RefrigerantACC[[DollarYear]:[DollarYear]]=aactive_DollarYr)*(RefrigerantACC[[ModelYear]:[ModelYear]]=$BT26+JY$5-1),0),MATCH("aCost",RefrigerantACC[#Headers],0))*
(1+active_WACC)^-(JY$5-1+0.5)*
(1+active_InflationRate)^(aactive_DollarYr-$BT26),"")</f>
        <v/>
      </c>
      <c r="JZ26" s="1089" t="str" cm="1">
        <f t="array" ref="JZ26">IFERROR(HR26*
INDEX(RefrigerantACC[#Data],MATCH(1,(RefrigerantACC[[RefrigerantACC_ID]:[RefrigerantACC_ID]]=active_RefrigerantACC_ID)*(RefrigerantACC[[DollarYear]:[DollarYear]]=aactive_DollarYr)*(RefrigerantACC[[ModelYear]:[ModelYear]]=$BT26+JZ$5-1),0),MATCH("aCost",RefrigerantACC[#Headers],0))*
(1+active_WACC)^-(JZ$5-1+0.5)*
(1+active_InflationRate)^(aactive_DollarYr-$BT26),"")</f>
        <v/>
      </c>
      <c r="KA26" s="1089" t="str" cm="1">
        <f t="array" ref="KA26">IFERROR(HS26*
INDEX(RefrigerantACC[#Data],MATCH(1,(RefrigerantACC[[RefrigerantACC_ID]:[RefrigerantACC_ID]]=active_RefrigerantACC_ID)*(RefrigerantACC[[DollarYear]:[DollarYear]]=aactive_DollarYr)*(RefrigerantACC[[ModelYear]:[ModelYear]]=$BT26+KA$5-1),0),MATCH("aCost",RefrigerantACC[#Headers],0))*
(1+active_WACC)^-(KA$5-1+0.5)*
(1+active_InflationRate)^(aactive_DollarYr-$BT26),"")</f>
        <v/>
      </c>
      <c r="KB26" s="1089" t="str" cm="1">
        <f t="array" ref="KB26">IFERROR(HT26*
INDEX(RefrigerantACC[#Data],MATCH(1,(RefrigerantACC[[RefrigerantACC_ID]:[RefrigerantACC_ID]]=active_RefrigerantACC_ID)*(RefrigerantACC[[DollarYear]:[DollarYear]]=aactive_DollarYr)*(RefrigerantACC[[ModelYear]:[ModelYear]]=$BT26+KB$5-1),0),MATCH("aCost",RefrigerantACC[#Headers],0))*
(1+active_WACC)^-(KB$5-1+0.5)*
(1+active_InflationRate)^(aactive_DollarYr-$BT26),"")</f>
        <v/>
      </c>
      <c r="KC26" s="1089" t="str" cm="1">
        <f t="array" ref="KC26">IFERROR(HU26*
INDEX(RefrigerantACC[#Data],MATCH(1,(RefrigerantACC[[RefrigerantACC_ID]:[RefrigerantACC_ID]]=active_RefrigerantACC_ID)*(RefrigerantACC[[DollarYear]:[DollarYear]]=aactive_DollarYr)*(RefrigerantACC[[ModelYear]:[ModelYear]]=$BT26+KC$5-1),0),MATCH("aCost",RefrigerantACC[#Headers],0))*
(1+active_WACC)^-(KC$5-1+0.5)*
(1+active_InflationRate)^(aactive_DollarYr-$BT26),"")</f>
        <v/>
      </c>
      <c r="KD26" s="1089" t="str" cm="1">
        <f t="array" ref="KD26">IFERROR(HV26*
INDEX(RefrigerantACC[#Data],MATCH(1,(RefrigerantACC[[RefrigerantACC_ID]:[RefrigerantACC_ID]]=active_RefrigerantACC_ID)*(RefrigerantACC[[DollarYear]:[DollarYear]]=aactive_DollarYr)*(RefrigerantACC[[ModelYear]:[ModelYear]]=$BT26+KD$5-1),0),MATCH("aCost",RefrigerantACC[#Headers],0))*
(1+active_WACC)^-(KD$5-1+0.5)*
(1+active_InflationRate)^(aactive_DollarYr-$BT26),"")</f>
        <v/>
      </c>
      <c r="KE26" s="1089" t="str" cm="1">
        <f t="array" ref="KE26">IFERROR(HW26*
INDEX(RefrigerantACC[#Data],MATCH(1,(RefrigerantACC[[RefrigerantACC_ID]:[RefrigerantACC_ID]]=active_RefrigerantACC_ID)*(RefrigerantACC[[DollarYear]:[DollarYear]]=aactive_DollarYr)*(RefrigerantACC[[ModelYear]:[ModelYear]]=$BT26+KE$5-1),0),MATCH("aCost",RefrigerantACC[#Headers],0))*
(1+active_WACC)^-(KE$5-1+0.5)*
(1+active_InflationRate)^(aactive_DollarYr-$BT26),"")</f>
        <v/>
      </c>
      <c r="KF26" s="1089" t="str" cm="1">
        <f t="array" ref="KF26">IFERROR(HX26*
INDEX(RefrigerantACC[#Data],MATCH(1,(RefrigerantACC[[RefrigerantACC_ID]:[RefrigerantACC_ID]]=active_RefrigerantACC_ID)*(RefrigerantACC[[DollarYear]:[DollarYear]]=aactive_DollarYr)*(RefrigerantACC[[ModelYear]:[ModelYear]]=$BT26+KF$5-1),0),MATCH("aCost",RefrigerantACC[#Headers],0))*
(1+active_WACC)^-(KF$5-1+0.5)*
(1+active_InflationRate)^(aactive_DollarYr-$BT26),"")</f>
        <v/>
      </c>
      <c r="KG26" s="1089" t="str" cm="1">
        <f t="array" ref="KG26">IFERROR(HY26*
INDEX(RefrigerantACC[#Data],MATCH(1,(RefrigerantACC[[RefrigerantACC_ID]:[RefrigerantACC_ID]]=active_RefrigerantACC_ID)*(RefrigerantACC[[DollarYear]:[DollarYear]]=aactive_DollarYr)*(RefrigerantACC[[ModelYear]:[ModelYear]]=$BT26+KG$5-1),0),MATCH("aCost",RefrigerantACC[#Headers],0))*
(1+active_WACC)^-(KG$5-1+0.5)*
(1+active_InflationRate)^(aactive_DollarYr-$BT26),"")</f>
        <v/>
      </c>
      <c r="KH26" s="1089" t="str" cm="1">
        <f t="array" ref="KH26">IFERROR(HZ26*
INDEX(RefrigerantACC[#Data],MATCH(1,(RefrigerantACC[[RefrigerantACC_ID]:[RefrigerantACC_ID]]=active_RefrigerantACC_ID)*(RefrigerantACC[[DollarYear]:[DollarYear]]=aactive_DollarYr)*(RefrigerantACC[[ModelYear]:[ModelYear]]=$BT26+KH$5-1),0),MATCH("aCost",RefrigerantACC[#Headers],0))*
(1+active_WACC)^-(KH$5-1+0.5)*
(1+active_InflationRate)^(aactive_DollarYr-$BT26),"")</f>
        <v/>
      </c>
      <c r="KI26" s="1089" t="str" cm="1">
        <f t="array" ref="KI26">IFERROR(IA26*
INDEX(RefrigerantACC[#Data],MATCH(1,(RefrigerantACC[[RefrigerantACC_ID]:[RefrigerantACC_ID]]=active_RefrigerantACC_ID)*(RefrigerantACC[[DollarYear]:[DollarYear]]=aactive_DollarYr)*(RefrigerantACC[[ModelYear]:[ModelYear]]=$BT26+KI$5-1),0),MATCH("aCost",RefrigerantACC[#Headers],0))*
(1+active_WACC)^-(KI$5-1+0.5)*
(1+active_InflationRate)^(aactive_DollarYr-$BT26),"")</f>
        <v/>
      </c>
      <c r="KJ26" s="1089" t="str" cm="1">
        <f t="array" ref="KJ26">IFERROR(IB26*
INDEX(RefrigerantACC[#Data],MATCH(1,(RefrigerantACC[[RefrigerantACC_ID]:[RefrigerantACC_ID]]=active_RefrigerantACC_ID)*(RefrigerantACC[[DollarYear]:[DollarYear]]=aactive_DollarYr)*(RefrigerantACC[[ModelYear]:[ModelYear]]=$BT26+KJ$5-1),0),MATCH("aCost",RefrigerantACC[#Headers],0))*
(1+active_WACC)^-(KJ$5-1+0.5)*
(1+active_InflationRate)^(aactive_DollarYr-$BT26),"")</f>
        <v/>
      </c>
      <c r="KK26" s="1089" t="str" cm="1">
        <f t="array" ref="KK26">IFERROR(IC26*
INDEX(RefrigerantACC[#Data],MATCH(1,(RefrigerantACC[[RefrigerantACC_ID]:[RefrigerantACC_ID]]=active_RefrigerantACC_ID)*(RefrigerantACC[[DollarYear]:[DollarYear]]=aactive_DollarYr)*(RefrigerantACC[[ModelYear]:[ModelYear]]=$BT26+KK$5-1),0),MATCH("aCost",RefrigerantACC[#Headers],0))*
(1+active_WACC)^-(KK$5-1+0.5)*
(1+active_InflationRate)^(aactive_DollarYr-$BT26),"")</f>
        <v/>
      </c>
      <c r="KL26" s="1089" t="str" cm="1">
        <f t="array" ref="KL26">IFERROR(ID26*
INDEX(RefrigerantACC[#Data],MATCH(1,(RefrigerantACC[[RefrigerantACC_ID]:[RefrigerantACC_ID]]=active_RefrigerantACC_ID)*(RefrigerantACC[[DollarYear]:[DollarYear]]=aactive_DollarYr)*(RefrigerantACC[[ModelYear]:[ModelYear]]=$BT26+KL$5-1),0),MATCH("aCost",RefrigerantACC[#Headers],0))*
(1+active_WACC)^-(KL$5-1+0.5)*
(1+active_InflationRate)^(aactive_DollarYr-$BT26),"")</f>
        <v/>
      </c>
      <c r="KM26" s="1089" t="str" cm="1">
        <f t="array" ref="KM26">IFERROR(IE26*
INDEX(RefrigerantACC[#Data],MATCH(1,(RefrigerantACC[[RefrigerantACC_ID]:[RefrigerantACC_ID]]=active_RefrigerantACC_ID)*(RefrigerantACC[[DollarYear]:[DollarYear]]=aactive_DollarYr)*(RefrigerantACC[[ModelYear]:[ModelYear]]=$BT26+KM$5-1),0),MATCH("aCost",RefrigerantACC[#Headers],0))*
(1+active_WACC)^-(KM$5-1+0.5)*
(1+active_InflationRate)^(aactive_DollarYr-$BT26),"")</f>
        <v/>
      </c>
      <c r="KN26" s="1089" t="str" cm="1">
        <f t="array" ref="KN26">IFERROR(IF26*
INDEX(RefrigerantACC[#Data],MATCH(1,(RefrigerantACC[[RefrigerantACC_ID]:[RefrigerantACC_ID]]=active_RefrigerantACC_ID)*(RefrigerantACC[[DollarYear]:[DollarYear]]=aactive_DollarYr)*(RefrigerantACC[[ModelYear]:[ModelYear]]=$BT26+KN$5-1),0),MATCH("aCost",RefrigerantACC[#Headers],0))*
(1+active_WACC)^-(KN$5-1+0.5)*
(1+active_InflationRate)^(aactive_DollarYr-$BT26),"")</f>
        <v/>
      </c>
      <c r="KO26" s="1089" t="str" cm="1">
        <f t="array" ref="KO26">IFERROR(IG26*
INDEX(RefrigerantACC[#Data],MATCH(1,(RefrigerantACC[[RefrigerantACC_ID]:[RefrigerantACC_ID]]=active_RefrigerantACC_ID)*(RefrigerantACC[[DollarYear]:[DollarYear]]=aactive_DollarYr)*(RefrigerantACC[[ModelYear]:[ModelYear]]=$BT26+KO$5-1),0),MATCH("aCost",RefrigerantACC[#Headers],0))*
(1+active_WACC)^-(KO$5-1+0.5)*
(1+active_InflationRate)^(aactive_DollarYr-$BT26),"")</f>
        <v/>
      </c>
      <c r="KP26" s="1089" t="str" cm="1">
        <f t="array" ref="KP26">IFERROR(IH26*
INDEX(RefrigerantACC[#Data],MATCH(1,(RefrigerantACC[[RefrigerantACC_ID]:[RefrigerantACC_ID]]=active_RefrigerantACC_ID)*(RefrigerantACC[[DollarYear]:[DollarYear]]=aactive_DollarYr)*(RefrigerantACC[[ModelYear]:[ModelYear]]=$BT26+KP$5-1),0),MATCH("aCost",RefrigerantACC[#Headers],0))*
(1+active_WACC)^-(KP$5-1+0.5)*
(1+active_InflationRate)^(aactive_DollarYr-$BT26),"")</f>
        <v/>
      </c>
      <c r="KQ26" s="1089" t="str" cm="1">
        <f t="array" ref="KQ26">IFERROR(II26*
INDEX(RefrigerantACC[#Data],MATCH(1,(RefrigerantACC[[RefrigerantACC_ID]:[RefrigerantACC_ID]]=active_RefrigerantACC_ID)*(RefrigerantACC[[DollarYear]:[DollarYear]]=aactive_DollarYr)*(RefrigerantACC[[ModelYear]:[ModelYear]]=$BT26+KQ$5-1),0),MATCH("aCost",RefrigerantACC[#Headers],0))*
(1+active_WACC)^-(KQ$5-1+0.5)*
(1+active_InflationRate)^(aactive_DollarYr-$BT26),"")</f>
        <v/>
      </c>
      <c r="KR26" s="1089" t="str" cm="1">
        <f t="array" ref="KR26">IFERROR(IJ26*
INDEX(RefrigerantACC[#Data],MATCH(1,(RefrigerantACC[[RefrigerantACC_ID]:[RefrigerantACC_ID]]=active_RefrigerantACC_ID)*(RefrigerantACC[[DollarYear]:[DollarYear]]=aactive_DollarYr)*(RefrigerantACC[[ModelYear]:[ModelYear]]=$BT26+KR$5-1),0),MATCH("aCost",RefrigerantACC[#Headers],0))*
(1+active_WACC)^-(KR$5-1+0.5)*
(1+active_InflationRate)^(aactive_DollarYr-$BT26),"")</f>
        <v/>
      </c>
      <c r="KS26" s="1089" t="str" cm="1">
        <f t="array" ref="KS26">IFERROR(IK26*
INDEX(RefrigerantACC[#Data],MATCH(1,(RefrigerantACC[[RefrigerantACC_ID]:[RefrigerantACC_ID]]=active_RefrigerantACC_ID)*(RefrigerantACC[[DollarYear]:[DollarYear]]=aactive_DollarYr)*(RefrigerantACC[[ModelYear]:[ModelYear]]=$BT26+KS$5-1),0),MATCH("aCost",RefrigerantACC[#Headers],0))*
(1+active_WACC)^-(KS$5-1+0.5)*
(1+active_InflationRate)^(aactive_DollarYr-$BT26),"")</f>
        <v/>
      </c>
      <c r="KT26" s="1089" t="str" cm="1">
        <f t="array" ref="KT26">IFERROR(IL26*
INDEX(RefrigerantACC[#Data],MATCH(1,(RefrigerantACC[[RefrigerantACC_ID]:[RefrigerantACC_ID]]=active_RefrigerantACC_ID)*(RefrigerantACC[[DollarYear]:[DollarYear]]=aactive_DollarYr)*(RefrigerantACC[[ModelYear]:[ModelYear]]=$BT26+KT$5-1),0),MATCH("aCost",RefrigerantACC[#Headers],0))*
(1+active_WACC)^-(KT$5-1+0.5)*
(1+active_InflationRate)^(aactive_DollarYr-$BT26),"")</f>
        <v/>
      </c>
      <c r="KU26" s="1089" t="str" cm="1">
        <f t="array" ref="KU26">IFERROR(IM26*
INDEX(RefrigerantACC[#Data],MATCH(1,(RefrigerantACC[[RefrigerantACC_ID]:[RefrigerantACC_ID]]=active_RefrigerantACC_ID)*(RefrigerantACC[[DollarYear]:[DollarYear]]=aactive_DollarYr)*(RefrigerantACC[[ModelYear]:[ModelYear]]=$BT26+KU$5-1),0),MATCH("aCost",RefrigerantACC[#Headers],0))*
(1+active_WACC)^-(KU$5-1+0.5)*
(1+active_InflationRate)^(aactive_DollarYr-$BT26),"")</f>
        <v/>
      </c>
      <c r="KV26" s="1089" t="str" cm="1">
        <f t="array" ref="KV26">IFERROR(IN26*
INDEX(RefrigerantACC[#Data],MATCH(1,(RefrigerantACC[[RefrigerantACC_ID]:[RefrigerantACC_ID]]=active_RefrigerantACC_ID)*(RefrigerantACC[[DollarYear]:[DollarYear]]=aactive_DollarYr)*(RefrigerantACC[[ModelYear]:[ModelYear]]=$BT26+KV$5-1),0),MATCH("aCost",RefrigerantACC[#Headers],0))*
(1+active_WACC)^-(KV$5-1+0.5)*
(1+active_InflationRate)^(aactive_DollarYr-$BT26),"")</f>
        <v/>
      </c>
      <c r="KW26" s="1089" t="str" cm="1">
        <f t="array" ref="KW26">IFERROR(IO26*
INDEX(RefrigerantACC[#Data],MATCH(1,(RefrigerantACC[[RefrigerantACC_ID]:[RefrigerantACC_ID]]=active_RefrigerantACC_ID)*(RefrigerantACC[[DollarYear]:[DollarYear]]=aactive_DollarYr)*(RefrigerantACC[[ModelYear]:[ModelYear]]=$BT26+KW$5-1),0),MATCH("aCost",RefrigerantACC[#Headers],0))*
(1+active_WACC)^-(KW$5-1+0.5)*
(1+active_InflationRate)^(aactive_DollarYr-$BT26),"")</f>
        <v/>
      </c>
      <c r="KX26" s="1089" t="str" cm="1">
        <f t="array" ref="KX26">IFERROR(IP26*
INDEX(RefrigerantACC[#Data],MATCH(1,(RefrigerantACC[[RefrigerantACC_ID]:[RefrigerantACC_ID]]=active_RefrigerantACC_ID)*(RefrigerantACC[[DollarYear]:[DollarYear]]=aactive_DollarYr)*(RefrigerantACC[[ModelYear]:[ModelYear]]=$BT26+KX$5-1),0),MATCH("aCost",RefrigerantACC[#Headers],0))*
(1+active_WACC)^-(KX$5-1+0.5)*
(1+active_InflationRate)^(aactive_DollarYr-$BT26),"")</f>
        <v/>
      </c>
      <c r="KY26" s="1089" t="str" cm="1">
        <f t="array" ref="KY26">IFERROR(IQ26*
INDEX(RefrigerantACC[#Data],MATCH(1,(RefrigerantACC[[RefrigerantACC_ID]:[RefrigerantACC_ID]]=active_RefrigerantACC_ID)*(RefrigerantACC[[DollarYear]:[DollarYear]]=aactive_DollarYr)*(RefrigerantACC[[ModelYear]:[ModelYear]]=$BT26+KY$5-1),0),MATCH("aCost",RefrigerantACC[#Headers],0))*
(1+active_WACC)^-(KY$5-1+0.5)*
(1+active_InflationRate)^(aactive_DollarYr-$BT26),"")</f>
        <v/>
      </c>
      <c r="KZ26" s="1088" t="str">
        <f t="shared" si="138"/>
        <v/>
      </c>
      <c r="LA26" s="1088" t="str">
        <f t="shared" si="138"/>
        <v/>
      </c>
      <c r="LB26" s="1088" t="str">
        <f t="shared" si="138"/>
        <v/>
      </c>
      <c r="LC26" s="1088" t="str">
        <f t="shared" si="138"/>
        <v/>
      </c>
      <c r="LD26" s="1088" t="str">
        <f t="shared" si="138"/>
        <v/>
      </c>
      <c r="LE26" s="1088" t="str">
        <f t="shared" si="138"/>
        <v/>
      </c>
      <c r="LF26" s="1088" t="str">
        <f t="shared" si="138"/>
        <v/>
      </c>
      <c r="LG26" s="1088" t="str">
        <f t="shared" si="138"/>
        <v/>
      </c>
      <c r="LH26" s="1088" t="str">
        <f t="shared" si="138"/>
        <v/>
      </c>
      <c r="LI26" s="1088" t="str">
        <f t="shared" si="138"/>
        <v/>
      </c>
      <c r="LJ26" s="1088" t="str">
        <f t="shared" si="139"/>
        <v/>
      </c>
      <c r="LK26" s="1088" t="str">
        <f t="shared" si="139"/>
        <v/>
      </c>
      <c r="LL26" s="1088" t="str">
        <f t="shared" si="139"/>
        <v/>
      </c>
      <c r="LM26" s="1088" t="str">
        <f t="shared" si="139"/>
        <v/>
      </c>
      <c r="LN26" s="1088" t="str">
        <f t="shared" si="139"/>
        <v/>
      </c>
      <c r="LO26" s="1088" t="str">
        <f t="shared" si="139"/>
        <v/>
      </c>
      <c r="LP26" s="1088" t="str">
        <f t="shared" si="139"/>
        <v/>
      </c>
      <c r="LQ26" s="1088" t="str">
        <f t="shared" si="139"/>
        <v/>
      </c>
      <c r="LR26" s="1088" t="str">
        <f t="shared" si="139"/>
        <v/>
      </c>
      <c r="LS26" s="1088" t="str">
        <f t="shared" si="139"/>
        <v/>
      </c>
      <c r="LT26" s="1088" t="str">
        <f t="shared" si="140"/>
        <v/>
      </c>
      <c r="LU26" s="1088" t="str">
        <f t="shared" si="140"/>
        <v/>
      </c>
      <c r="LV26" s="1088" t="str">
        <f t="shared" si="140"/>
        <v/>
      </c>
      <c r="LW26" s="1088" t="str">
        <f t="shared" si="140"/>
        <v/>
      </c>
      <c r="LX26" s="1088" t="str">
        <f t="shared" si="140"/>
        <v/>
      </c>
      <c r="LY26" s="1088" t="str">
        <f t="shared" si="140"/>
        <v/>
      </c>
      <c r="LZ26" s="1088" t="str">
        <f t="shared" si="140"/>
        <v/>
      </c>
      <c r="MA26" s="1088" t="str">
        <f t="shared" si="140"/>
        <v/>
      </c>
      <c r="MB26" s="1088" t="str">
        <f t="shared" si="140"/>
        <v/>
      </c>
      <c r="MC26" s="1088" t="str">
        <f t="shared" si="140"/>
        <v/>
      </c>
      <c r="MD26" s="1088" t="str">
        <f t="shared" si="66"/>
        <v/>
      </c>
      <c r="ME26" s="1088" t="str">
        <f t="shared" si="67"/>
        <v/>
      </c>
      <c r="MF26" s="1088" t="str">
        <f t="shared" si="68"/>
        <v/>
      </c>
      <c r="MG26" s="1088" t="str">
        <f t="shared" si="69"/>
        <v/>
      </c>
      <c r="MH26" s="1088" t="str">
        <f t="shared" si="70"/>
        <v/>
      </c>
      <c r="MI26" s="1088" t="str">
        <f t="shared" si="71"/>
        <v/>
      </c>
      <c r="MJ26" s="1088" t="str">
        <f t="shared" si="72"/>
        <v/>
      </c>
      <c r="MK26" s="1088" t="str">
        <f t="shared" si="73"/>
        <v/>
      </c>
      <c r="ML26" s="1088" t="str">
        <f t="shared" si="74"/>
        <v/>
      </c>
      <c r="MM26" s="1088" t="str">
        <f t="shared" si="75"/>
        <v/>
      </c>
      <c r="MN26" s="1088" t="str">
        <f t="shared" si="76"/>
        <v/>
      </c>
      <c r="MO26" s="1088" t="str">
        <f t="shared" si="77"/>
        <v/>
      </c>
      <c r="MP26" s="1088" t="str">
        <f t="shared" si="78"/>
        <v/>
      </c>
      <c r="MQ26" s="1088" t="str">
        <f t="shared" si="79"/>
        <v/>
      </c>
      <c r="MR26" s="1088" t="str">
        <f t="shared" si="80"/>
        <v/>
      </c>
      <c r="MS26" s="1088" t="str">
        <f t="shared" si="81"/>
        <v/>
      </c>
      <c r="MT26" s="1088" t="str">
        <f t="shared" si="82"/>
        <v/>
      </c>
      <c r="MU26" s="1088" t="str">
        <f t="shared" si="83"/>
        <v/>
      </c>
      <c r="MV26" s="1088" t="str">
        <f t="shared" si="84"/>
        <v/>
      </c>
      <c r="MW26" s="1088" t="str">
        <f t="shared" si="85"/>
        <v/>
      </c>
      <c r="MX26" s="1088" t="str">
        <f t="shared" si="86"/>
        <v/>
      </c>
      <c r="MY26" s="1088" t="str">
        <f t="shared" si="87"/>
        <v/>
      </c>
      <c r="MZ26" s="1088" t="str">
        <f t="shared" si="88"/>
        <v/>
      </c>
      <c r="NA26" s="1088" t="str">
        <f t="shared" si="89"/>
        <v/>
      </c>
      <c r="NB26" s="1088" t="str">
        <f t="shared" si="90"/>
        <v/>
      </c>
      <c r="NC26" s="1088" t="str">
        <f t="shared" si="91"/>
        <v/>
      </c>
      <c r="ND26" s="1088" t="str">
        <f t="shared" si="92"/>
        <v/>
      </c>
      <c r="NE26" s="1088" t="str">
        <f t="shared" si="93"/>
        <v/>
      </c>
      <c r="NF26" s="1088" t="str">
        <f t="shared" si="94"/>
        <v/>
      </c>
      <c r="NG26" s="1088" t="str">
        <f t="shared" si="95"/>
        <v/>
      </c>
      <c r="NH26" s="1088" t="str">
        <f>IFERROR(IF(OR(ISBLANK($E26),$E26=MAT_AOE,$E26=MAT_BRO_Op),"",IF(NOT(ISNUMBER(#REF!)),"",IF(MOD(NH$5,$AD26)=0,$CL26,0))),"")</f>
        <v/>
      </c>
      <c r="NI26" s="1088" t="str">
        <f>IFERROR(IF(OR(ISBLANK($E26),$E26=MAT_AOE,$E26=MAT_BRO_Op),"",IF(NOT(ISNUMBER(#REF!)),"",IF(MOD(NI$5,$AD26)=0,$CL26,0))),"")</f>
        <v/>
      </c>
      <c r="NJ26" s="1088" t="str">
        <f>IFERROR(IF(OR(ISBLANK($E26),$E26=MAT_AOE,$E26=MAT_BRO_Op),"",IF(NOT(ISNUMBER(#REF!)),"",IF(MOD(NJ$5,$AD26)=0,$CL26,0))),"")</f>
        <v/>
      </c>
      <c r="NK26" s="1088" t="str">
        <f>IFERROR(IF(OR(ISBLANK($E26),$E26=MAT_AOE,$E26=MAT_BRO_Op),"",IF(NOT(ISNUMBER(#REF!)),"",IF(MOD(NK$5,$AD26)=0,$CL26,0))),"")</f>
        <v/>
      </c>
      <c r="NL26" s="1088" t="str">
        <f>IFERROR(IF(OR(ISBLANK($E26),$E26=MAT_AOE,$E26=MAT_BRO_Op),"",IF(NOT(ISNUMBER(#REF!)),"",IF(MOD(NL$5,$AD26)=0,$CL26,0))),"")</f>
        <v/>
      </c>
      <c r="NM26" s="1088" t="str">
        <f>IFERROR(IF(OR(ISBLANK($E26),$E26=MAT_AOE,$E26=MAT_BRO_Op),"",IF(NOT(ISNUMBER(#REF!)),"",IF(MOD(NM$5,$AD26)=0,$CL26,0))),"")</f>
        <v/>
      </c>
      <c r="NN26" s="1088" t="str">
        <f>IFERROR(IF(OR(ISBLANK($E26),$E26=MAT_AOE,$E26=MAT_BRO_Op),"",IF(NOT(ISNUMBER(#REF!)),"",IF(MOD(NN$5,$AD26)=0,$CL26,0))),"")</f>
        <v/>
      </c>
      <c r="NO26" s="1088" t="str">
        <f>IFERROR(IF(OR(ISBLANK($E26),$E26=MAT_AOE,$E26=MAT_BRO_Op),"",IF(NOT(ISNUMBER(#REF!)),"",IF(MOD(NO$5,$AD26)=0,$CL26,0))),"")</f>
        <v/>
      </c>
      <c r="NP26" s="1088" t="str">
        <f>IFERROR(IF(OR(ISBLANK($E26),$E26=MAT_AOE,$E26=MAT_BRO_Op),"",IF(NOT(ISNUMBER(#REF!)),"",IF(MOD(NP$5,$AD26)=0,$CL26,0))),"")</f>
        <v/>
      </c>
      <c r="NQ26" s="1088" t="str">
        <f>IFERROR(IF(OR(ISBLANK($E26),$E26=MAT_AOE,$E26=MAT_BRO_Op),"",IF(NOT(ISNUMBER(#REF!)),"",IF(MOD(NQ$5,$AD26)=0,$CL26,0))),"")</f>
        <v/>
      </c>
      <c r="NR26" s="1088" t="str">
        <f>IFERROR(IF(OR(ISBLANK($E26),$E26=MAT_AOE,$E26=MAT_BRO_Op),"",IF(NOT(ISNUMBER(#REF!)),"",IF(MOD(NR$5,$AD26)=0,$CL26,0))),"")</f>
        <v/>
      </c>
      <c r="NS26" s="1088" t="str">
        <f>IFERROR(IF(OR(ISBLANK($E26),$E26=MAT_AOE,$E26=MAT_BRO_Op),"",IF(NOT(ISNUMBER(#REF!)),"",IF(MOD(NS$5,$AD26)=0,$CL26,0))),"")</f>
        <v/>
      </c>
      <c r="NT26" s="1088" t="str">
        <f>IFERROR(IF(OR(ISBLANK($E26),$E26=MAT_AOE,$E26=MAT_BRO_Op),"",IF(NOT(ISNUMBER(#REF!)),"",IF(MOD(NT$5,$AD26)=0,$CL26,0))),"")</f>
        <v/>
      </c>
      <c r="NU26" s="1088" t="str">
        <f>IFERROR(IF(OR(ISBLANK($E26),$E26=MAT_AOE,$E26=MAT_BRO_Op),"",IF(NOT(ISNUMBER(#REF!)),"",IF(MOD(NU$5,$AD26)=0,$CL26,0))),"")</f>
        <v/>
      </c>
      <c r="NV26" s="1088" t="str">
        <f>IFERROR(IF(OR(ISBLANK($E26),$E26=MAT_AOE,$E26=MAT_BRO_Op),"",IF(NOT(ISNUMBER(#REF!)),"",IF(MOD(NV$5,$AD26)=0,$CL26,0))),"")</f>
        <v/>
      </c>
      <c r="NW26" s="1088" t="str">
        <f>IFERROR(IF(OR(ISBLANK($E26),$E26=MAT_AOE,$E26=MAT_BRO_Op),"",IF(NOT(ISNUMBER(#REF!)),"",IF(MOD(NW$5,$AD26)=0,$CL26,0))),"")</f>
        <v/>
      </c>
      <c r="NX26" s="1088" t="str">
        <f>IFERROR(IF(OR(ISBLANK($E26),$E26=MAT_AOE,$E26=MAT_BRO_Op),"",IF(NOT(ISNUMBER(#REF!)),"",IF(MOD(NX$5,$AD26)=0,$CL26,0))),"")</f>
        <v/>
      </c>
      <c r="NY26" s="1088" t="str">
        <f>IFERROR(IF(OR(ISBLANK($E26),$E26=MAT_AOE,$E26=MAT_BRO_Op),"",IF(NOT(ISNUMBER(#REF!)),"",IF(MOD(NY$5,$AD26)=0,$CL26,0))),"")</f>
        <v/>
      </c>
      <c r="NZ26" s="1088" t="str">
        <f>IFERROR(IF(OR(ISBLANK($E26),$E26=MAT_AOE,$E26=MAT_BRO_Op),"",IF(NOT(ISNUMBER(#REF!)),"",IF(MOD(NZ$5,$AD26)=0,$CL26,0))),"")</f>
        <v/>
      </c>
      <c r="OA26" s="1088" t="str">
        <f>IFERROR(IF(OR(ISBLANK($E26),$E26=MAT_AOE,$E26=MAT_BRO_Op),"",IF(NOT(ISNUMBER(#REF!)),"",IF(MOD(OA$5,$AD26)=0,$CL26,0))),"")</f>
        <v/>
      </c>
      <c r="OB26" s="1088" t="str">
        <f>IFERROR(IF(OR(ISBLANK($E26),$E26=MAT_AOE,$E26=MAT_BRO_Op),"",IF(NOT(ISNUMBER(#REF!)),"",IF(MOD(OB$5,$AD26)=0,$CL26,0))),"")</f>
        <v/>
      </c>
      <c r="OC26" s="1088" t="str">
        <f>IFERROR(IF(OR(ISBLANK($E26),$E26=MAT_AOE,$E26=MAT_BRO_Op),"",IF(NOT(ISNUMBER(#REF!)),"",IF(MOD(OC$5,$AD26)=0,$CL26,0))),"")</f>
        <v/>
      </c>
      <c r="OD26" s="1088" t="str">
        <f>IFERROR(IF(OR(ISBLANK($E26),$E26=MAT_AOE,$E26=MAT_BRO_Op),"",IF(NOT(ISNUMBER(#REF!)),"",IF(MOD(OD$5,$AD26)=0,$CL26,0))),"")</f>
        <v/>
      </c>
      <c r="OE26" s="1088" t="str">
        <f>IFERROR(IF(OR(ISBLANK($E26),$E26=MAT_AOE,$E26=MAT_BRO_Op),"",IF(NOT(ISNUMBER(#REF!)),"",IF(MOD(OE$5,$AD26)=0,$CL26,0))),"")</f>
        <v/>
      </c>
      <c r="OF26" s="1088" t="str">
        <f>IFERROR(IF(OR(ISBLANK($E26),$E26=MAT_AOE,$E26=MAT_BRO_Op),"",IF(NOT(ISNUMBER(#REF!)),"",IF(MOD(OF$5,$AD26)=0,$CL26,0))),"")</f>
        <v/>
      </c>
      <c r="OG26" s="1088" t="str">
        <f>IFERROR(IF(OR(ISBLANK($E26),$E26=MAT_AOE,$E26=MAT_BRO_Op),"",IF(NOT(ISNUMBER(#REF!)),"",IF(MOD(OG$5,$AD26)=0,$CL26,0))),"")</f>
        <v/>
      </c>
      <c r="OH26" s="1088" t="str">
        <f>IFERROR(IF(OR(ISBLANK($E26),$E26=MAT_AOE,$E26=MAT_BRO_Op),"",IF(NOT(ISNUMBER(#REF!)),"",IF(MOD(OH$5,$AD26)=0,$CL26,0))),"")</f>
        <v/>
      </c>
      <c r="OI26" s="1088" t="str">
        <f>IFERROR(IF(OR(ISBLANK($E26),$E26=MAT_AOE,$E26=MAT_BRO_Op),"",IF(NOT(ISNUMBER(#REF!)),"",IF(MOD(OI$5,$AD26)=0,$CL26,0))),"")</f>
        <v/>
      </c>
      <c r="OJ26" s="1088" t="str">
        <f>IFERROR(IF(OR(ISBLANK($E26),$E26=MAT_AOE,$E26=MAT_BRO_Op),"",IF(NOT(ISNUMBER(#REF!)),"",IF(MOD(OJ$5,$AD26)=0,$CL26,0))),"")</f>
        <v/>
      </c>
      <c r="OK26" s="1088" t="str">
        <f>IFERROR(IF(OR(ISBLANK($E26),$E26=MAT_AOE,$E26=MAT_BRO_Op),"",IF(NOT(ISNUMBER(#REF!)),"",IF(MOD(OK$5,$AD26)=0,$CL26,0))),"")</f>
        <v/>
      </c>
      <c r="OL26" s="1088" t="str">
        <f t="shared" si="117"/>
        <v/>
      </c>
      <c r="OM26" s="1088" t="str">
        <f t="shared" si="117"/>
        <v/>
      </c>
      <c r="ON26" s="1088" t="str">
        <f t="shared" si="117"/>
        <v/>
      </c>
      <c r="OO26" s="1088" t="str">
        <f t="shared" si="117"/>
        <v/>
      </c>
      <c r="OP26" s="1088" t="str">
        <f t="shared" si="117"/>
        <v/>
      </c>
      <c r="OQ26" s="1088" t="str">
        <f t="shared" si="117"/>
        <v/>
      </c>
      <c r="OR26" s="1088" t="str">
        <f t="shared" si="117"/>
        <v/>
      </c>
      <c r="OS26" s="1088" t="str">
        <f t="shared" si="117"/>
        <v/>
      </c>
      <c r="OT26" s="1088" t="str">
        <f t="shared" si="117"/>
        <v/>
      </c>
      <c r="OU26" s="1088" t="str">
        <f t="shared" si="117"/>
        <v/>
      </c>
      <c r="OV26" s="1088" t="str">
        <f t="shared" si="117"/>
        <v/>
      </c>
      <c r="OW26" s="1088" t="str">
        <f t="shared" si="117"/>
        <v/>
      </c>
      <c r="OX26" s="1088" t="str">
        <f t="shared" si="117"/>
        <v/>
      </c>
      <c r="OY26" s="1088" t="str">
        <f t="shared" si="117"/>
        <v/>
      </c>
      <c r="OZ26" s="1088" t="str">
        <f t="shared" si="117"/>
        <v/>
      </c>
      <c r="PA26" s="1088" t="str">
        <f t="shared" si="117"/>
        <v/>
      </c>
      <c r="PB26" s="1088" t="str">
        <f t="shared" si="123"/>
        <v/>
      </c>
      <c r="PC26" s="1088" t="str">
        <f t="shared" si="123"/>
        <v/>
      </c>
      <c r="PD26" s="1088" t="str">
        <f t="shared" si="123"/>
        <v/>
      </c>
      <c r="PE26" s="1088" t="str">
        <f t="shared" si="123"/>
        <v/>
      </c>
      <c r="PF26" s="1088" t="str">
        <f t="shared" si="123"/>
        <v/>
      </c>
      <c r="PG26" s="1088" t="str">
        <f t="shared" si="123"/>
        <v/>
      </c>
      <c r="PH26" s="1088" t="str">
        <f t="shared" si="123"/>
        <v/>
      </c>
      <c r="PI26" s="1088" t="str">
        <f t="shared" si="123"/>
        <v/>
      </c>
      <c r="PJ26" s="1088" t="str">
        <f t="shared" si="123"/>
        <v/>
      </c>
      <c r="PK26" s="1088" t="str">
        <f t="shared" si="123"/>
        <v/>
      </c>
      <c r="PL26" s="1088" t="str">
        <f t="shared" si="123"/>
        <v/>
      </c>
      <c r="PM26" s="1088" t="str">
        <f t="shared" si="123"/>
        <v/>
      </c>
      <c r="PN26" s="1088" t="str">
        <f t="shared" si="123"/>
        <v/>
      </c>
      <c r="PO26" s="1088" t="str">
        <f t="shared" si="123"/>
        <v/>
      </c>
      <c r="PP26" s="1088" t="str" cm="1">
        <f t="array" ref="PP26" xml:space="preserve"> IFERROR(
IF(OR(ISBLANK($E26),$E26=MAT_AOE,$E26=MAT_BRO_Op,$AK26="None",IFERROR(PP$5&gt;ROUNDUP($AC26/$AD26-IF($E26=MAT_AR,$AF26/$AD26,0),0)*$AD26,FALSE)),"",
IF(MOD(PP$5,$AD26)&lt;&gt;0,0,IF(PP$5&lt;=MAX((ROUNDUP($AC26/$AD26-IF($E26=MAT_AR,$AF26/$AD26,0),0)-1),1)*$AD26,$CL26,($AD26-$BZ26+$BX26)/$AD26*$CL26))),
“”)</f>
        <v/>
      </c>
      <c r="PQ26" s="1088" t="str" cm="1">
        <f t="array" ref="PQ26" xml:space="preserve"> IFERROR(
IF(OR(ISBLANK($E26),$E26=MAT_AOE,$E26=MAT_BRO_Op,$AK26="None",IFERROR(PQ$5&gt;ROUNDUP($AC26/$AD26-IF($E26=MAT_AR,$AF26/$AD26,0),0)*$AD26,FALSE)),"",
IF(MOD(PQ$5,$AD26)&lt;&gt;0,0,IF(PQ$5&lt;=MAX((ROUNDUP($AC26/$AD26-IF($E26=MAT_AR,$AF26/$AD26,0),0)-1),1)*$AD26,$CL26,($AD26-$BZ26+$BX26)/$AD26*$CL26))),
“”)</f>
        <v/>
      </c>
      <c r="PR26" s="1088" t="str" cm="1">
        <f t="array" ref="PR26" xml:space="preserve"> IFERROR(
IF(OR(ISBLANK($E26),$E26=MAT_AOE,$E26=MAT_BRO_Op,$AK26="None",IFERROR(PR$5&gt;ROUNDUP($AC26/$AD26-IF($E26=MAT_AR,$AF26/$AD26,0),0)*$AD26,FALSE)),"",
IF(MOD(PR$5,$AD26)&lt;&gt;0,0,IF(PR$5&lt;=MAX((ROUNDUP($AC26/$AD26-IF($E26=MAT_AR,$AF26/$AD26,0),0)-1),1)*$AD26,$CL26,($AD26-$BZ26+$BX26)/$AD26*$CL26))),
“”)</f>
        <v/>
      </c>
      <c r="PS26" s="1088" t="str" cm="1">
        <f t="array" ref="PS26" xml:space="preserve"> IFERROR(
IF(OR(ISBLANK($E26),$E26=MAT_AOE,$E26=MAT_BRO_Op,$AK26="None",IFERROR(PS$5&gt;ROUNDUP($AC26/$AD26-IF($E26=MAT_AR,$AF26/$AD26,0),0)*$AD26,FALSE)),"",
IF(MOD(PS$5,$AD26)&lt;&gt;0,0,IF(PS$5&lt;=MAX((ROUNDUP($AC26/$AD26-IF($E26=MAT_AR,$AF26/$AD26,0),0)-1),1)*$AD26,$CL26,($AD26-$BZ26+$BX26)/$AD26*$CL26))),
“”)</f>
        <v/>
      </c>
      <c r="PT26" s="1088" t="str" cm="1">
        <f t="array" ref="PT26" xml:space="preserve"> IFERROR(
IF(OR(ISBLANK($E26),$E26=MAT_AOE,$E26=MAT_BRO_Op,$AK26="None",IFERROR(PT$5&gt;ROUNDUP($AC26/$AD26-IF($E26=MAT_AR,$AF26/$AD26,0),0)*$AD26,FALSE)),"",
IF(MOD(PT$5,$AD26)&lt;&gt;0,0,IF(PT$5&lt;=MAX((ROUNDUP($AC26/$AD26-IF($E26=MAT_AR,$AF26/$AD26,0),0)-1),1)*$AD26,$CL26,($AD26-$BZ26+$BX26)/$AD26*$CL26))),
“”)</f>
        <v/>
      </c>
      <c r="PU26" s="1088" t="str" cm="1">
        <f t="array" ref="PU26" xml:space="preserve"> IFERROR(
IF(OR(ISBLANK($E26),$E26=MAT_AOE,$E26=MAT_BRO_Op,$AK26="None",IFERROR(PU$5&gt;ROUNDUP($AC26/$AD26-IF($E26=MAT_AR,$AF26/$AD26,0),0)*$AD26,FALSE)),"",
IF(MOD(PU$5,$AD26)&lt;&gt;0,0,IF(PU$5&lt;=MAX((ROUNDUP($AC26/$AD26-IF($E26=MAT_AR,$AF26/$AD26,0),0)-1),1)*$AD26,$CL26,($AD26-$BZ26+$BX26)/$AD26*$CL26))),
“”)</f>
        <v/>
      </c>
      <c r="PV26" s="1088" t="str" cm="1">
        <f t="array" ref="PV26" xml:space="preserve"> IFERROR(
IF(OR(ISBLANK($E26),$E26=MAT_AOE,$E26=MAT_BRO_Op,$AK26="None",IFERROR(PV$5&gt;ROUNDUP($AC26/$AD26-IF($E26=MAT_AR,$AF26/$AD26,0),0)*$AD26,FALSE)),"",
IF(MOD(PV$5,$AD26)&lt;&gt;0,0,IF(PV$5&lt;=MAX((ROUNDUP($AC26/$AD26-IF($E26=MAT_AR,$AF26/$AD26,0),0)-1),1)*$AD26,$CL26,($AD26-$BZ26+$BX26)/$AD26*$CL26))),
“”)</f>
        <v/>
      </c>
      <c r="PW26" s="1088" t="str" cm="1">
        <f t="array" ref="PW26" xml:space="preserve"> IFERROR(
IF(OR(ISBLANK($E26),$E26=MAT_AOE,$E26=MAT_BRO_Op,$AK26="None",IFERROR(PW$5&gt;ROUNDUP($AC26/$AD26-IF($E26=MAT_AR,$AF26/$AD26,0),0)*$AD26,FALSE)),"",
IF(MOD(PW$5,$AD26)&lt;&gt;0,0,IF(PW$5&lt;=MAX((ROUNDUP($AC26/$AD26-IF($E26=MAT_AR,$AF26/$AD26,0),0)-1),1)*$AD26,$CL26,($AD26-$BZ26+$BX26)/$AD26*$CL26))),
“”)</f>
        <v/>
      </c>
      <c r="PX26" s="1088" t="str" cm="1">
        <f t="array" ref="PX26" xml:space="preserve"> IFERROR(
IF(OR(ISBLANK($E26),$E26=MAT_AOE,$E26=MAT_BRO_Op,$AK26="None",IFERROR(PX$5&gt;ROUNDUP($AC26/$AD26-IF($E26=MAT_AR,$AF26/$AD26,0),0)*$AD26,FALSE)),"",
IF(MOD(PX$5,$AD26)&lt;&gt;0,0,IF(PX$5&lt;=MAX((ROUNDUP($AC26/$AD26-IF($E26=MAT_AR,$AF26/$AD26,0),0)-1),1)*$AD26,$CL26,($AD26-$BZ26+$BX26)/$AD26*$CL26))),
“”)</f>
        <v/>
      </c>
      <c r="PY26" s="1088" t="str" cm="1">
        <f t="array" ref="PY26" xml:space="preserve"> IFERROR(
IF(OR(ISBLANK($E26),$E26=MAT_AOE,$E26=MAT_BRO_Op,$AK26="None",IFERROR(PY$5&gt;ROUNDUP($AC26/$AD26-IF($E26=MAT_AR,$AF26/$AD26,0),0)*$AD26,FALSE)),"",
IF(MOD(PY$5,$AD26)&lt;&gt;0,0,IF(PY$5&lt;=MAX((ROUNDUP($AC26/$AD26-IF($E26=MAT_AR,$AF26/$AD26,0),0)-1),1)*$AD26,$CL26,($AD26-$BZ26+$BX26)/$AD26*$CL26))),
“”)</f>
        <v/>
      </c>
      <c r="PZ26" s="1088" t="str" cm="1">
        <f t="array" ref="PZ26" xml:space="preserve"> IFERROR(
IF(OR(ISBLANK($E26),$E26=MAT_AOE,$E26=MAT_BRO_Op,$AK26="None",IFERROR(PZ$5&gt;ROUNDUP($AC26/$AD26-IF($E26=MAT_AR,$AF26/$AD26,0),0)*$AD26,FALSE)),"",
IF(MOD(PZ$5,$AD26)&lt;&gt;0,0,IF(PZ$5&lt;=MAX((ROUNDUP($AC26/$AD26-IF($E26=MAT_AR,$AF26/$AD26,0),0)-1),1)*$AD26,$CL26,($AD26-$BZ26+$BX26)/$AD26*$CL26))),
“”)</f>
        <v/>
      </c>
      <c r="QA26" s="1088" t="str" cm="1">
        <f t="array" ref="QA26" xml:space="preserve"> IFERROR(
IF(OR(ISBLANK($E26),$E26=MAT_AOE,$E26=MAT_BRO_Op,$AK26="None",IFERROR(QA$5&gt;ROUNDUP($AC26/$AD26-IF($E26=MAT_AR,$AF26/$AD26,0),0)*$AD26,FALSE)),"",
IF(MOD(QA$5,$AD26)&lt;&gt;0,0,IF(QA$5&lt;=MAX((ROUNDUP($AC26/$AD26-IF($E26=MAT_AR,$AF26/$AD26,0),0)-1),1)*$AD26,$CL26,($AD26-$BZ26+$BX26)/$AD26*$CL26))),
“”)</f>
        <v/>
      </c>
      <c r="QB26" s="1088" t="str" cm="1">
        <f t="array" ref="QB26" xml:space="preserve"> IFERROR(
IF(OR(ISBLANK($E26),$E26=MAT_AOE,$E26=MAT_BRO_Op,$AK26="None",IFERROR(QB$5&gt;ROUNDUP($AC26/$AD26-IF($E26=MAT_AR,$AF26/$AD26,0),0)*$AD26,FALSE)),"",
IF(MOD(QB$5,$AD26)&lt;&gt;0,0,IF(QB$5&lt;=MAX((ROUNDUP($AC26/$AD26-IF($E26=MAT_AR,$AF26/$AD26,0),0)-1),1)*$AD26,$CL26,($AD26-$BZ26+$BX26)/$AD26*$CL26))),
“”)</f>
        <v/>
      </c>
      <c r="QC26" s="1088" t="str" cm="1">
        <f t="array" ref="QC26" xml:space="preserve"> IFERROR(
IF(OR(ISBLANK($E26),$E26=MAT_AOE,$E26=MAT_BRO_Op,$AK26="None",IFERROR(QC$5&gt;ROUNDUP($AC26/$AD26-IF($E26=MAT_AR,$AF26/$AD26,0),0)*$AD26,FALSE)),"",
IF(MOD(QC$5,$AD26)&lt;&gt;0,0,IF(QC$5&lt;=MAX((ROUNDUP($AC26/$AD26-IF($E26=MAT_AR,$AF26/$AD26,0),0)-1),1)*$AD26,$CL26,($AD26-$BZ26+$BX26)/$AD26*$CL26))),
“”)</f>
        <v/>
      </c>
      <c r="QD26" s="1088" t="str" cm="1">
        <f t="array" ref="QD26" xml:space="preserve"> IFERROR(
IF(OR(ISBLANK($E26),$E26=MAT_AOE,$E26=MAT_BRO_Op,$AK26="None",IFERROR(QD$5&gt;ROUNDUP($AC26/$AD26-IF($E26=MAT_AR,$AF26/$AD26,0),0)*$AD26,FALSE)),"",
IF(MOD(QD$5,$AD26)&lt;&gt;0,0,IF(QD$5&lt;=MAX((ROUNDUP($AC26/$AD26-IF($E26=MAT_AR,$AF26/$AD26,0),0)-1),1)*$AD26,$CL26,($AD26-$BZ26+$BX26)/$AD26*$CL26))),
“”)</f>
        <v/>
      </c>
      <c r="QE26" s="1088" t="str" cm="1">
        <f t="array" ref="QE26" xml:space="preserve"> IFERROR(
IF(OR(ISBLANK($E26),$E26=MAT_AOE,$E26=MAT_BRO_Op,$AK26="None",IFERROR(QE$5&gt;ROUNDUP($AC26/$AD26-IF($E26=MAT_AR,$AF26/$AD26,0),0)*$AD26,FALSE)),"",
IF(MOD(QE$5,$AD26)&lt;&gt;0,0,IF(QE$5&lt;=MAX((ROUNDUP($AC26/$AD26-IF($E26=MAT_AR,$AF26/$AD26,0),0)-1),1)*$AD26,$CL26,($AD26-$BZ26+$BX26)/$AD26*$CL26))),
“”)</f>
        <v/>
      </c>
      <c r="QF26" s="1088" t="str" cm="1">
        <f t="array" ref="QF26" xml:space="preserve"> IFERROR(
IF(OR(ISBLANK($E26),$E26=MAT_AOE,$E26=MAT_BRO_Op,$AK26="None",IFERROR(QF$5&gt;ROUNDUP($AC26/$AD26-IF($E26=MAT_AR,$AF26/$AD26,0),0)*$AD26,FALSE)),"",
IF(MOD(QF$5,$AD26)&lt;&gt;0,0,IF(QF$5&lt;=MAX((ROUNDUP($AC26/$AD26-IF($E26=MAT_AR,$AF26/$AD26,0),0)-1),1)*$AD26,$CL26,($AD26-$BZ26+$BX26)/$AD26*$CL26))),
“”)</f>
        <v/>
      </c>
      <c r="QG26" s="1088" t="str" cm="1">
        <f t="array" ref="QG26" xml:space="preserve"> IFERROR(
IF(OR(ISBLANK($E26),$E26=MAT_AOE,$E26=MAT_BRO_Op,$AK26="None",IFERROR(QG$5&gt;ROUNDUP($AC26/$AD26-IF($E26=MAT_AR,$AF26/$AD26,0),0)*$AD26,FALSE)),"",
IF(MOD(QG$5,$AD26)&lt;&gt;0,0,IF(QG$5&lt;=MAX((ROUNDUP($AC26/$AD26-IF($E26=MAT_AR,$AF26/$AD26,0),0)-1),1)*$AD26,$CL26,($AD26-$BZ26+$BX26)/$AD26*$CL26))),
“”)</f>
        <v/>
      </c>
      <c r="QH26" s="1088" t="str" cm="1">
        <f t="array" ref="QH26" xml:space="preserve"> IFERROR(
IF(OR(ISBLANK($E26),$E26=MAT_AOE,$E26=MAT_BRO_Op,$AK26="None",IFERROR(QH$5&gt;ROUNDUP($AC26/$AD26-IF($E26=MAT_AR,$AF26/$AD26,0),0)*$AD26,FALSE)),"",
IF(MOD(QH$5,$AD26)&lt;&gt;0,0,IF(QH$5&lt;=MAX((ROUNDUP($AC26/$AD26-IF($E26=MAT_AR,$AF26/$AD26,0),0)-1),1)*$AD26,$CL26,($AD26-$BZ26+$BX26)/$AD26*$CL26))),
“”)</f>
        <v/>
      </c>
      <c r="QI26" s="1088" t="str" cm="1">
        <f t="array" ref="QI26" xml:space="preserve"> IFERROR(
IF(OR(ISBLANK($E26),$E26=MAT_AOE,$E26=MAT_BRO_Op,$AK26="None",IFERROR(QI$5&gt;ROUNDUP($AC26/$AD26-IF($E26=MAT_AR,$AF26/$AD26,0),0)*$AD26,FALSE)),"",
IF(MOD(QI$5,$AD26)&lt;&gt;0,0,IF(QI$5&lt;=MAX((ROUNDUP($AC26/$AD26-IF($E26=MAT_AR,$AF26/$AD26,0),0)-1),1)*$AD26,$CL26,($AD26-$BZ26+$BX26)/$AD26*$CL26))),
“”)</f>
        <v/>
      </c>
      <c r="QJ26" s="1088" t="str" cm="1">
        <f t="array" ref="QJ26" xml:space="preserve"> IFERROR(
IF(OR(ISBLANK($E26),$E26=MAT_AOE,$E26=MAT_BRO_Op,$AK26="None",IFERROR(QJ$5&gt;ROUNDUP($AC26/$AD26-IF($E26=MAT_AR,$AF26/$AD26,0),0)*$AD26,FALSE)),"",
IF(MOD(QJ$5,$AD26)&lt;&gt;0,0,IF(QJ$5&lt;=MAX((ROUNDUP($AC26/$AD26-IF($E26=MAT_AR,$AF26/$AD26,0),0)-1),1)*$AD26,$CL26,($AD26-$BZ26+$BX26)/$AD26*$CL26))),
“”)</f>
        <v/>
      </c>
      <c r="QK26" s="1088" t="str" cm="1">
        <f t="array" ref="QK26" xml:space="preserve"> IFERROR(
IF(OR(ISBLANK($E26),$E26=MAT_AOE,$E26=MAT_BRO_Op,$AK26="None",IFERROR(QK$5&gt;ROUNDUP($AC26/$AD26-IF($E26=MAT_AR,$AF26/$AD26,0),0)*$AD26,FALSE)),"",
IF(MOD(QK$5,$AD26)&lt;&gt;0,0,IF(QK$5&lt;=MAX((ROUNDUP($AC26/$AD26-IF($E26=MAT_AR,$AF26/$AD26,0),0)-1),1)*$AD26,$CL26,($AD26-$BZ26+$BX26)/$AD26*$CL26))),
“”)</f>
        <v/>
      </c>
      <c r="QL26" s="1088" t="str" cm="1">
        <f t="array" ref="QL26" xml:space="preserve"> IFERROR(
IF(OR(ISBLANK($E26),$E26=MAT_AOE,$E26=MAT_BRO_Op,$AK26="None",IFERROR(QL$5&gt;ROUNDUP($AC26/$AD26-IF($E26=MAT_AR,$AF26/$AD26,0),0)*$AD26,FALSE)),"",
IF(MOD(QL$5,$AD26)&lt;&gt;0,0,IF(QL$5&lt;=MAX((ROUNDUP($AC26/$AD26-IF($E26=MAT_AR,$AF26/$AD26,0),0)-1),1)*$AD26,$CL26,($AD26-$BZ26+$BX26)/$AD26*$CL26))),
“”)</f>
        <v/>
      </c>
      <c r="QM26" s="1088" t="str" cm="1">
        <f t="array" ref="QM26" xml:space="preserve"> IFERROR(
IF(OR(ISBLANK($E26),$E26=MAT_AOE,$E26=MAT_BRO_Op,$AK26="None",IFERROR(QM$5&gt;ROUNDUP($AC26/$AD26-IF($E26=MAT_AR,$AF26/$AD26,0),0)*$AD26,FALSE)),"",
IF(MOD(QM$5,$AD26)&lt;&gt;0,0,IF(QM$5&lt;=MAX((ROUNDUP($AC26/$AD26-IF($E26=MAT_AR,$AF26/$AD26,0),0)-1),1)*$AD26,$CL26,($AD26-$BZ26+$BX26)/$AD26*$CL26))),
“”)</f>
        <v/>
      </c>
      <c r="QN26" s="1088" t="str" cm="1">
        <f t="array" ref="QN26" xml:space="preserve"> IFERROR(
IF(OR(ISBLANK($E26),$E26=MAT_AOE,$E26=MAT_BRO_Op,$AK26="None",IFERROR(QN$5&gt;ROUNDUP($AC26/$AD26-IF($E26=MAT_AR,$AF26/$AD26,0),0)*$AD26,FALSE)),"",
IF(MOD(QN$5,$AD26)&lt;&gt;0,0,IF(QN$5&lt;=MAX((ROUNDUP($AC26/$AD26-IF($E26=MAT_AR,$AF26/$AD26,0),0)-1),1)*$AD26,$CL26,($AD26-$BZ26+$BX26)/$AD26*$CL26))),
“”)</f>
        <v/>
      </c>
      <c r="QO26" s="1088" t="str" cm="1">
        <f t="array" ref="QO26" xml:space="preserve"> IFERROR(
IF(OR(ISBLANK($E26),$E26=MAT_AOE,$E26=MAT_BRO_Op,$AK26="None",IFERROR(QO$5&gt;ROUNDUP($AC26/$AD26-IF($E26=MAT_AR,$AF26/$AD26,0),0)*$AD26,FALSE)),"",
IF(MOD(QO$5,$AD26)&lt;&gt;0,0,IF(QO$5&lt;=MAX((ROUNDUP($AC26/$AD26-IF($E26=MAT_AR,$AF26/$AD26,0),0)-1),1)*$AD26,$CL26,($AD26-$BZ26+$BX26)/$AD26*$CL26))),
“”)</f>
        <v/>
      </c>
      <c r="QP26" s="1088" t="str" cm="1">
        <f t="array" ref="QP26" xml:space="preserve"> IFERROR(
IF(OR(ISBLANK($E26),$E26=MAT_AOE,$E26=MAT_BRO_Op,$AK26="None",IFERROR(QP$5&gt;ROUNDUP($AC26/$AD26-IF($E26=MAT_AR,$AF26/$AD26,0),0)*$AD26,FALSE)),"",
IF(MOD(QP$5,$AD26)&lt;&gt;0,0,IF(QP$5&lt;=MAX((ROUNDUP($AC26/$AD26-IF($E26=MAT_AR,$AF26/$AD26,0),0)-1),1)*$AD26,$CL26,($AD26-$BZ26+$BX26)/$AD26*$CL26))),
“”)</f>
        <v/>
      </c>
      <c r="QQ26" s="1088" t="str" cm="1">
        <f t="array" ref="QQ26" xml:space="preserve"> IFERROR(
IF(OR(ISBLANK($E26),$E26=MAT_AOE,$E26=MAT_BRO_Op,$AK26="None",IFERROR(QQ$5&gt;ROUNDUP($AC26/$AD26-IF($E26=MAT_AR,$AF26/$AD26,0),0)*$AD26,FALSE)),"",
IF(MOD(QQ$5,$AD26)&lt;&gt;0,0,IF(QQ$5&lt;=MAX((ROUNDUP($AC26/$AD26-IF($E26=MAT_AR,$AF26/$AD26,0),0)-1),1)*$AD26,$CL26,($AD26-$BZ26+$BX26)/$AD26*$CL26))),
“”)</f>
        <v/>
      </c>
      <c r="QR26" s="1088" t="str" cm="1">
        <f t="array" ref="QR26" xml:space="preserve"> IFERROR(
IF(OR(ISBLANK($E26),$E26=MAT_AOE,$E26=MAT_BRO_Op,$AK26="None",IFERROR(QR$5&gt;ROUNDUP($AC26/$AD26-IF($E26=MAT_AR,$AF26/$AD26,0),0)*$AD26,FALSE)),"",
IF(MOD(QR$5,$AD26)&lt;&gt;0,0,IF(QR$5&lt;=MAX((ROUNDUP($AC26/$AD26-IF($E26=MAT_AR,$AF26/$AD26,0),0)-1),1)*$AD26,$CL26,($AD26-$BZ26+$BX26)/$AD26*$CL26))),
“”)</f>
        <v/>
      </c>
      <c r="QS26" s="1088" t="str" cm="1">
        <f t="array" ref="QS26" xml:space="preserve"> IFERROR(
IF(OR(ISBLANK($E26),$E26=MAT_AOE,$E26=MAT_BRO_Op,$AK26="None",IFERROR(QS$5&gt;ROUNDUP($AC26/$AD26-IF($E26=MAT_AR,$AF26/$AD26,0),0)*$AD26,FALSE)),"",
IF(MOD(QS$5,$AD26)&lt;&gt;0,0,IF(QS$5&lt;=MAX((ROUNDUP($AC26/$AD26-IF($E26=MAT_AR,$AF26/$AD26,0),0)-1),1)*$AD26,$CL26,($AD26-$BZ26+$BX26)/$AD26*$CL26))),
“”)</f>
        <v/>
      </c>
      <c r="QT26" s="1088" t="str" cm="1">
        <f t="array" ref="QT26" xml:space="preserve"> IFERROR(
IF(OR(ISBLANK($E26),$E26=MAT_AOE,$E26=MAT_BRO_Op,$AK26="None",IFERROR(QT$5&gt;ROUNDUP($AC26/$AD26-IF($E26=MAT_AR,$AF26/$AD26,0),0)*$AD26,FALSE)),"",
IF(MOD(QT$5,$AD26)&lt;&gt;0,0,IF(QT$5&lt;=MAX((ROUNDUP($AC26/$AD26-IF($E26=MAT_AR,$AF26/$AD26,0),0)-1),1)*$AD26,$CL26,($AD26-$BZ26+$BX26)/$AD26*$CL26))),
“”)</f>
        <v/>
      </c>
      <c r="QU26" s="1088" t="str" cm="1">
        <f t="array" ref="QU26" xml:space="preserve"> IFERROR(
IF(OR(ISBLANK($E26),$E26=MAT_AOE,$E26=MAT_BRO_Op,$AK26="None",IFERROR(QU$5&gt;ROUNDUP($AC26/$AD26-IF($E26=MAT_AR,$AF26/$AD26,0),0)*$AD26,FALSE)),"",
IF(MOD(QU$5,$AD26)&lt;&gt;0,0,IF(QU$5&lt;=MAX((ROUNDUP($AC26/$AD26-IF($E26=MAT_AR,$AF26/$AD26,0),0)-1),1)*$AD26,$CL26,($AD26-$BZ26+$BX26)/$AD26*$CL26))),
“”)</f>
        <v/>
      </c>
      <c r="QV26" s="1088" t="str" cm="1">
        <f t="array" ref="QV26" xml:space="preserve"> IFERROR(
IF(OR(ISBLANK($E26),$E26=MAT_AOE,$E26=MAT_BRO_Op,$AK26="None",IFERROR(QV$5&gt;ROUNDUP($AC26/$AD26-IF($E26=MAT_AR,$AF26/$AD26,0),0)*$AD26,FALSE)),"",
IF(MOD(QV$5,$AD26)&lt;&gt;0,0,IF(QV$5&lt;=MAX((ROUNDUP($AC26/$AD26-IF($E26=MAT_AR,$AF26/$AD26,0),0)-1),1)*$AD26,$CL26,($AD26-$BZ26+$BX26)/$AD26*$CL26))),
“”)</f>
        <v/>
      </c>
      <c r="QW26" s="1088" t="str" cm="1">
        <f t="array" ref="QW26" xml:space="preserve"> IFERROR(
IF(OR(ISBLANK($E26),$E26=MAT_AOE,$E26=MAT_BRO_Op,$AK26="None",IFERROR(QW$5&gt;ROUNDUP($AC26/$AD26-IF($E26=MAT_AR,$AF26/$AD26,0),0)*$AD26,FALSE)),"",
IF(MOD(QW$5,$AD26)&lt;&gt;0,0,IF(QW$5&lt;=MAX((ROUNDUP($AC26/$AD26-IF($E26=MAT_AR,$AF26/$AD26,0),0)-1),1)*$AD26,$CL26,($AD26-$BZ26+$BX26)/$AD26*$CL26))),
“”)</f>
        <v/>
      </c>
      <c r="QX26" s="1088" t="str" cm="1">
        <f t="array" ref="QX26" xml:space="preserve"> IFERROR(
IF(OR(ISBLANK($E26),$E26=MAT_AOE,$E26=MAT_BRO_Op,$AK26="None",IFERROR(QX$5&gt;ROUNDUP($AC26/$AD26-IF($E26=MAT_AR,$AF26/$AD26,0),0)*$AD26,FALSE)),"",
IF(MOD(QX$5,$AD26)&lt;&gt;0,0,IF(QX$5&lt;=MAX((ROUNDUP($AC26/$AD26-IF($E26=MAT_AR,$AF26/$AD26,0),0)-1),1)*$AD26,$CL26,($AD26-$BZ26+$BX26)/$AD26*$CL26))),
“”)</f>
        <v/>
      </c>
      <c r="QY26" s="1088" t="str" cm="1">
        <f t="array" ref="QY26" xml:space="preserve"> IFERROR(
IF(OR(ISBLANK($E26),$E26=MAT_AOE,$E26=MAT_BRO_Op,$AK26="None",IFERROR(QY$5&gt;ROUNDUP($AC26/$AD26-IF($E26=MAT_AR,$AF26/$AD26,0),0)*$AD26,FALSE)),"",
IF(MOD(QY$5,$AD26)&lt;&gt;0,0,IF(QY$5&lt;=MAX((ROUNDUP($AC26/$AD26-IF($E26=MAT_AR,$AF26/$AD26,0),0)-1),1)*$AD26,$CL26,($AD26-$BZ26+$BX26)/$AD26*$CL26))),
“”)</f>
        <v/>
      </c>
      <c r="QZ26" s="1088" t="str" cm="1">
        <f t="array" ref="QZ26" xml:space="preserve"> IFERROR(
IF(OR(ISBLANK($E26),$E26=MAT_AOE,$E26=MAT_BRO_Op,$AK26="None",IFERROR(QZ$5&gt;ROUNDUP($AC26/$AD26-IF($E26=MAT_AR,$AF26/$AD26,0),0)*$AD26,FALSE)),"",
IF(MOD(QZ$5,$AD26)&lt;&gt;0,0,IF(QZ$5&lt;=MAX((ROUNDUP($AC26/$AD26-IF($E26=MAT_AR,$AF26/$AD26,0),0)-1),1)*$AD26,$CL26,($AD26-$BZ26+$BX26)/$AD26*$CL26))),
“”)</f>
        <v/>
      </c>
      <c r="RA26" s="1088" t="str" cm="1">
        <f t="array" ref="RA26" xml:space="preserve"> IFERROR(
IF(OR(ISBLANK($E26),$E26=MAT_AOE,$E26=MAT_BRO_Op,$AK26="None",IFERROR(RA$5&gt;ROUNDUP($AC26/$AD26-IF($E26=MAT_AR,$AF26/$AD26,0),0)*$AD26,FALSE)),"",
IF(MOD(RA$5,$AD26)&lt;&gt;0,0,IF(RA$5&lt;=MAX((ROUNDUP($AC26/$AD26-IF($E26=MAT_AR,$AF26/$AD26,0),0)-1),1)*$AD26,$CL26,($AD26-$BZ26+$BX26)/$AD26*$CL26))),
“”)</f>
        <v/>
      </c>
      <c r="RB26" s="1088" t="str" cm="1">
        <f t="array" ref="RB26" xml:space="preserve"> IFERROR(
IF(OR(ISBLANK($E26),$E26=MAT_AOE,$E26=MAT_BRO_Op,$AK26="None",IFERROR(RB$5&gt;ROUNDUP($AC26/$AD26-IF($E26=MAT_AR,$AF26/$AD26,0),0)*$AD26,FALSE)),"",
IF(MOD(RB$5,$AD26)&lt;&gt;0,0,IF(RB$5&lt;=MAX((ROUNDUP($AC26/$AD26-IF($E26=MAT_AR,$AF26/$AD26,0),0)-1),1)*$AD26,$CL26,($AD26-$BZ26+$BX26)/$AD26*$CL26))),
“”)</f>
        <v/>
      </c>
      <c r="RC26" s="1088" t="str" cm="1">
        <f t="array" ref="RC26" xml:space="preserve"> IFERROR(
IF(OR(ISBLANK($E26),$E26=MAT_AOE,$E26=MAT_BRO_Op,$AK26="None",IFERROR(RC$5&gt;ROUNDUP($AC26/$AD26-IF($E26=MAT_AR,$AF26/$AD26,0),0)*$AD26,FALSE)),"",
IF(MOD(RC$5,$AD26)&lt;&gt;0,0,IF(RC$5&lt;=MAX((ROUNDUP($AC26/$AD26-IF($E26=MAT_AR,$AF26/$AD26,0),0)-1),1)*$AD26,$CL26,($AD26-$BZ26+$BX26)/$AD26*$CL26))),
“”)</f>
        <v/>
      </c>
      <c r="RD26" s="1088" t="str" cm="1">
        <f t="array" ref="RD26" xml:space="preserve"> IFERROR(
IF(OR(ISBLANK($E26),$E26=MAT_AOE,$E26=MAT_BRO_Op,$AK26="None",IFERROR(RD$5&gt;ROUNDUP($AC26/$AD26-IF($E26=MAT_AR,$AF26/$AD26,0),0)*$AD26,FALSE)),"",
IF(MOD(RD$5,$AD26)&lt;&gt;0,0,IF(RD$5&lt;=MAX((ROUNDUP($AC26/$AD26-IF($E26=MAT_AR,$AF26/$AD26,0),0)-1),1)*$AD26,$CL26,($AD26-$BZ26+$BX26)/$AD26*$CL26))),
“”)</f>
        <v/>
      </c>
      <c r="RE26" s="1088" t="str" cm="1">
        <f t="array" ref="RE26" xml:space="preserve"> IFERROR(
IF(OR(ISBLANK($E26),$E26=MAT_AOE,$E26=MAT_BRO_Op,$AK26="None",IFERROR(RE$5&gt;ROUNDUP($AC26/$AD26-IF($E26=MAT_AR,$AF26/$AD26,0),0)*$AD26,FALSE)),"",
IF(MOD(RE$5,$AD26)&lt;&gt;0,0,IF(RE$5&lt;=MAX((ROUNDUP($AC26/$AD26-IF($E26=MAT_AR,$AF26/$AD26,0),0)-1),1)*$AD26,$CL26,($AD26-$BZ26+$BX26)/$AD26*$CL26))),
“”)</f>
        <v/>
      </c>
      <c r="RF26" s="1088" t="str" cm="1">
        <f t="array" ref="RF26" xml:space="preserve"> IFERROR(
IF(OR(ISBLANK($E26),$E26=MAT_AOE,$E26=MAT_BRO_Op,$AK26="None",IFERROR(RF$5&gt;ROUNDUP($AC26/$AD26-IF($E26=MAT_AR,$AF26/$AD26,0),0)*$AD26,FALSE)),"",
IF(MOD(RF$5,$AD26)&lt;&gt;0,0,IF(RF$5&lt;=MAX((ROUNDUP($AC26/$AD26-IF($E26=MAT_AR,$AF26/$AD26,0),0)-1),1)*$AD26,$CL26,($AD26-$BZ26+$BX26)/$AD26*$CL26))),
“”)</f>
        <v/>
      </c>
      <c r="RG26" s="1088" t="str" cm="1">
        <f t="array" ref="RG26" xml:space="preserve"> IFERROR(
IF(OR(ISBLANK($E26),$E26=MAT_AOE,$E26=MAT_BRO_Op,$AK26="None",IFERROR(RG$5&gt;ROUNDUP($AC26/$AD26-IF($E26=MAT_AR,$AF26/$AD26,0),0)*$AD26,FALSE)),"",
IF(MOD(RG$5,$AD26)&lt;&gt;0,0,IF(RG$5&lt;=MAX((ROUNDUP($AC26/$AD26-IF($E26=MAT_AR,$AF26/$AD26,0),0)-1),1)*$AD26,$CL26,($AD26-$BZ26+$BX26)/$AD26*$CL26))),
“”)</f>
        <v/>
      </c>
      <c r="RH26" s="1088" t="str" cm="1">
        <f t="array" ref="RH26" xml:space="preserve"> IFERROR(
IF(OR(ISBLANK($E26),$E26=MAT_AOE,$E26=MAT_BRO_Op,$AK26="None",IFERROR(RH$5&gt;ROUNDUP($AC26/$AD26-IF($E26=MAT_AR,$AF26/$AD26,0),0)*$AD26,FALSE)),"",
IF(MOD(RH$5,$AD26)&lt;&gt;0,0,IF(RH$5&lt;=MAX((ROUNDUP($AC26/$AD26-IF($E26=MAT_AR,$AF26/$AD26,0),0)-1),1)*$AD26,$CL26,($AD26-$BZ26+$BX26)/$AD26*$CL26))),
“”)</f>
        <v/>
      </c>
      <c r="RI26" s="1088" t="str" cm="1">
        <f t="array" ref="RI26" xml:space="preserve"> IFERROR(
IF(OR(ISBLANK($E26),$E26=MAT_AOE,$E26=MAT_BRO_Op,$AK26="None",IFERROR(RI$5&gt;ROUNDUP($AC26/$AD26-IF($E26=MAT_AR,$AF26/$AD26,0),0)*$AD26,FALSE)),"",
IF(MOD(RI$5,$AD26)&lt;&gt;0,0,IF(RI$5&lt;=MAX((ROUNDUP($AC26/$AD26-IF($E26=MAT_AR,$AF26/$AD26,0),0)-1),1)*$AD26,$CL26,($AD26-$BZ26+$BX26)/$AD26*$CL26))),
“”)</f>
        <v/>
      </c>
      <c r="RJ26" s="1088" t="str" cm="1">
        <f t="array" ref="RJ26" xml:space="preserve"> IFERROR(
IF(OR(ISBLANK($E26),$E26=MAT_AOE,$E26=MAT_BRO_Op,$AK26="None",IFERROR(RJ$5&gt;ROUNDUP($AC26/$AD26-IF($E26=MAT_AR,$AF26/$AD26,0),0)*$AD26,FALSE)),"",
IF(MOD(RJ$5,$AD26)&lt;&gt;0,0,IF(RJ$5&lt;=MAX((ROUNDUP($AC26/$AD26-IF($E26=MAT_AR,$AF26/$AD26,0),0)-1),1)*$AD26,$CL26,($AD26-$BZ26+$BX26)/$AD26*$CL26))),
“”)</f>
        <v/>
      </c>
      <c r="RK26" s="1088" t="str" cm="1">
        <f t="array" ref="RK26" xml:space="preserve"> IFERROR(
IF(OR(ISBLANK($E26),$E26=MAT_AOE,$E26=MAT_BRO_Op,$AK26="None",IFERROR(RK$5&gt;ROUNDUP($AC26/$AD26-IF($E26=MAT_AR,$AF26/$AD26,0),0)*$AD26,FALSE)),"",
IF(MOD(RK$5,$AD26)&lt;&gt;0,0,IF(RK$5&lt;=MAX((ROUNDUP($AC26/$AD26-IF($E26=MAT_AR,$AF26/$AD26,0),0)-1),1)*$AD26,$CL26,($AD26-$BZ26+$BX26)/$AD26*$CL26))),
“”)</f>
        <v/>
      </c>
      <c r="RL26" s="1088" t="str" cm="1">
        <f t="array" ref="RL26" xml:space="preserve"> IFERROR(
IF(OR(ISBLANK($E26),$E26=MAT_AOE,$E26=MAT_BRO_Op,$AK26="None",IFERROR(RL$5&gt;ROUNDUP($AC26/$AD26-IF($E26=MAT_AR,$AF26/$AD26,0),0)*$AD26,FALSE)),"",
IF(MOD(RL$5,$AD26)&lt;&gt;0,0,IF(RL$5&lt;=MAX((ROUNDUP($AC26/$AD26-IF($E26=MAT_AR,$AF26/$AD26,0),0)-1),1)*$AD26,$CL26,($AD26-$BZ26+$BX26)/$AD26*$CL26))),
“”)</f>
        <v/>
      </c>
      <c r="RM26" s="1088" t="str" cm="1">
        <f t="array" ref="RM26" xml:space="preserve"> IFERROR(
IF(OR(ISBLANK($E26),$E26=MAT_AOE,$E26=MAT_BRO_Op,$AK26="None",IFERROR(RM$5&gt;ROUNDUP($AC26/$AD26-IF($E26=MAT_AR,$AF26/$AD26,0),0)*$AD26,FALSE)),"",
IF(MOD(RM$5,$AD26)&lt;&gt;0,0,IF(RM$5&lt;=MAX((ROUNDUP($AC26/$AD26-IF($E26=MAT_AR,$AF26/$AD26,0),0)-1),1)*$AD26,$CL26,($AD26-$BZ26+$BX26)/$AD26*$CL26))),
“”)</f>
        <v/>
      </c>
      <c r="RN26" s="1088" t="str" cm="1">
        <f t="array" ref="RN26" xml:space="preserve"> IFERROR(
IF(OR(ISBLANK($E26),$E26=MAT_AOE,$E26=MAT_BRO_Op,$AK26="None",IFERROR(RN$5&gt;ROUNDUP($AC26/$AD26-IF($E26=MAT_AR,$AF26/$AD26,0),0)*$AD26,FALSE)),"",
IF(MOD(RN$5,$AD26)&lt;&gt;0,0,IF(RN$5&lt;=MAX((ROUNDUP($AC26/$AD26-IF($E26=MAT_AR,$AF26/$AD26,0),0)-1),1)*$AD26,$CL26,($AD26-$BZ26+$BX26)/$AD26*$CL26))),
“”)</f>
        <v/>
      </c>
      <c r="RO26" s="1088" t="str" cm="1">
        <f t="array" ref="RO26" xml:space="preserve"> IFERROR(
IF(OR(ISBLANK($E26),$E26=MAT_AOE,$E26=MAT_BRO_Op,$AK26="None",IFERROR(RO$5&gt;ROUNDUP($AC26/$AD26-IF($E26=MAT_AR,$AF26/$AD26,0),0)*$AD26,FALSE)),"",
IF(MOD(RO$5,$AD26)&lt;&gt;0,0,IF(RO$5&lt;=MAX((ROUNDUP($AC26/$AD26-IF($E26=MAT_AR,$AF26/$AD26,0),0)-1),1)*$AD26,$CL26,($AD26-$BZ26+$BX26)/$AD26*$CL26))),
“”)</f>
        <v/>
      </c>
      <c r="RP26" s="1088" t="str" cm="1">
        <f t="array" ref="RP26" xml:space="preserve"> IFERROR(
IF(OR(ISBLANK($E26),$E26=MAT_AOE,$E26=MAT_BRO_Op,$AK26="None",IFERROR(RP$5&gt;ROUNDUP($AC26/$AD26-IF($E26=MAT_AR,$AF26/$AD26,0),0)*$AD26,FALSE)),"",
IF(MOD(RP$5,$AD26)&lt;&gt;0,0,IF(RP$5&lt;=MAX((ROUNDUP($AC26/$AD26-IF($E26=MAT_AR,$AF26/$AD26,0),0)-1),1)*$AD26,$CL26,($AD26-$BZ26+$BX26)/$AD26*$CL26))),
“”)</f>
        <v/>
      </c>
      <c r="RQ26" s="1088" t="str" cm="1">
        <f t="array" ref="RQ26" xml:space="preserve"> IFERROR(
IF(OR(ISBLANK($E26),$E26=MAT_AOE,$E26=MAT_BRO_Op,$AK26="None",IFERROR(RQ$5&gt;ROUNDUP($AC26/$AD26-IF($E26=MAT_AR,$AF26/$AD26,0),0)*$AD26,FALSE)),"",
IF(MOD(RQ$5,$AD26)&lt;&gt;0,0,IF(RQ$5&lt;=MAX((ROUNDUP($AC26/$AD26-IF($E26=MAT_AR,$AF26/$AD26,0),0)-1),1)*$AD26,$CL26,($AD26-$BZ26+$BX26)/$AD26*$CL26))),
“”)</f>
        <v/>
      </c>
      <c r="RR26" s="1088" t="str" cm="1">
        <f t="array" ref="RR26" xml:space="preserve"> IFERROR(
IF(OR(ISBLANK($E26),$E26=MAT_AOE,$E26=MAT_BRO_Op,$AK26="None",IFERROR(RR$5&gt;ROUNDUP($AC26/$AD26-IF($E26=MAT_AR,$AF26/$AD26,0),0)*$AD26,FALSE)),"",
IF(MOD(RR$5,$AD26)&lt;&gt;0,0,IF(RR$5&lt;=MAX((ROUNDUP($AC26/$AD26-IF($E26=MAT_AR,$AF26/$AD26,0),0)-1),1)*$AD26,$CL26,($AD26-$BZ26+$BX26)/$AD26*$CL26))),
“”)</f>
        <v/>
      </c>
      <c r="RS26" s="1088" t="str" cm="1">
        <f t="array" ref="RS26" xml:space="preserve"> IFERROR(
IF(OR(ISBLANK($E26),$E26=MAT_AOE,$E26=MAT_BRO_Op,$AK26="None",IFERROR(RS$5&gt;ROUNDUP($AC26/$AD26-IF($E26=MAT_AR,$AF26/$AD26,0),0)*$AD26,FALSE)),"",
IF(MOD(RS$5,$AD26)&lt;&gt;0,0,IF(RS$5&lt;=MAX((ROUNDUP($AC26/$AD26-IF($E26=MAT_AR,$AF26/$AD26,0),0)-1),1)*$AD26,$CL26,($AD26-$BZ26+$BX26)/$AD26*$CL26))),
“”)</f>
        <v/>
      </c>
      <c r="RT26" s="1088" t="str" cm="1">
        <f t="array" ref="RT26" xml:space="preserve"> IFERROR(
IF(OR(ISBLANK($E26),$E26=MAT_AOE,$E26=MAT_BRO_Op,$AK26="None",IFERROR(RT$5&gt;ROUNDUP($AC26/$AD26-IF($E26=MAT_AR,$AF26/$AD26,0),0)*$AD26,FALSE)),"",
IF(MOD(RT$5,$AD26)&lt;&gt;0,0,IF(RT$5&lt;=MAX((ROUNDUP($AC26/$AD26-IF($E26=MAT_AR,$AF26/$AD26,0),0)-1),1)*$AD26,$CL26,($AD26-$BZ26+$BX26)/$AD26*$CL26))),
“”)</f>
        <v/>
      </c>
      <c r="RU26" s="1088" t="str" cm="1">
        <f t="array" ref="RU26" xml:space="preserve"> IFERROR(
IF(OR(ISBLANK($E26),$E26=MAT_AOE,$E26=MAT_BRO_Op,$AK26="None",IFERROR(RU$5&gt;ROUNDUP($AC26/$AD26-IF($E26=MAT_AR,$AF26/$AD26,0),0)*$AD26,FALSE)),"",
IF(MOD(RU$5,$AD26)&lt;&gt;0,0,IF(RU$5&lt;=MAX((ROUNDUP($AC26/$AD26-IF($E26=MAT_AR,$AF26/$AD26,0),0)-1),1)*$AD26,$CL26,($AD26-$BZ26+$BX26)/$AD26*$CL26))),
“”)</f>
        <v/>
      </c>
      <c r="RV26" s="1088" t="str" cm="1">
        <f t="array" ref="RV26" xml:space="preserve"> IFERROR(
IF(OR(ISBLANK($E26),$E26=MAT_AOE,$E26=MAT_BRO_Op,$AK26="None",IFERROR(RV$5&gt;ROUNDUP($AC26/$AD26-IF($E26=MAT_AR,$AF26/$AD26,0),0)*$AD26,FALSE)),"",
IF(MOD(RV$5,$AD26)&lt;&gt;0,0,IF(RV$5&lt;=MAX((ROUNDUP($AC26/$AD26-IF($E26=MAT_AR,$AF26/$AD26,0),0)-1),1)*$AD26,$CL26,($AD26-$BZ26+$BX26)/$AD26*$CL26))),
“”)</f>
        <v/>
      </c>
      <c r="RW26" s="1088" t="str" cm="1">
        <f t="array" ref="RW26" xml:space="preserve"> IFERROR(
IF(OR(ISBLANK($E26),$E26=MAT_AOE,$E26=MAT_BRO_Op,$AK26="None",IFERROR(RW$5&gt;ROUNDUP($AC26/$AD26-IF($E26=MAT_AR,$AF26/$AD26,0),0)*$AD26,FALSE)),"",
IF(MOD(RW$5,$AD26)&lt;&gt;0,0,IF(RW$5&lt;=MAX((ROUNDUP($AC26/$AD26-IF($E26=MAT_AR,$AF26/$AD26,0),0)-1),1)*$AD26,$CL26,($AD26-$BZ26+$BX26)/$AD26*$CL26))),
“”)</f>
        <v/>
      </c>
      <c r="RX26" s="1089" t="str" cm="1">
        <f t="array" ref="RX26">IFERROR(OL26*
INDEX(RefrigerantACC[#Data],MATCH(1,(RefrigerantACC[[RefrigerantACC_ID]:[RefrigerantACC_ID]]=active_RefrigerantACC_ID)*(RefrigerantACC[[DollarYear]:[DollarYear]]=aactive_DollarYr)*(RefrigerantACC[[ModelYear]:[ModelYear]]=$BU26+RX$5-1),0),MATCH("aCost",RefrigerantACC[#Headers],0))*
(1+active_WACC)^-($BU26-$BT26+RX$5-1+0.5)*
(1+active_InflationRate)^(aactive_DollarYr-$BT26),"")</f>
        <v/>
      </c>
      <c r="RY26" s="1089" t="str" cm="1">
        <f t="array" ref="RY26">IFERROR(OM26*
INDEX(RefrigerantACC[#Data],MATCH(1,(RefrigerantACC[[RefrigerantACC_ID]:[RefrigerantACC_ID]]=active_RefrigerantACC_ID)*(RefrigerantACC[[DollarYear]:[DollarYear]]=aactive_DollarYr)*(RefrigerantACC[[ModelYear]:[ModelYear]]=$BU26+RY$5-1),0),MATCH("aCost",RefrigerantACC[#Headers],0))*
(1+active_WACC)^-($BU26-$BT26+RY$5-1+0.5)*
(1+active_InflationRate)^(aactive_DollarYr-$BT26),"")</f>
        <v/>
      </c>
      <c r="RZ26" s="1089" t="str" cm="1">
        <f t="array" ref="RZ26">IFERROR(ON26*
INDEX(RefrigerantACC[#Data],MATCH(1,(RefrigerantACC[[RefrigerantACC_ID]:[RefrigerantACC_ID]]=active_RefrigerantACC_ID)*(RefrigerantACC[[DollarYear]:[DollarYear]]=aactive_DollarYr)*(RefrigerantACC[[ModelYear]:[ModelYear]]=$BU26+RZ$5-1),0),MATCH("aCost",RefrigerantACC[#Headers],0))*
(1+active_WACC)^-($BU26-$BT26+RZ$5-1+0.5)*
(1+active_InflationRate)^(aactive_DollarYr-$BT26),"")</f>
        <v/>
      </c>
      <c r="SA26" s="1089" t="str" cm="1">
        <f t="array" ref="SA26">IFERROR(OO26*
INDEX(RefrigerantACC[#Data],MATCH(1,(RefrigerantACC[[RefrigerantACC_ID]:[RefrigerantACC_ID]]=active_RefrigerantACC_ID)*(RefrigerantACC[[DollarYear]:[DollarYear]]=aactive_DollarYr)*(RefrigerantACC[[ModelYear]:[ModelYear]]=$BU26+SA$5-1),0),MATCH("aCost",RefrigerantACC[#Headers],0))*
(1+active_WACC)^-($BU26-$BT26+SA$5-1+0.5)*
(1+active_InflationRate)^(aactive_DollarYr-$BT26),"")</f>
        <v/>
      </c>
      <c r="SB26" s="1089" t="str" cm="1">
        <f t="array" ref="SB26">IFERROR(OP26*
INDEX(RefrigerantACC[#Data],MATCH(1,(RefrigerantACC[[RefrigerantACC_ID]:[RefrigerantACC_ID]]=active_RefrigerantACC_ID)*(RefrigerantACC[[DollarYear]:[DollarYear]]=aactive_DollarYr)*(RefrigerantACC[[ModelYear]:[ModelYear]]=$BU26+SB$5-1),0),MATCH("aCost",RefrigerantACC[#Headers],0))*
(1+active_WACC)^-($BU26-$BT26+SB$5-1+0.5)*
(1+active_InflationRate)^(aactive_DollarYr-$BT26),"")</f>
        <v/>
      </c>
      <c r="SC26" s="1089" t="str" cm="1">
        <f t="array" ref="SC26">IFERROR(OQ26*
INDEX(RefrigerantACC[#Data],MATCH(1,(RefrigerantACC[[RefrigerantACC_ID]:[RefrigerantACC_ID]]=active_RefrigerantACC_ID)*(RefrigerantACC[[DollarYear]:[DollarYear]]=aactive_DollarYr)*(RefrigerantACC[[ModelYear]:[ModelYear]]=$BU26+SC$5-1),0),MATCH("aCost",RefrigerantACC[#Headers],0))*
(1+active_WACC)^-($BU26-$BT26+SC$5-1+0.5)*
(1+active_InflationRate)^(aactive_DollarYr-$BT26),"")</f>
        <v/>
      </c>
      <c r="SD26" s="1089" t="str" cm="1">
        <f t="array" ref="SD26">IFERROR(OR26*
INDEX(RefrigerantACC[#Data],MATCH(1,(RefrigerantACC[[RefrigerantACC_ID]:[RefrigerantACC_ID]]=active_RefrigerantACC_ID)*(RefrigerantACC[[DollarYear]:[DollarYear]]=aactive_DollarYr)*(RefrigerantACC[[ModelYear]:[ModelYear]]=$BU26+SD$5-1),0),MATCH("aCost",RefrigerantACC[#Headers],0))*
(1+active_WACC)^-($BU26-$BT26+SD$5-1+0.5)*
(1+active_InflationRate)^(aactive_DollarYr-$BT26),"")</f>
        <v/>
      </c>
      <c r="SE26" s="1089" t="str" cm="1">
        <f t="array" ref="SE26">IFERROR(OS26*
INDEX(RefrigerantACC[#Data],MATCH(1,(RefrigerantACC[[RefrigerantACC_ID]:[RefrigerantACC_ID]]=active_RefrigerantACC_ID)*(RefrigerantACC[[DollarYear]:[DollarYear]]=aactive_DollarYr)*(RefrigerantACC[[ModelYear]:[ModelYear]]=$BU26+SE$5-1),0),MATCH("aCost",RefrigerantACC[#Headers],0))*
(1+active_WACC)^-($BU26-$BT26+SE$5-1+0.5)*
(1+active_InflationRate)^(aactive_DollarYr-$BT26),"")</f>
        <v/>
      </c>
      <c r="SF26" s="1089" t="str" cm="1">
        <f t="array" ref="SF26">IFERROR(OT26*
INDEX(RefrigerantACC[#Data],MATCH(1,(RefrigerantACC[[RefrigerantACC_ID]:[RefrigerantACC_ID]]=active_RefrigerantACC_ID)*(RefrigerantACC[[DollarYear]:[DollarYear]]=aactive_DollarYr)*(RefrigerantACC[[ModelYear]:[ModelYear]]=$BU26+SF$5-1),0),MATCH("aCost",RefrigerantACC[#Headers],0))*
(1+active_WACC)^-($BU26-$BT26+SF$5-1+0.5)*
(1+active_InflationRate)^(aactive_DollarYr-$BT26),"")</f>
        <v/>
      </c>
      <c r="SG26" s="1089" t="str" cm="1">
        <f t="array" ref="SG26">IFERROR(OU26*
INDEX(RefrigerantACC[#Data],MATCH(1,(RefrigerantACC[[RefrigerantACC_ID]:[RefrigerantACC_ID]]=active_RefrigerantACC_ID)*(RefrigerantACC[[DollarYear]:[DollarYear]]=aactive_DollarYr)*(RefrigerantACC[[ModelYear]:[ModelYear]]=$BU26+SG$5-1),0),MATCH("aCost",RefrigerantACC[#Headers],0))*
(1+active_WACC)^-($BU26-$BT26+SG$5-1+0.5)*
(1+active_InflationRate)^(aactive_DollarYr-$BT26),"")</f>
        <v/>
      </c>
      <c r="SH26" s="1089" t="str" cm="1">
        <f t="array" ref="SH26">IFERROR(OV26*
INDEX(RefrigerantACC[#Data],MATCH(1,(RefrigerantACC[[RefrigerantACC_ID]:[RefrigerantACC_ID]]=active_RefrigerantACC_ID)*(RefrigerantACC[[DollarYear]:[DollarYear]]=aactive_DollarYr)*(RefrigerantACC[[ModelYear]:[ModelYear]]=$BU26+SH$5-1),0),MATCH("aCost",RefrigerantACC[#Headers],0))*
(1+active_WACC)^-($BU26-$BT26+SH$5-1+0.5)*
(1+active_InflationRate)^(aactive_DollarYr-$BT26),"")</f>
        <v/>
      </c>
      <c r="SI26" s="1089" t="str" cm="1">
        <f t="array" ref="SI26">IFERROR(OW26*
INDEX(RefrigerantACC[#Data],MATCH(1,(RefrigerantACC[[RefrigerantACC_ID]:[RefrigerantACC_ID]]=active_RefrigerantACC_ID)*(RefrigerantACC[[DollarYear]:[DollarYear]]=aactive_DollarYr)*(RefrigerantACC[[ModelYear]:[ModelYear]]=$BU26+SI$5-1),0),MATCH("aCost",RefrigerantACC[#Headers],0))*
(1+active_WACC)^-($BU26-$BT26+SI$5-1+0.5)*
(1+active_InflationRate)^(aactive_DollarYr-$BT26),"")</f>
        <v/>
      </c>
      <c r="SJ26" s="1089" t="str" cm="1">
        <f t="array" ref="SJ26">IFERROR(OX26*
INDEX(RefrigerantACC[#Data],MATCH(1,(RefrigerantACC[[RefrigerantACC_ID]:[RefrigerantACC_ID]]=active_RefrigerantACC_ID)*(RefrigerantACC[[DollarYear]:[DollarYear]]=aactive_DollarYr)*(RefrigerantACC[[ModelYear]:[ModelYear]]=$BU26+SJ$5-1),0),MATCH("aCost",RefrigerantACC[#Headers],0))*
(1+active_WACC)^-($BU26-$BT26+SJ$5-1+0.5)*
(1+active_InflationRate)^(aactive_DollarYr-$BT26),"")</f>
        <v/>
      </c>
      <c r="SK26" s="1089" t="str" cm="1">
        <f t="array" ref="SK26">IFERROR(OY26*
INDEX(RefrigerantACC[#Data],MATCH(1,(RefrigerantACC[[RefrigerantACC_ID]:[RefrigerantACC_ID]]=active_RefrigerantACC_ID)*(RefrigerantACC[[DollarYear]:[DollarYear]]=aactive_DollarYr)*(RefrigerantACC[[ModelYear]:[ModelYear]]=$BU26+SK$5-1),0),MATCH("aCost",RefrigerantACC[#Headers],0))*
(1+active_WACC)^-($BU26-$BT26+SK$5-1+0.5)*
(1+active_InflationRate)^(aactive_DollarYr-$BT26),"")</f>
        <v/>
      </c>
      <c r="SL26" s="1089" t="str" cm="1">
        <f t="array" ref="SL26">IFERROR(OZ26*
INDEX(RefrigerantACC[#Data],MATCH(1,(RefrigerantACC[[RefrigerantACC_ID]:[RefrigerantACC_ID]]=active_RefrigerantACC_ID)*(RefrigerantACC[[DollarYear]:[DollarYear]]=aactive_DollarYr)*(RefrigerantACC[[ModelYear]:[ModelYear]]=$BU26+SL$5-1),0),MATCH("aCost",RefrigerantACC[#Headers],0))*
(1+active_WACC)^-($BU26-$BT26+SL$5-1+0.5)*
(1+active_InflationRate)^(aactive_DollarYr-$BT26),"")</f>
        <v/>
      </c>
      <c r="SM26" s="1089" t="str" cm="1">
        <f t="array" ref="SM26">IFERROR(PA26*
INDEX(RefrigerantACC[#Data],MATCH(1,(RefrigerantACC[[RefrigerantACC_ID]:[RefrigerantACC_ID]]=active_RefrigerantACC_ID)*(RefrigerantACC[[DollarYear]:[DollarYear]]=aactive_DollarYr)*(RefrigerantACC[[ModelYear]:[ModelYear]]=$BU26+SM$5-1),0),MATCH("aCost",RefrigerantACC[#Headers],0))*
(1+active_WACC)^-($BU26-$BT26+SM$5-1+0.5)*
(1+active_InflationRate)^(aactive_DollarYr-$BT26),"")</f>
        <v/>
      </c>
      <c r="SN26" s="1089" t="str" cm="1">
        <f t="array" ref="SN26">IFERROR(PB26*
INDEX(RefrigerantACC[#Data],MATCH(1,(RefrigerantACC[[RefrigerantACC_ID]:[RefrigerantACC_ID]]=active_RefrigerantACC_ID)*(RefrigerantACC[[DollarYear]:[DollarYear]]=aactive_DollarYr)*(RefrigerantACC[[ModelYear]:[ModelYear]]=$BU26+SN$5-1),0),MATCH("aCost",RefrigerantACC[#Headers],0))*
(1+active_WACC)^-($BU26-$BT26+SN$5-1+0.5)*
(1+active_InflationRate)^(aactive_DollarYr-$BT26),"")</f>
        <v/>
      </c>
      <c r="SO26" s="1089" t="str" cm="1">
        <f t="array" ref="SO26">IFERROR(PC26*
INDEX(RefrigerantACC[#Data],MATCH(1,(RefrigerantACC[[RefrigerantACC_ID]:[RefrigerantACC_ID]]=active_RefrigerantACC_ID)*(RefrigerantACC[[DollarYear]:[DollarYear]]=aactive_DollarYr)*(RefrigerantACC[[ModelYear]:[ModelYear]]=$BU26+SO$5-1),0),MATCH("aCost",RefrigerantACC[#Headers],0))*
(1+active_WACC)^-($BU26-$BT26+SO$5-1+0.5)*
(1+active_InflationRate)^(aactive_DollarYr-$BT26),"")</f>
        <v/>
      </c>
      <c r="SP26" s="1089" t="str" cm="1">
        <f t="array" ref="SP26">IFERROR(PD26*
INDEX(RefrigerantACC[#Data],MATCH(1,(RefrigerantACC[[RefrigerantACC_ID]:[RefrigerantACC_ID]]=active_RefrigerantACC_ID)*(RefrigerantACC[[DollarYear]:[DollarYear]]=aactive_DollarYr)*(RefrigerantACC[[ModelYear]:[ModelYear]]=$BU26+SP$5-1),0),MATCH("aCost",RefrigerantACC[#Headers],0))*
(1+active_WACC)^-($BU26-$BT26+SP$5-1+0.5)*
(1+active_InflationRate)^(aactive_DollarYr-$BT26),"")</f>
        <v/>
      </c>
      <c r="SQ26" s="1089" t="str" cm="1">
        <f t="array" ref="SQ26">IFERROR(PE26*
INDEX(RefrigerantACC[#Data],MATCH(1,(RefrigerantACC[[RefrigerantACC_ID]:[RefrigerantACC_ID]]=active_RefrigerantACC_ID)*(RefrigerantACC[[DollarYear]:[DollarYear]]=aactive_DollarYr)*(RefrigerantACC[[ModelYear]:[ModelYear]]=$BU26+SQ$5-1),0),MATCH("aCost",RefrigerantACC[#Headers],0))*
(1+active_WACC)^-($BU26-$BT26+SQ$5-1+0.5)*
(1+active_InflationRate)^(aactive_DollarYr-$BT26),"")</f>
        <v/>
      </c>
      <c r="SR26" s="1089" t="str" cm="1">
        <f t="array" ref="SR26">IFERROR(PF26*
INDEX(RefrigerantACC[#Data],MATCH(1,(RefrigerantACC[[RefrigerantACC_ID]:[RefrigerantACC_ID]]=active_RefrigerantACC_ID)*(RefrigerantACC[[DollarYear]:[DollarYear]]=aactive_DollarYr)*(RefrigerantACC[[ModelYear]:[ModelYear]]=$BU26+SR$5-1),0),MATCH("aCost",RefrigerantACC[#Headers],0))*
(1+active_WACC)^-($BU26-$BT26+SR$5-1+0.5)*
(1+active_InflationRate)^(aactive_DollarYr-$BT26),"")</f>
        <v/>
      </c>
      <c r="SS26" s="1089" t="str" cm="1">
        <f t="array" ref="SS26">IFERROR(PG26*
INDEX(RefrigerantACC[#Data],MATCH(1,(RefrigerantACC[[RefrigerantACC_ID]:[RefrigerantACC_ID]]=active_RefrigerantACC_ID)*(RefrigerantACC[[DollarYear]:[DollarYear]]=aactive_DollarYr)*(RefrigerantACC[[ModelYear]:[ModelYear]]=$BU26+SS$5-1),0),MATCH("aCost",RefrigerantACC[#Headers],0))*
(1+active_WACC)^-($BU26-$BT26+SS$5-1+0.5)*
(1+active_InflationRate)^(aactive_DollarYr-$BT26),"")</f>
        <v/>
      </c>
      <c r="ST26" s="1089" t="str" cm="1">
        <f t="array" ref="ST26">IFERROR(PH26*
INDEX(RefrigerantACC[#Data],MATCH(1,(RefrigerantACC[[RefrigerantACC_ID]:[RefrigerantACC_ID]]=active_RefrigerantACC_ID)*(RefrigerantACC[[DollarYear]:[DollarYear]]=aactive_DollarYr)*(RefrigerantACC[[ModelYear]:[ModelYear]]=$BU26+ST$5-1),0),MATCH("aCost",RefrigerantACC[#Headers],0))*
(1+active_WACC)^-($BU26-$BT26+ST$5-1+0.5)*
(1+active_InflationRate)^(aactive_DollarYr-$BT26),"")</f>
        <v/>
      </c>
      <c r="SU26" s="1089" t="str" cm="1">
        <f t="array" ref="SU26">IFERROR(PI26*
INDEX(RefrigerantACC[#Data],MATCH(1,(RefrigerantACC[[RefrigerantACC_ID]:[RefrigerantACC_ID]]=active_RefrigerantACC_ID)*(RefrigerantACC[[DollarYear]:[DollarYear]]=aactive_DollarYr)*(RefrigerantACC[[ModelYear]:[ModelYear]]=$BU26+SU$5-1),0),MATCH("aCost",RefrigerantACC[#Headers],0))*
(1+active_WACC)^-($BU26-$BT26+SU$5-1+0.5)*
(1+active_InflationRate)^(aactive_DollarYr-$BT26),"")</f>
        <v/>
      </c>
      <c r="SV26" s="1089" t="str" cm="1">
        <f t="array" ref="SV26">IFERROR(PJ26*
INDEX(RefrigerantACC[#Data],MATCH(1,(RefrigerantACC[[RefrigerantACC_ID]:[RefrigerantACC_ID]]=active_RefrigerantACC_ID)*(RefrigerantACC[[DollarYear]:[DollarYear]]=aactive_DollarYr)*(RefrigerantACC[[ModelYear]:[ModelYear]]=$BU26+SV$5-1),0),MATCH("aCost",RefrigerantACC[#Headers],0))*
(1+active_WACC)^-($BU26-$BT26+SV$5-1+0.5)*
(1+active_InflationRate)^(aactive_DollarYr-$BT26),"")</f>
        <v/>
      </c>
      <c r="SW26" s="1089" t="str" cm="1">
        <f t="array" ref="SW26">IFERROR(PK26*
INDEX(RefrigerantACC[#Data],MATCH(1,(RefrigerantACC[[RefrigerantACC_ID]:[RefrigerantACC_ID]]=active_RefrigerantACC_ID)*(RefrigerantACC[[DollarYear]:[DollarYear]]=aactive_DollarYr)*(RefrigerantACC[[ModelYear]:[ModelYear]]=$BU26+SW$5-1),0),MATCH("aCost",RefrigerantACC[#Headers],0))*
(1+active_WACC)^-($BU26-$BT26+SW$5-1+0.5)*
(1+active_InflationRate)^(aactive_DollarYr-$BT26),"")</f>
        <v/>
      </c>
      <c r="SX26" s="1089" t="str" cm="1">
        <f t="array" ref="SX26">IFERROR(PL26*
INDEX(RefrigerantACC[#Data],MATCH(1,(RefrigerantACC[[RefrigerantACC_ID]:[RefrigerantACC_ID]]=active_RefrigerantACC_ID)*(RefrigerantACC[[DollarYear]:[DollarYear]]=aactive_DollarYr)*(RefrigerantACC[[ModelYear]:[ModelYear]]=$BU26+SX$5-1),0),MATCH("aCost",RefrigerantACC[#Headers],0))*
(1+active_WACC)^-($BU26-$BT26+SX$5-1+0.5)*
(1+active_InflationRate)^(aactive_DollarYr-$BT26),"")</f>
        <v/>
      </c>
      <c r="SY26" s="1089" t="str" cm="1">
        <f t="array" ref="SY26">IFERROR(PM26*
INDEX(RefrigerantACC[#Data],MATCH(1,(RefrigerantACC[[RefrigerantACC_ID]:[RefrigerantACC_ID]]=active_RefrigerantACC_ID)*(RefrigerantACC[[DollarYear]:[DollarYear]]=aactive_DollarYr)*(RefrigerantACC[[ModelYear]:[ModelYear]]=$BU26+SY$5-1),0),MATCH("aCost",RefrigerantACC[#Headers],0))*
(1+active_WACC)^-($BU26-$BT26+SY$5-1+0.5)*
(1+active_InflationRate)^(aactive_DollarYr-$BT26),"")</f>
        <v/>
      </c>
      <c r="SZ26" s="1089" t="str" cm="1">
        <f t="array" ref="SZ26">IFERROR(PN26*
INDEX(RefrigerantACC[#Data],MATCH(1,(RefrigerantACC[[RefrigerantACC_ID]:[RefrigerantACC_ID]]=active_RefrigerantACC_ID)*(RefrigerantACC[[DollarYear]:[DollarYear]]=aactive_DollarYr)*(RefrigerantACC[[ModelYear]:[ModelYear]]=$BU26+SZ$5-1),0),MATCH("aCost",RefrigerantACC[#Headers],0))*
(1+active_WACC)^-($BU26-$BT26+SZ$5-1+0.5)*
(1+active_InflationRate)^(aactive_DollarYr-$BT26),"")</f>
        <v/>
      </c>
      <c r="TA26" s="1089" t="str" cm="1">
        <f t="array" ref="TA26">IFERROR(PO26*
INDEX(RefrigerantACC[#Data],MATCH(1,(RefrigerantACC[[RefrigerantACC_ID]:[RefrigerantACC_ID]]=active_RefrigerantACC_ID)*(RefrigerantACC[[DollarYear]:[DollarYear]]=aactive_DollarYr)*(RefrigerantACC[[ModelYear]:[ModelYear]]=$BU26+TA$5-1),0),MATCH("aCost",RefrigerantACC[#Headers],0))*
(1+active_WACC)^-($BU26-$BT26+TA$5-1+0.5)*
(1+active_InflationRate)^(aactive_DollarYr-$BT26),"")</f>
        <v/>
      </c>
      <c r="TB26" s="1089" t="str" cm="1">
        <f t="array" ref="TB26">IFERROR(PP26*
INDEX(RefrigerantACC[#Data],MATCH(1,(RefrigerantACC[[RefrigerantACC_ID]:[RefrigerantACC_ID]]=active_RefrigerantACC_ID)*(RefrigerantACC[[DollarYear]:[DollarYear]]=aactive_DollarYr)*(RefrigerantACC[[ModelYear]:[ModelYear]]=$BU26+TB$5-1),0),MATCH("aCost",RefrigerantACC[#Headers],0))*
(1+active_WACC)^-($BU26-$BT26+TB$5-1+0.5)*
(1+active_InflationRate)^(aactive_DollarYr-$BT26),"")</f>
        <v/>
      </c>
      <c r="TC26" s="1089" t="str" cm="1">
        <f t="array" ref="TC26">IFERROR(PQ26*
INDEX(RefrigerantACC[#Data],MATCH(1,(RefrigerantACC[[RefrigerantACC_ID]:[RefrigerantACC_ID]]=active_RefrigerantACC_ID)*(RefrigerantACC[[DollarYear]:[DollarYear]]=aactive_DollarYr)*(RefrigerantACC[[ModelYear]:[ModelYear]]=$BU26+TC$5-1),0),MATCH("aCost",RefrigerantACC[#Headers],0))*
(1+active_WACC)^-($BU26-$BT26+TC$5-1+0.5)*
(1+active_InflationRate)^(aactive_DollarYr-$BT26),"")</f>
        <v/>
      </c>
      <c r="TD26" s="1089" t="str" cm="1">
        <f t="array" ref="TD26">IFERROR(PR26*
INDEX(RefrigerantACC[#Data],MATCH(1,(RefrigerantACC[[RefrigerantACC_ID]:[RefrigerantACC_ID]]=active_RefrigerantACC_ID)*(RefrigerantACC[[DollarYear]:[DollarYear]]=aactive_DollarYr)*(RefrigerantACC[[ModelYear]:[ModelYear]]=$BU26+TD$5-1),0),MATCH("aCost",RefrigerantACC[#Headers],0))*
(1+active_WACC)^-($BU26-$BT26+TD$5-1+0.5)*
(1+active_InflationRate)^(aactive_DollarYr-$BT26),"")</f>
        <v/>
      </c>
      <c r="TE26" s="1089" t="str" cm="1">
        <f t="array" ref="TE26">IFERROR(PS26*
INDEX(RefrigerantACC[#Data],MATCH(1,(RefrigerantACC[[RefrigerantACC_ID]:[RefrigerantACC_ID]]=active_RefrigerantACC_ID)*(RefrigerantACC[[DollarYear]:[DollarYear]]=aactive_DollarYr)*(RefrigerantACC[[ModelYear]:[ModelYear]]=$BU26+TE$5-1),0),MATCH("aCost",RefrigerantACC[#Headers],0))*
(1+active_WACC)^-($BU26-$BT26+TE$5-1+0.5)*
(1+active_InflationRate)^(aactive_DollarYr-$BT26),"")</f>
        <v/>
      </c>
      <c r="TF26" s="1089" t="str" cm="1">
        <f t="array" ref="TF26">IFERROR(PT26*
INDEX(RefrigerantACC[#Data],MATCH(1,(RefrigerantACC[[RefrigerantACC_ID]:[RefrigerantACC_ID]]=active_RefrigerantACC_ID)*(RefrigerantACC[[DollarYear]:[DollarYear]]=aactive_DollarYr)*(RefrigerantACC[[ModelYear]:[ModelYear]]=$BU26+TF$5-1),0),MATCH("aCost",RefrigerantACC[#Headers],0))*
(1+active_WACC)^-($BU26-$BT26+TF$5-1+0.5)*
(1+active_InflationRate)^(aactive_DollarYr-$BT26),"")</f>
        <v/>
      </c>
      <c r="TG26" s="1089" t="str" cm="1">
        <f t="array" ref="TG26">IFERROR(PU26*
INDEX(RefrigerantACC[#Data],MATCH(1,(RefrigerantACC[[RefrigerantACC_ID]:[RefrigerantACC_ID]]=active_RefrigerantACC_ID)*(RefrigerantACC[[DollarYear]:[DollarYear]]=aactive_DollarYr)*(RefrigerantACC[[ModelYear]:[ModelYear]]=$BU26+TG$5-1),0),MATCH("aCost",RefrigerantACC[#Headers],0))*
(1+active_WACC)^-($BU26-$BT26+TG$5-1+0.5)*
(1+active_InflationRate)^(aactive_DollarYr-$BT26),"")</f>
        <v/>
      </c>
      <c r="TH26" s="1089" t="str" cm="1">
        <f t="array" ref="TH26">IFERROR(PV26*
INDEX(RefrigerantACC[#Data],MATCH(1,(RefrigerantACC[[RefrigerantACC_ID]:[RefrigerantACC_ID]]=active_RefrigerantACC_ID)*(RefrigerantACC[[DollarYear]:[DollarYear]]=aactive_DollarYr)*(RefrigerantACC[[ModelYear]:[ModelYear]]=$BU26+TH$5-1),0),MATCH("aCost",RefrigerantACC[#Headers],0))*
(1+active_WACC)^-($BU26-$BT26+TH$5-1+0.5)*
(1+active_InflationRate)^(aactive_DollarYr-$BT26),"")</f>
        <v/>
      </c>
      <c r="TI26" s="1089" t="str" cm="1">
        <f t="array" ref="TI26">IFERROR(PW26*
INDEX(RefrigerantACC[#Data],MATCH(1,(RefrigerantACC[[RefrigerantACC_ID]:[RefrigerantACC_ID]]=active_RefrigerantACC_ID)*(RefrigerantACC[[DollarYear]:[DollarYear]]=aactive_DollarYr)*(RefrigerantACC[[ModelYear]:[ModelYear]]=$BU26+TI$5-1),0),MATCH("aCost",RefrigerantACC[#Headers],0))*
(1+active_WACC)^-($BU26-$BT26+TI$5-1+0.5)*
(1+active_InflationRate)^(aactive_DollarYr-$BT26),"")</f>
        <v/>
      </c>
      <c r="TJ26" s="1089" t="str" cm="1">
        <f t="array" ref="TJ26">IFERROR(PX26*
INDEX(RefrigerantACC[#Data],MATCH(1,(RefrigerantACC[[RefrigerantACC_ID]:[RefrigerantACC_ID]]=active_RefrigerantACC_ID)*(RefrigerantACC[[DollarYear]:[DollarYear]]=aactive_DollarYr)*(RefrigerantACC[[ModelYear]:[ModelYear]]=$BU26+TJ$5-1),0),MATCH("aCost",RefrigerantACC[#Headers],0))*
(1+active_WACC)^-($BU26-$BT26+TJ$5-1+0.5)*
(1+active_InflationRate)^(aactive_DollarYr-$BT26),"")</f>
        <v/>
      </c>
      <c r="TK26" s="1089" t="str" cm="1">
        <f t="array" ref="TK26">IFERROR(PY26*
INDEX(RefrigerantACC[#Data],MATCH(1,(RefrigerantACC[[RefrigerantACC_ID]:[RefrigerantACC_ID]]=active_RefrigerantACC_ID)*(RefrigerantACC[[DollarYear]:[DollarYear]]=aactive_DollarYr)*(RefrigerantACC[[ModelYear]:[ModelYear]]=$BU26+TK$5-1),0),MATCH("aCost",RefrigerantACC[#Headers],0))*
(1+active_WACC)^-($BU26-$BT26+TK$5-1+0.5)*
(1+active_InflationRate)^(aactive_DollarYr-$BT26),"")</f>
        <v/>
      </c>
      <c r="TL26" s="1089" t="str" cm="1">
        <f t="array" ref="TL26">IFERROR(PZ26*
INDEX(RefrigerantACC[#Data],MATCH(1,(RefrigerantACC[[RefrigerantACC_ID]:[RefrigerantACC_ID]]=active_RefrigerantACC_ID)*(RefrigerantACC[[DollarYear]:[DollarYear]]=aactive_DollarYr)*(RefrigerantACC[[ModelYear]:[ModelYear]]=$BU26+TL$5-1),0),MATCH("aCost",RefrigerantACC[#Headers],0))*
(1+active_WACC)^-($BU26-$BT26+TL$5-1+0.5)*
(1+active_InflationRate)^(aactive_DollarYr-$BT26),"")</f>
        <v/>
      </c>
      <c r="TM26" s="1089" t="str" cm="1">
        <f t="array" ref="TM26">IFERROR(QA26*
INDEX(RefrigerantACC[#Data],MATCH(1,(RefrigerantACC[[RefrigerantACC_ID]:[RefrigerantACC_ID]]=active_RefrigerantACC_ID)*(RefrigerantACC[[DollarYear]:[DollarYear]]=aactive_DollarYr)*(RefrigerantACC[[ModelYear]:[ModelYear]]=$BU26+TM$5-1),0),MATCH("aCost",RefrigerantACC[#Headers],0))*
(1+active_WACC)^-($BU26-$BT26+TM$5-1+0.5)*
(1+active_InflationRate)^(aactive_DollarYr-$BT26),"")</f>
        <v/>
      </c>
      <c r="TN26" s="1089" t="str" cm="1">
        <f t="array" ref="TN26">IFERROR(QB26*
INDEX(RefrigerantACC[#Data],MATCH(1,(RefrigerantACC[[RefrigerantACC_ID]:[RefrigerantACC_ID]]=active_RefrigerantACC_ID)*(RefrigerantACC[[DollarYear]:[DollarYear]]=aactive_DollarYr)*(RefrigerantACC[[ModelYear]:[ModelYear]]=$BU26+TN$5-1),0),MATCH("aCost",RefrigerantACC[#Headers],0))*
(1+active_WACC)^-($BU26-$BT26+TN$5-1+0.5)*
(1+active_InflationRate)^(aactive_DollarYr-$BT26),"")</f>
        <v/>
      </c>
      <c r="TO26" s="1089" t="str" cm="1">
        <f t="array" ref="TO26">IFERROR(QC26*
INDEX(RefrigerantACC[#Data],MATCH(1,(RefrigerantACC[[RefrigerantACC_ID]:[RefrigerantACC_ID]]=active_RefrigerantACC_ID)*(RefrigerantACC[[DollarYear]:[DollarYear]]=aactive_DollarYr)*(RefrigerantACC[[ModelYear]:[ModelYear]]=$BU26+TO$5-1),0),MATCH("aCost",RefrigerantACC[#Headers],0))*
(1+active_WACC)^-($BU26-$BT26+TO$5-1+0.5)*
(1+active_InflationRate)^(aactive_DollarYr-$BT26),"")</f>
        <v/>
      </c>
      <c r="TP26" s="1089" t="str" cm="1">
        <f t="array" ref="TP26">IFERROR(QD26*
INDEX(RefrigerantACC[#Data],MATCH(1,(RefrigerantACC[[RefrigerantACC_ID]:[RefrigerantACC_ID]]=active_RefrigerantACC_ID)*(RefrigerantACC[[DollarYear]:[DollarYear]]=aactive_DollarYr)*(RefrigerantACC[[ModelYear]:[ModelYear]]=$BU26+TP$5-1),0),MATCH("aCost",RefrigerantACC[#Headers],0))*
(1+active_WACC)^-($BU26-$BT26+TP$5-1+0.5)*
(1+active_InflationRate)^(aactive_DollarYr-$BT26),"")</f>
        <v/>
      </c>
      <c r="TQ26" s="1089" t="str" cm="1">
        <f t="array" ref="TQ26">IFERROR(QE26*
INDEX(RefrigerantACC[#Data],MATCH(1,(RefrigerantACC[[RefrigerantACC_ID]:[RefrigerantACC_ID]]=active_RefrigerantACC_ID)*(RefrigerantACC[[DollarYear]:[DollarYear]]=aactive_DollarYr)*(RefrigerantACC[[ModelYear]:[ModelYear]]=$BU26+TQ$5-1),0),MATCH("aCost",RefrigerantACC[#Headers],0))*
(1+active_WACC)^-($BU26-$BT26+TQ$5-1+0.5)*
(1+active_InflationRate)^(aactive_DollarYr-$BT26),"")</f>
        <v/>
      </c>
      <c r="TR26" s="1089" t="str" cm="1">
        <f t="array" ref="TR26">IFERROR(QF26*
INDEX(RefrigerantACC[#Data],MATCH(1,(RefrigerantACC[[RefrigerantACC_ID]:[RefrigerantACC_ID]]=active_RefrigerantACC_ID)*(RefrigerantACC[[DollarYear]:[DollarYear]]=aactive_DollarYr)*(RefrigerantACC[[ModelYear]:[ModelYear]]=$BU26+TR$5-1),0),MATCH("aCost",RefrigerantACC[#Headers],0))*
(1+active_WACC)^-($BU26-$BT26+TR$5-1+0.5)*
(1+active_InflationRate)^(aactive_DollarYr-$BT26),"")</f>
        <v/>
      </c>
      <c r="TS26" s="1089" t="str" cm="1">
        <f t="array" ref="TS26">IFERROR(QG26*
INDEX(RefrigerantACC[#Data],MATCH(1,(RefrigerantACC[[RefrigerantACC_ID]:[RefrigerantACC_ID]]=active_RefrigerantACC_ID)*(RefrigerantACC[[DollarYear]:[DollarYear]]=aactive_DollarYr)*(RefrigerantACC[[ModelYear]:[ModelYear]]=$BU26+TS$5-1),0),MATCH("aCost",RefrigerantACC[#Headers],0))*
(1+active_WACC)^-($BU26-$BT26+TS$5-1+0.5)*
(1+active_InflationRate)^(aactive_DollarYr-$BT26),"")</f>
        <v/>
      </c>
      <c r="TT26" s="1089" t="str" cm="1">
        <f t="array" ref="TT26">IFERROR(QH26*
INDEX(RefrigerantACC[#Data],MATCH(1,(RefrigerantACC[[RefrigerantACC_ID]:[RefrigerantACC_ID]]=active_RefrigerantACC_ID)*(RefrigerantACC[[DollarYear]:[DollarYear]]=aactive_DollarYr)*(RefrigerantACC[[ModelYear]:[ModelYear]]=$BU26+TT$5-1),0),MATCH("aCost",RefrigerantACC[#Headers],0))*
(1+active_WACC)^-($BU26-$BT26+TT$5-1+0.5)*
(1+active_InflationRate)^(aactive_DollarYr-$BT26),"")</f>
        <v/>
      </c>
      <c r="TU26" s="1089" t="str" cm="1">
        <f t="array" ref="TU26">IFERROR(QI26*
INDEX(RefrigerantACC[#Data],MATCH(1,(RefrigerantACC[[RefrigerantACC_ID]:[RefrigerantACC_ID]]=active_RefrigerantACC_ID)*(RefrigerantACC[[DollarYear]:[DollarYear]]=aactive_DollarYr)*(RefrigerantACC[[ModelYear]:[ModelYear]]=$BU26+TU$5-1),0),MATCH("aCost",RefrigerantACC[#Headers],0))*
(1+active_WACC)^-($BU26-$BT26+TU$5-1+0.5)*
(1+active_InflationRate)^(aactive_DollarYr-$BT26),"")</f>
        <v/>
      </c>
      <c r="TV26" s="1089" t="str" cm="1">
        <f t="array" ref="TV26">IFERROR(QJ26*
INDEX(RefrigerantACC[#Data],MATCH(1,(RefrigerantACC[[RefrigerantACC_ID]:[RefrigerantACC_ID]]=active_RefrigerantACC_ID)*(RefrigerantACC[[DollarYear]:[DollarYear]]=aactive_DollarYr)*(RefrigerantACC[[ModelYear]:[ModelYear]]=$BU26+TV$5-1),0),MATCH("aCost",RefrigerantACC[#Headers],0))*
(1+active_WACC)^-($BU26-$BT26+TV$5-1+0.5)*
(1+active_InflationRate)^(aactive_DollarYr-$BT26),"")</f>
        <v/>
      </c>
      <c r="TW26" s="1089" t="str" cm="1">
        <f t="array" ref="TW26">IFERROR(QK26*
INDEX(RefrigerantACC[#Data],MATCH(1,(RefrigerantACC[[RefrigerantACC_ID]:[RefrigerantACC_ID]]=active_RefrigerantACC_ID)*(RefrigerantACC[[DollarYear]:[DollarYear]]=aactive_DollarYr)*(RefrigerantACC[[ModelYear]:[ModelYear]]=$BU26+TW$5-1),0),MATCH("aCost",RefrigerantACC[#Headers],0))*
(1+active_WACC)^-($BU26-$BT26+TW$5-1+0.5)*
(1+active_InflationRate)^(aactive_DollarYr-$BT26),"")</f>
        <v/>
      </c>
      <c r="TX26" s="1089" t="str" cm="1">
        <f t="array" ref="TX26">IFERROR(QL26*
INDEX(RefrigerantACC[#Data],MATCH(1,(RefrigerantACC[[RefrigerantACC_ID]:[RefrigerantACC_ID]]=active_RefrigerantACC_ID)*(RefrigerantACC[[DollarYear]:[DollarYear]]=aactive_DollarYr)*(RefrigerantACC[[ModelYear]:[ModelYear]]=$BU26+TX$5-1),0),MATCH("aCost",RefrigerantACC[#Headers],0))*
(1+active_WACC)^-($BU26-$BT26+TX$5-1+0.5)*
(1+active_InflationRate)^(aactive_DollarYr-$BT26),"")</f>
        <v/>
      </c>
      <c r="TY26" s="1089" t="str" cm="1">
        <f t="array" ref="TY26">IFERROR(QM26*
INDEX(RefrigerantACC[#Data],MATCH(1,(RefrigerantACC[[RefrigerantACC_ID]:[RefrigerantACC_ID]]=active_RefrigerantACC_ID)*(RefrigerantACC[[DollarYear]:[DollarYear]]=aactive_DollarYr)*(RefrigerantACC[[ModelYear]:[ModelYear]]=$BU26+TY$5-1),0),MATCH("aCost",RefrigerantACC[#Headers],0))*
(1+active_WACC)^-($BU26-$BT26+TY$5-1+0.5)*
(1+active_InflationRate)^(aactive_DollarYr-$BT26),"")</f>
        <v/>
      </c>
      <c r="TZ26" s="1089" t="str" cm="1">
        <f t="array" ref="TZ26">IFERROR(QN26*
INDEX(RefrigerantACC[#Data],MATCH(1,(RefrigerantACC[[RefrigerantACC_ID]:[RefrigerantACC_ID]]=active_RefrigerantACC_ID)*(RefrigerantACC[[DollarYear]:[DollarYear]]=aactive_DollarYr)*(RefrigerantACC[[ModelYear]:[ModelYear]]=$BU26+TZ$5-1),0),MATCH("aCost",RefrigerantACC[#Headers],0))*
(1+active_WACC)^-($BU26-$BT26+TZ$5-1+0.5)*
(1+active_InflationRate)^(aactive_DollarYr-$BT26),"")</f>
        <v/>
      </c>
      <c r="UA26" s="1089" t="str" cm="1">
        <f t="array" ref="UA26">IFERROR(QO26*
INDEX(RefrigerantACC[#Data],MATCH(1,(RefrigerantACC[[RefrigerantACC_ID]:[RefrigerantACC_ID]]=active_RefrigerantACC_ID)*(RefrigerantACC[[DollarYear]:[DollarYear]]=aactive_DollarYr)*(RefrigerantACC[[ModelYear]:[ModelYear]]=$BU26+UA$5-1),0),MATCH("aCost",RefrigerantACC[#Headers],0))*
(1+active_WACC)^-($BU26-$BT26+UA$5-1+0.5)*
(1+active_InflationRate)^(aactive_DollarYr-$BT26),"")</f>
        <v/>
      </c>
      <c r="UB26" s="1089" t="str" cm="1">
        <f t="array" ref="UB26">IFERROR(QP26*
INDEX(RefrigerantACC[#Data],MATCH(1,(RefrigerantACC[[RefrigerantACC_ID]:[RefrigerantACC_ID]]=active_RefrigerantACC_ID)*(RefrigerantACC[[DollarYear]:[DollarYear]]=aactive_DollarYr)*(RefrigerantACC[[ModelYear]:[ModelYear]]=$BU26+UB$5-1),0),MATCH("aCost",RefrigerantACC[#Headers],0))*
(1+active_WACC)^-($BU26-$BT26+UB$5-1+0.5)*
(1+active_InflationRate)^(aactive_DollarYr-$BT26),"")</f>
        <v/>
      </c>
      <c r="UC26" s="1089" t="str" cm="1">
        <f t="array" ref="UC26">IFERROR(QQ26*
INDEX(RefrigerantACC[#Data],MATCH(1,(RefrigerantACC[[RefrigerantACC_ID]:[RefrigerantACC_ID]]=active_RefrigerantACC_ID)*(RefrigerantACC[[DollarYear]:[DollarYear]]=aactive_DollarYr)*(RefrigerantACC[[ModelYear]:[ModelYear]]=$BU26+UC$5-1),0),MATCH("aCost",RefrigerantACC[#Headers],0))*
(1+active_WACC)^-($BU26-$BT26+UC$5-1+0.5)*
(1+active_InflationRate)^(aactive_DollarYr-$BT26),"")</f>
        <v/>
      </c>
      <c r="UD26" s="1089" t="str" cm="1">
        <f t="array" ref="UD26">IFERROR(QR26*
INDEX(RefrigerantACC[#Data],MATCH(1,(RefrigerantACC[[RefrigerantACC_ID]:[RefrigerantACC_ID]]=active_RefrigerantACC_ID)*(RefrigerantACC[[DollarYear]:[DollarYear]]=aactive_DollarYr)*(RefrigerantACC[[ModelYear]:[ModelYear]]=$BU26+UD$5-1),0),MATCH("aCost",RefrigerantACC[#Headers],0))*
(1+active_WACC)^-($BU26-$BT26+UD$5-1+0.5)*
(1+active_InflationRate)^(aactive_DollarYr-$BT26),"")</f>
        <v/>
      </c>
      <c r="UE26" s="1089" t="str" cm="1">
        <f t="array" ref="UE26">IFERROR(QS26*
INDEX(RefrigerantACC[#Data],MATCH(1,(RefrigerantACC[[RefrigerantACC_ID]:[RefrigerantACC_ID]]=active_RefrigerantACC_ID)*(RefrigerantACC[[DollarYear]:[DollarYear]]=aactive_DollarYr)*(RefrigerantACC[[ModelYear]:[ModelYear]]=$BU26+UE$5-1),0),MATCH("aCost",RefrigerantACC[#Headers],0))*
(1+active_WACC)^-($BU26-$BT26+UE$5-1+0.5)*
(1+active_InflationRate)^(aactive_DollarYr-$BT26),"")</f>
        <v/>
      </c>
      <c r="UF26" s="1089" t="str" cm="1">
        <f t="array" ref="UF26">IFERROR(QT26*
INDEX(RefrigerantACC[#Data],MATCH(1,(RefrigerantACC[[RefrigerantACC_ID]:[RefrigerantACC_ID]]=active_RefrigerantACC_ID)*(RefrigerantACC[[DollarYear]:[DollarYear]]=aactive_DollarYr)*(RefrigerantACC[[ModelYear]:[ModelYear]]=$BU26+UF$5-1),0),MATCH("aCost",RefrigerantACC[#Headers],0))*
(1+active_WACC)^-($BU26-$BT26+UF$5-1+0.5)*
(1+active_InflationRate)^(aactive_DollarYr-$BT26),"")</f>
        <v/>
      </c>
      <c r="UG26" s="1089" t="str" cm="1">
        <f t="array" ref="UG26">IFERROR(QU26*
INDEX(RefrigerantACC[#Data],MATCH(1,(RefrigerantACC[[RefrigerantACC_ID]:[RefrigerantACC_ID]]=active_RefrigerantACC_ID)*(RefrigerantACC[[DollarYear]:[DollarYear]]=aactive_DollarYr)*(RefrigerantACC[[ModelYear]:[ModelYear]]=$BU26+UG$5-1),0),MATCH("aCost",RefrigerantACC[#Headers],0))*
(1+active_WACC)^-($BU26-$BT26+UG$5-1+0.5)*
(1+active_InflationRate)^(aactive_DollarYr-$BT26),"")</f>
        <v/>
      </c>
      <c r="UH26" s="1089" t="str" cm="1">
        <f t="array" ref="UH26">IFERROR(QV26*
INDEX(RefrigerantACC[#Data],MATCH(1,(RefrigerantACC[[RefrigerantACC_ID]:[RefrigerantACC_ID]]=active_RefrigerantACC_ID)*(RefrigerantACC[[DollarYear]:[DollarYear]]=aactive_DollarYr)*(RefrigerantACC[[ModelYear]:[ModelYear]]=$BU26+UH$5-1),0),MATCH("aCost",RefrigerantACC[#Headers],0))*
(1+active_WACC)^-($BU26-$BT26+UH$5-1+0.5)*
(1+active_InflationRate)^(aactive_DollarYr-$BT26),"")</f>
        <v/>
      </c>
      <c r="UI26" s="1089" t="str" cm="1">
        <f t="array" ref="UI26">IFERROR(QW26*
INDEX(RefrigerantACC[#Data],MATCH(1,(RefrigerantACC[[RefrigerantACC_ID]:[RefrigerantACC_ID]]=active_RefrigerantACC_ID)*(RefrigerantACC[[DollarYear]:[DollarYear]]=aactive_DollarYr)*(RefrigerantACC[[ModelYear]:[ModelYear]]=$BU26+UI$5-1),0),MATCH("aCost",RefrigerantACC[#Headers],0))*
(1+active_WACC)^-($BU26-$BT26+UI$5-1+0.5)*
(1+active_InflationRate)^(aactive_DollarYr-$BT26),"")</f>
        <v/>
      </c>
      <c r="UJ26" s="1089" t="str" cm="1">
        <f t="array" ref="UJ26">IFERROR(QX26*
INDEX(RefrigerantACC[#Data],MATCH(1,(RefrigerantACC[[RefrigerantACC_ID]:[RefrigerantACC_ID]]=active_RefrigerantACC_ID)*(RefrigerantACC[[DollarYear]:[DollarYear]]=aactive_DollarYr)*(RefrigerantACC[[ModelYear]:[ModelYear]]=$BU26+UJ$5-1),0),MATCH("aCost",RefrigerantACC[#Headers],0))*
(1+active_WACC)^-($BU26-$BT26+UJ$5-1+0.5)*
(1+active_InflationRate)^(aactive_DollarYr-$BT26),"")</f>
        <v/>
      </c>
      <c r="UK26" s="1089" t="str" cm="1">
        <f t="array" ref="UK26">IFERROR(QY26*
INDEX(RefrigerantACC[#Data],MATCH(1,(RefrigerantACC[[RefrigerantACC_ID]:[RefrigerantACC_ID]]=active_RefrigerantACC_ID)*(RefrigerantACC[[DollarYear]:[DollarYear]]=aactive_DollarYr)*(RefrigerantACC[[ModelYear]:[ModelYear]]=$BU26+UK$5-1),0),MATCH("aCost",RefrigerantACC[#Headers],0))*
(1+active_WACC)^-($BU26-$BT26+UK$5-1+0.5)*
(1+active_InflationRate)^(aactive_DollarYr-$BT26),"")</f>
        <v/>
      </c>
      <c r="UL26" s="1089" t="str" cm="1">
        <f t="array" ref="UL26">IFERROR(QZ26*
INDEX(RefrigerantACC[#Data],MATCH(1,(RefrigerantACC[[RefrigerantACC_ID]:[RefrigerantACC_ID]]=active_RefrigerantACC_ID)*(RefrigerantACC[[DollarYear]:[DollarYear]]=aactive_DollarYr)*(RefrigerantACC[[ModelYear]:[ModelYear]]=$BU26+UL$5-1),0),MATCH("aCost",RefrigerantACC[#Headers],0))*
(1+active_WACC)^-($BU26-$BT26+UL$5-1+0.5)*
(1+active_InflationRate)^(aactive_DollarYr-$BT26),"")</f>
        <v/>
      </c>
      <c r="UM26" s="1089" t="str" cm="1">
        <f t="array" ref="UM26">IFERROR(RA26*
INDEX(RefrigerantACC[#Data],MATCH(1,(RefrigerantACC[[RefrigerantACC_ID]:[RefrigerantACC_ID]]=active_RefrigerantACC_ID)*(RefrigerantACC[[DollarYear]:[DollarYear]]=aactive_DollarYr)*(RefrigerantACC[[ModelYear]:[ModelYear]]=$BU26+UM$5-1),0),MATCH("aCost",RefrigerantACC[#Headers],0))*
(1+active_WACC)^-($BU26-$BT26+UM$5-1+0.5)*
(1+active_InflationRate)^(aactive_DollarYr-$BT26),"")</f>
        <v/>
      </c>
      <c r="UN26" s="1089" t="str" cm="1">
        <f t="array" ref="UN26">IFERROR(RB26*
INDEX(RefrigerantACC[#Data],MATCH(1,(RefrigerantACC[[RefrigerantACC_ID]:[RefrigerantACC_ID]]=active_RefrigerantACC_ID)*(RefrigerantACC[[DollarYear]:[DollarYear]]=aactive_DollarYr)*(RefrigerantACC[[ModelYear]:[ModelYear]]=$BU26+UN$5-1),0),MATCH("aCost",RefrigerantACC[#Headers],0))*
(1+active_WACC)^-($BU26-$BT26+UN$5-1+0.5)*
(1+active_InflationRate)^(aactive_DollarYr-$BT26),"")</f>
        <v/>
      </c>
      <c r="UO26" s="1089" t="str" cm="1">
        <f t="array" ref="UO26">IFERROR(RC26*
INDEX(RefrigerantACC[#Data],MATCH(1,(RefrigerantACC[[RefrigerantACC_ID]:[RefrigerantACC_ID]]=active_RefrigerantACC_ID)*(RefrigerantACC[[DollarYear]:[DollarYear]]=aactive_DollarYr)*(RefrigerantACC[[ModelYear]:[ModelYear]]=$BU26+UO$5-1),0),MATCH("aCost",RefrigerantACC[#Headers],0))*
(1+active_WACC)^-($BU26-$BT26+UO$5-1+0.5)*
(1+active_InflationRate)^(aactive_DollarYr-$BT26),"")</f>
        <v/>
      </c>
      <c r="UP26" s="1089" t="str" cm="1">
        <f t="array" ref="UP26">IFERROR(RD26*
INDEX(RefrigerantACC[#Data],MATCH(1,(RefrigerantACC[[RefrigerantACC_ID]:[RefrigerantACC_ID]]=active_RefrigerantACC_ID)*(RefrigerantACC[[DollarYear]:[DollarYear]]=aactive_DollarYr)*(RefrigerantACC[[ModelYear]:[ModelYear]]=$BU26+UP$5-1),0),MATCH("aCost",RefrigerantACC[#Headers],0))*
(1+active_WACC)^-($BU26-$BT26+UP$5-1+0.5)*
(1+active_InflationRate)^(aactive_DollarYr-$BT26),"")</f>
        <v/>
      </c>
      <c r="UQ26" s="1089" t="str" cm="1">
        <f t="array" ref="UQ26">IFERROR(RE26*
INDEX(RefrigerantACC[#Data],MATCH(1,(RefrigerantACC[[RefrigerantACC_ID]:[RefrigerantACC_ID]]=active_RefrigerantACC_ID)*(RefrigerantACC[[DollarYear]:[DollarYear]]=aactive_DollarYr)*(RefrigerantACC[[ModelYear]:[ModelYear]]=$BU26+UQ$5-1),0),MATCH("aCost",RefrigerantACC[#Headers],0))*
(1+active_WACC)^-($BU26-$BT26+UQ$5-1+0.5)*
(1+active_InflationRate)^(aactive_DollarYr-$BT26),"")</f>
        <v/>
      </c>
      <c r="UR26" s="1089" t="str" cm="1">
        <f t="array" ref="UR26">IFERROR(RF26*
INDEX(RefrigerantACC[#Data],MATCH(1,(RefrigerantACC[[RefrigerantACC_ID]:[RefrigerantACC_ID]]=active_RefrigerantACC_ID)*(RefrigerantACC[[DollarYear]:[DollarYear]]=aactive_DollarYr)*(RefrigerantACC[[ModelYear]:[ModelYear]]=$BU26+UR$5-1),0),MATCH("aCost",RefrigerantACC[#Headers],0))*
(1+active_WACC)^-($BU26-$BT26+UR$5-1+0.5)*
(1+active_InflationRate)^(aactive_DollarYr-$BT26),"")</f>
        <v/>
      </c>
      <c r="US26" s="1089" t="str" cm="1">
        <f t="array" ref="US26">IFERROR(RG26*
INDEX(RefrigerantACC[#Data],MATCH(1,(RefrigerantACC[[RefrigerantACC_ID]:[RefrigerantACC_ID]]=active_RefrigerantACC_ID)*(RefrigerantACC[[DollarYear]:[DollarYear]]=aactive_DollarYr)*(RefrigerantACC[[ModelYear]:[ModelYear]]=$BU26+US$5-1),0),MATCH("aCost",RefrigerantACC[#Headers],0))*
(1+active_WACC)^-($BU26-$BT26+US$5-1+0.5)*
(1+active_InflationRate)^(aactive_DollarYr-$BT26),"")</f>
        <v/>
      </c>
      <c r="UT26" s="1089" t="str" cm="1">
        <f t="array" ref="UT26">IFERROR(RH26*
INDEX(RefrigerantACC[#Data],MATCH(1,(RefrigerantACC[[RefrigerantACC_ID]:[RefrigerantACC_ID]]=active_RefrigerantACC_ID)*(RefrigerantACC[[DollarYear]:[DollarYear]]=aactive_DollarYr)*(RefrigerantACC[[ModelYear]:[ModelYear]]=$BU26+UT$5-1),0),MATCH("aCost",RefrigerantACC[#Headers],0))*
(1+active_WACC)^-($BU26-$BT26+UT$5-1+0.5)*
(1+active_InflationRate)^(aactive_DollarYr-$BT26),"")</f>
        <v/>
      </c>
      <c r="UU26" s="1089" t="str" cm="1">
        <f t="array" ref="UU26">IFERROR(RI26*
INDEX(RefrigerantACC[#Data],MATCH(1,(RefrigerantACC[[RefrigerantACC_ID]:[RefrigerantACC_ID]]=active_RefrigerantACC_ID)*(RefrigerantACC[[DollarYear]:[DollarYear]]=aactive_DollarYr)*(RefrigerantACC[[ModelYear]:[ModelYear]]=$BU26+UU$5-1),0),MATCH("aCost",RefrigerantACC[#Headers],0))*
(1+active_WACC)^-($BU26-$BT26+UU$5-1+0.5)*
(1+active_InflationRate)^(aactive_DollarYr-$BT26),"")</f>
        <v/>
      </c>
      <c r="UV26" s="1089" t="str" cm="1">
        <f t="array" ref="UV26">IFERROR(RJ26*
INDEX(RefrigerantACC[#Data],MATCH(1,(RefrigerantACC[[RefrigerantACC_ID]:[RefrigerantACC_ID]]=active_RefrigerantACC_ID)*(RefrigerantACC[[DollarYear]:[DollarYear]]=aactive_DollarYr)*(RefrigerantACC[[ModelYear]:[ModelYear]]=$BU26+UV$5-1),0),MATCH("aCost",RefrigerantACC[#Headers],0))*
(1+active_WACC)^-($BU26-$BT26+UV$5-1+0.5)*
(1+active_InflationRate)^(aactive_DollarYr-$BT26),"")</f>
        <v/>
      </c>
      <c r="UW26" s="1089" t="str" cm="1">
        <f t="array" ref="UW26">IFERROR(RK26*
INDEX(RefrigerantACC[#Data],MATCH(1,(RefrigerantACC[[RefrigerantACC_ID]:[RefrigerantACC_ID]]=active_RefrigerantACC_ID)*(RefrigerantACC[[DollarYear]:[DollarYear]]=aactive_DollarYr)*(RefrigerantACC[[ModelYear]:[ModelYear]]=$BU26+UW$5-1),0),MATCH("aCost",RefrigerantACC[#Headers],0))*
(1+active_WACC)^-($BU26-$BT26+UW$5-1+0.5)*
(1+active_InflationRate)^(aactive_DollarYr-$BT26),"")</f>
        <v/>
      </c>
      <c r="UX26" s="1089" t="str" cm="1">
        <f t="array" ref="UX26">IFERROR(RL26*
INDEX(RefrigerantACC[#Data],MATCH(1,(RefrigerantACC[[RefrigerantACC_ID]:[RefrigerantACC_ID]]=active_RefrigerantACC_ID)*(RefrigerantACC[[DollarYear]:[DollarYear]]=aactive_DollarYr)*(RefrigerantACC[[ModelYear]:[ModelYear]]=$BU26+UX$5-1),0),MATCH("aCost",RefrigerantACC[#Headers],0))*
(1+active_WACC)^-($BU26-$BT26+UX$5-1+0.5)*
(1+active_InflationRate)^(aactive_DollarYr-$BT26),"")</f>
        <v/>
      </c>
      <c r="UY26" s="1089" t="str" cm="1">
        <f t="array" ref="UY26">IFERROR(RM26*
INDEX(RefrigerantACC[#Data],MATCH(1,(RefrigerantACC[[RefrigerantACC_ID]:[RefrigerantACC_ID]]=active_RefrigerantACC_ID)*(RefrigerantACC[[DollarYear]:[DollarYear]]=aactive_DollarYr)*(RefrigerantACC[[ModelYear]:[ModelYear]]=$BU26+UY$5-1),0),MATCH("aCost",RefrigerantACC[#Headers],0))*
(1+active_WACC)^-($BU26-$BT26+UY$5-1+0.5)*
(1+active_InflationRate)^(aactive_DollarYr-$BT26),"")</f>
        <v/>
      </c>
      <c r="UZ26" s="1089" t="str" cm="1">
        <f t="array" ref="UZ26">IFERROR(RN26*
INDEX(RefrigerantACC[#Data],MATCH(1,(RefrigerantACC[[RefrigerantACC_ID]:[RefrigerantACC_ID]]=active_RefrigerantACC_ID)*(RefrigerantACC[[DollarYear]:[DollarYear]]=aactive_DollarYr)*(RefrigerantACC[[ModelYear]:[ModelYear]]=$BU26+UZ$5-1),0),MATCH("aCost",RefrigerantACC[#Headers],0))*
(1+active_WACC)^-($BU26-$BT26+UZ$5-1+0.5)*
(1+active_InflationRate)^(aactive_DollarYr-$BT26),"")</f>
        <v/>
      </c>
      <c r="VA26" s="1089" t="str" cm="1">
        <f t="array" ref="VA26">IFERROR(RO26*
INDEX(RefrigerantACC[#Data],MATCH(1,(RefrigerantACC[[RefrigerantACC_ID]:[RefrigerantACC_ID]]=active_RefrigerantACC_ID)*(RefrigerantACC[[DollarYear]:[DollarYear]]=aactive_DollarYr)*(RefrigerantACC[[ModelYear]:[ModelYear]]=$BU26+VA$5-1),0),MATCH("aCost",RefrigerantACC[#Headers],0))*
(1+active_WACC)^-($BU26-$BT26+VA$5-1+0.5)*
(1+active_InflationRate)^(aactive_DollarYr-$BT26),"")</f>
        <v/>
      </c>
      <c r="VB26" s="1089" t="str" cm="1">
        <f t="array" ref="VB26">IFERROR(RP26*
INDEX(RefrigerantACC[#Data],MATCH(1,(RefrigerantACC[[RefrigerantACC_ID]:[RefrigerantACC_ID]]=active_RefrigerantACC_ID)*(RefrigerantACC[[DollarYear]:[DollarYear]]=aactive_DollarYr)*(RefrigerantACC[[ModelYear]:[ModelYear]]=$BU26+VB$5-1),0),MATCH("aCost",RefrigerantACC[#Headers],0))*
(1+active_WACC)^-($BU26-$BT26+VB$5-1+0.5)*
(1+active_InflationRate)^(aactive_DollarYr-$BT26),"")</f>
        <v/>
      </c>
      <c r="VC26" s="1089" t="str" cm="1">
        <f t="array" ref="VC26">IFERROR(RQ26*
INDEX(RefrigerantACC[#Data],MATCH(1,(RefrigerantACC[[RefrigerantACC_ID]:[RefrigerantACC_ID]]=active_RefrigerantACC_ID)*(RefrigerantACC[[DollarYear]:[DollarYear]]=aactive_DollarYr)*(RefrigerantACC[[ModelYear]:[ModelYear]]=$BU26+VC$5-1),0),MATCH("aCost",RefrigerantACC[#Headers],0))*
(1+active_WACC)^-($BU26-$BT26+VC$5-1+0.5)*
(1+active_InflationRate)^(aactive_DollarYr-$BT26),"")</f>
        <v/>
      </c>
      <c r="VD26" s="1089" t="str" cm="1">
        <f t="array" ref="VD26">IFERROR(RR26*
INDEX(RefrigerantACC[#Data],MATCH(1,(RefrigerantACC[[RefrigerantACC_ID]:[RefrigerantACC_ID]]=active_RefrigerantACC_ID)*(RefrigerantACC[[DollarYear]:[DollarYear]]=aactive_DollarYr)*(RefrigerantACC[[ModelYear]:[ModelYear]]=$BU26+VD$5-1),0),MATCH("aCost",RefrigerantACC[#Headers],0))*
(1+active_WACC)^-($BU26-$BT26+VD$5-1+0.5)*
(1+active_InflationRate)^(aactive_DollarYr-$BT26),"")</f>
        <v/>
      </c>
      <c r="VE26" s="1089" t="str" cm="1">
        <f t="array" ref="VE26">IFERROR(RS26*
INDEX(RefrigerantACC[#Data],MATCH(1,(RefrigerantACC[[RefrigerantACC_ID]:[RefrigerantACC_ID]]=active_RefrigerantACC_ID)*(RefrigerantACC[[DollarYear]:[DollarYear]]=aactive_DollarYr)*(RefrigerantACC[[ModelYear]:[ModelYear]]=$BU26+VE$5-1),0),MATCH("aCost",RefrigerantACC[#Headers],0))*
(1+active_WACC)^-($BU26-$BT26+VE$5-1+0.5)*
(1+active_InflationRate)^(aactive_DollarYr-$BT26),"")</f>
        <v/>
      </c>
      <c r="VF26" s="1089" t="str" cm="1">
        <f t="array" ref="VF26">IFERROR(RT26*
INDEX(RefrigerantACC[#Data],MATCH(1,(RefrigerantACC[[RefrigerantACC_ID]:[RefrigerantACC_ID]]=active_RefrigerantACC_ID)*(RefrigerantACC[[DollarYear]:[DollarYear]]=aactive_DollarYr)*(RefrigerantACC[[ModelYear]:[ModelYear]]=$BU26+VF$5-1),0),MATCH("aCost",RefrigerantACC[#Headers],0))*
(1+active_WACC)^-($BU26-$BT26+VF$5-1+0.5)*
(1+active_InflationRate)^(aactive_DollarYr-$BT26),"")</f>
        <v/>
      </c>
      <c r="VG26" s="1089" t="str" cm="1">
        <f t="array" ref="VG26">IFERROR(RU26*
INDEX(RefrigerantACC[#Data],MATCH(1,(RefrigerantACC[[RefrigerantACC_ID]:[RefrigerantACC_ID]]=active_RefrigerantACC_ID)*(RefrigerantACC[[DollarYear]:[DollarYear]]=aactive_DollarYr)*(RefrigerantACC[[ModelYear]:[ModelYear]]=$BU26+VG$5-1),0),MATCH("aCost",RefrigerantACC[#Headers],0))*
(1+active_WACC)^-($BU26-$BT26+VG$5-1+0.5)*
(1+active_InflationRate)^(aactive_DollarYr-$BT26),"")</f>
        <v/>
      </c>
      <c r="VH26" s="1089" t="str" cm="1">
        <f t="array" ref="VH26">IFERROR(RV26*
INDEX(RefrigerantACC[#Data],MATCH(1,(RefrigerantACC[[RefrigerantACC_ID]:[RefrigerantACC_ID]]=active_RefrigerantACC_ID)*(RefrigerantACC[[DollarYear]:[DollarYear]]=aactive_DollarYr)*(RefrigerantACC[[ModelYear]:[ModelYear]]=$BU26+VH$5-1),0),MATCH("aCost",RefrigerantACC[#Headers],0))*
(1+active_WACC)^-($BU26-$BT26+VH$5-1+0.5)*
(1+active_InflationRate)^(aactive_DollarYr-$BT26),"")</f>
        <v/>
      </c>
      <c r="VI26" s="1089" t="str" cm="1">
        <f t="array" ref="VI26">IFERROR(RW26*
INDEX(RefrigerantACC[#Data],MATCH(1,(RefrigerantACC[[RefrigerantACC_ID]:[RefrigerantACC_ID]]=active_RefrigerantACC_ID)*(RefrigerantACC[[DollarYear]:[DollarYear]]=aactive_DollarYr)*(RefrigerantACC[[ModelYear]:[ModelYear]]=$BU26+VI$5-1),0),MATCH("aCost",RefrigerantACC[#Headers],0))*
(1+active_WACC)^-($BU26-$BT26+VI$5-1+0.5)*
(1+active_InflationRate)^(aactive_DollarYr-$BT26),"")</f>
        <v/>
      </c>
      <c r="VJ26" s="1088" t="str">
        <f t="shared" si="118"/>
        <v/>
      </c>
      <c r="VK26" s="1088" t="str">
        <f t="shared" si="118"/>
        <v/>
      </c>
      <c r="VL26" s="1088" t="str">
        <f t="shared" si="118"/>
        <v/>
      </c>
      <c r="VM26" s="1088" t="str">
        <f t="shared" si="118"/>
        <v/>
      </c>
      <c r="VN26" s="1088" t="str">
        <f t="shared" si="118"/>
        <v/>
      </c>
      <c r="VO26" s="1088" t="str">
        <f t="shared" si="118"/>
        <v/>
      </c>
      <c r="VP26" s="1088" t="str">
        <f t="shared" si="118"/>
        <v/>
      </c>
      <c r="VQ26" s="1088" t="str">
        <f t="shared" si="118"/>
        <v/>
      </c>
      <c r="VR26" s="1088" t="str">
        <f t="shared" si="118"/>
        <v/>
      </c>
      <c r="VS26" s="1088" t="str">
        <f t="shared" si="118"/>
        <v/>
      </c>
      <c r="VT26" s="1088" t="str">
        <f t="shared" si="118"/>
        <v/>
      </c>
      <c r="VU26" s="1088" t="str">
        <f t="shared" si="118"/>
        <v/>
      </c>
      <c r="VV26" s="1088" t="str">
        <f t="shared" si="118"/>
        <v/>
      </c>
      <c r="VW26" s="1088" t="str">
        <f t="shared" si="118"/>
        <v/>
      </c>
      <c r="VX26" s="1088" t="str">
        <f t="shared" si="118"/>
        <v/>
      </c>
      <c r="VY26" s="1088" t="str">
        <f t="shared" si="118"/>
        <v/>
      </c>
      <c r="VZ26" s="1088" t="str">
        <f t="shared" si="124"/>
        <v/>
      </c>
      <c r="WA26" s="1088" t="str">
        <f t="shared" si="124"/>
        <v/>
      </c>
      <c r="WB26" s="1088" t="str">
        <f t="shared" si="124"/>
        <v/>
      </c>
      <c r="WC26" s="1088" t="str">
        <f t="shared" si="124"/>
        <v/>
      </c>
      <c r="WD26" s="1088" t="str">
        <f t="shared" si="124"/>
        <v/>
      </c>
      <c r="WE26" s="1088" t="str">
        <f t="shared" si="124"/>
        <v/>
      </c>
      <c r="WF26" s="1088" t="str">
        <f t="shared" si="124"/>
        <v/>
      </c>
      <c r="WG26" s="1088" t="str">
        <f t="shared" si="124"/>
        <v/>
      </c>
      <c r="WH26" s="1088" t="str">
        <f t="shared" si="124"/>
        <v/>
      </c>
      <c r="WI26" s="1088" t="str">
        <f t="shared" si="124"/>
        <v/>
      </c>
      <c r="WJ26" s="1088" t="str">
        <f t="shared" si="124"/>
        <v/>
      </c>
      <c r="WK26" s="1088" t="str">
        <f t="shared" si="124"/>
        <v/>
      </c>
      <c r="WL26" s="1088" t="str">
        <f t="shared" si="124"/>
        <v/>
      </c>
      <c r="WM26" s="1088" t="str">
        <f t="shared" si="124"/>
        <v/>
      </c>
      <c r="WN26" s="1088" t="str">
        <f t="shared" si="141"/>
        <v/>
      </c>
      <c r="WO26" s="1088" t="str">
        <f t="shared" si="141"/>
        <v/>
      </c>
      <c r="WP26" s="1088" t="str">
        <f t="shared" si="141"/>
        <v/>
      </c>
      <c r="WQ26" s="1088" t="str">
        <f t="shared" si="141"/>
        <v/>
      </c>
      <c r="WR26" s="1088" t="str">
        <f t="shared" si="141"/>
        <v/>
      </c>
      <c r="WS26" s="1088" t="str">
        <f t="shared" si="141"/>
        <v/>
      </c>
      <c r="WT26" s="1088" t="str">
        <f t="shared" si="141"/>
        <v/>
      </c>
      <c r="WU26" s="1088" t="str">
        <f t="shared" si="141"/>
        <v/>
      </c>
      <c r="WV26" s="1088" t="str">
        <f t="shared" si="141"/>
        <v/>
      </c>
      <c r="WW26" s="1088" t="str">
        <f t="shared" si="141"/>
        <v/>
      </c>
      <c r="WX26" s="1088" t="str">
        <f t="shared" si="142"/>
        <v/>
      </c>
      <c r="WY26" s="1088" t="str">
        <f t="shared" si="142"/>
        <v/>
      </c>
      <c r="WZ26" s="1088" t="str">
        <f t="shared" si="142"/>
        <v/>
      </c>
      <c r="XA26" s="1088" t="str">
        <f t="shared" si="142"/>
        <v/>
      </c>
      <c r="XB26" s="1088" t="str">
        <f t="shared" si="142"/>
        <v/>
      </c>
      <c r="XC26" s="1088" t="str">
        <f t="shared" si="142"/>
        <v/>
      </c>
      <c r="XD26" s="1088" t="str">
        <f t="shared" si="142"/>
        <v/>
      </c>
      <c r="XE26" s="1088" t="str">
        <f t="shared" si="142"/>
        <v/>
      </c>
      <c r="XF26" s="1088" t="str">
        <f t="shared" si="142"/>
        <v/>
      </c>
      <c r="XG26" s="1088" t="str">
        <f t="shared" si="142"/>
        <v/>
      </c>
      <c r="XH26" s="1088" t="str">
        <f t="shared" si="143"/>
        <v/>
      </c>
      <c r="XI26" s="1088" t="str">
        <f t="shared" si="143"/>
        <v/>
      </c>
      <c r="XJ26" s="1088" t="str">
        <f t="shared" si="143"/>
        <v/>
      </c>
      <c r="XK26" s="1088" t="str">
        <f t="shared" si="143"/>
        <v/>
      </c>
      <c r="XL26" s="1088" t="str">
        <f t="shared" si="143"/>
        <v/>
      </c>
      <c r="XM26" s="1088" t="str">
        <f t="shared" si="143"/>
        <v/>
      </c>
      <c r="XN26" s="1088" t="str">
        <f t="shared" si="143"/>
        <v/>
      </c>
      <c r="XO26" s="1088" t="str">
        <f t="shared" si="143"/>
        <v/>
      </c>
      <c r="XP26" s="1088" t="str">
        <f t="shared" si="143"/>
        <v/>
      </c>
      <c r="XQ26" s="1088" t="str">
        <f t="shared" si="143"/>
        <v/>
      </c>
      <c r="XR26" s="1088" t="str">
        <f t="shared" si="119"/>
        <v/>
      </c>
      <c r="XS26" s="1088" t="str">
        <f t="shared" si="119"/>
        <v/>
      </c>
      <c r="XT26" s="1088" t="str">
        <f t="shared" si="119"/>
        <v/>
      </c>
      <c r="XU26" s="1088" t="str">
        <f t="shared" si="119"/>
        <v/>
      </c>
      <c r="XV26" s="1088" t="str">
        <f t="shared" si="119"/>
        <v/>
      </c>
      <c r="XW26" s="1088" t="str">
        <f t="shared" si="119"/>
        <v/>
      </c>
      <c r="XX26" s="1088" t="str">
        <f t="shared" si="119"/>
        <v/>
      </c>
      <c r="XY26" s="1088" t="str">
        <f t="shared" si="119"/>
        <v/>
      </c>
      <c r="XZ26" s="1088" t="str">
        <f t="shared" si="119"/>
        <v/>
      </c>
      <c r="YA26" s="1088" t="str">
        <f t="shared" si="119"/>
        <v/>
      </c>
      <c r="YB26" s="1088" t="str">
        <f t="shared" si="119"/>
        <v/>
      </c>
      <c r="YC26" s="1088" t="str">
        <f t="shared" si="119"/>
        <v/>
      </c>
      <c r="YD26" s="1088" t="str">
        <f t="shared" si="119"/>
        <v/>
      </c>
      <c r="YE26" s="1088" t="str">
        <f t="shared" si="119"/>
        <v/>
      </c>
      <c r="YF26" s="1088" t="str">
        <f t="shared" si="119"/>
        <v/>
      </c>
      <c r="YG26" s="1088" t="str">
        <f t="shared" si="119"/>
        <v/>
      </c>
      <c r="YH26" s="1088" t="str">
        <f t="shared" si="125"/>
        <v/>
      </c>
      <c r="YI26" s="1088" t="str">
        <f t="shared" si="125"/>
        <v/>
      </c>
      <c r="YJ26" s="1088" t="str">
        <f t="shared" si="125"/>
        <v/>
      </c>
      <c r="YK26" s="1088" t="str">
        <f t="shared" si="125"/>
        <v/>
      </c>
      <c r="YL26" s="1088" t="str">
        <f t="shared" si="125"/>
        <v/>
      </c>
      <c r="YM26" s="1088" t="str">
        <f t="shared" si="125"/>
        <v/>
      </c>
      <c r="YN26" s="1088" t="str">
        <f t="shared" si="125"/>
        <v/>
      </c>
      <c r="YO26" s="1088" t="str">
        <f t="shared" si="125"/>
        <v/>
      </c>
      <c r="YP26" s="1088" t="str">
        <f t="shared" si="125"/>
        <v/>
      </c>
      <c r="YQ26" s="1088" t="str">
        <f t="shared" si="125"/>
        <v/>
      </c>
      <c r="YR26" s="1088" t="str">
        <f t="shared" si="125"/>
        <v/>
      </c>
      <c r="YS26" s="1088" t="str">
        <f t="shared" si="125"/>
        <v/>
      </c>
      <c r="YT26" s="1088" t="str">
        <f t="shared" si="125"/>
        <v/>
      </c>
      <c r="YU26" s="1088" t="str">
        <f t="shared" si="125"/>
        <v/>
      </c>
      <c r="YV26" s="1088" t="str">
        <f t="shared" si="144"/>
        <v/>
      </c>
      <c r="YW26" s="1088" t="str">
        <f t="shared" si="144"/>
        <v/>
      </c>
      <c r="YX26" s="1088" t="str">
        <f t="shared" si="144"/>
        <v/>
      </c>
      <c r="YY26" s="1088" t="str">
        <f t="shared" si="144"/>
        <v/>
      </c>
      <c r="YZ26" s="1088" t="str">
        <f t="shared" si="144"/>
        <v/>
      </c>
      <c r="ZA26" s="1088" t="str">
        <f t="shared" si="144"/>
        <v/>
      </c>
      <c r="ZB26" s="1088" t="str">
        <f t="shared" si="144"/>
        <v/>
      </c>
      <c r="ZC26" s="1088" t="str">
        <f t="shared" si="144"/>
        <v/>
      </c>
      <c r="ZD26" s="1088" t="str">
        <f t="shared" si="144"/>
        <v/>
      </c>
      <c r="ZE26" s="1088" t="str">
        <f t="shared" si="144"/>
        <v/>
      </c>
      <c r="ZF26" s="1088" t="str">
        <f t="shared" si="145"/>
        <v/>
      </c>
      <c r="ZG26" s="1088" t="str">
        <f t="shared" si="145"/>
        <v/>
      </c>
      <c r="ZH26" s="1088" t="str">
        <f t="shared" si="145"/>
        <v/>
      </c>
      <c r="ZI26" s="1088" t="str">
        <f t="shared" si="145"/>
        <v/>
      </c>
      <c r="ZJ26" s="1088" t="str">
        <f t="shared" si="145"/>
        <v/>
      </c>
      <c r="ZK26" s="1088" t="str">
        <f t="shared" si="145"/>
        <v/>
      </c>
      <c r="ZL26" s="1088" t="str">
        <f t="shared" si="145"/>
        <v/>
      </c>
      <c r="ZM26" s="1088" t="str">
        <f t="shared" si="145"/>
        <v/>
      </c>
      <c r="ZN26" s="1088" t="str">
        <f t="shared" si="145"/>
        <v/>
      </c>
      <c r="ZO26" s="1088" t="str">
        <f t="shared" si="145"/>
        <v/>
      </c>
      <c r="ZP26" s="1088" t="str">
        <f t="shared" si="146"/>
        <v/>
      </c>
      <c r="ZQ26" s="1088" t="str">
        <f t="shared" si="146"/>
        <v/>
      </c>
      <c r="ZR26" s="1088" t="str">
        <f t="shared" si="146"/>
        <v/>
      </c>
      <c r="ZS26" s="1088" t="str">
        <f t="shared" si="146"/>
        <v/>
      </c>
      <c r="ZT26" s="1088" t="str">
        <f t="shared" si="146"/>
        <v/>
      </c>
      <c r="ZU26" s="1088" t="str">
        <f t="shared" si="146"/>
        <v/>
      </c>
      <c r="ZV26" s="1088" t="str">
        <f t="shared" si="146"/>
        <v/>
      </c>
      <c r="ZW26" s="1088" t="str">
        <f t="shared" si="146"/>
        <v/>
      </c>
      <c r="ZX26" s="1088" t="str">
        <f t="shared" si="146"/>
        <v/>
      </c>
      <c r="ZY26" s="1088" t="str">
        <f t="shared" si="146"/>
        <v/>
      </c>
      <c r="ZZ26" s="1089" t="str" cm="1">
        <f t="array" ref="ZZ26">IFERROR(XR26*
INDEX(RefrigerantACC[#Data],MATCH(1,(RefrigerantACC[[RefrigerantACC_ID]:[RefrigerantACC_ID]]=active_RefrigerantACC_ID)*(RefrigerantACC[[DollarYear]:[DollarYear]]=aactive_DollarYr)*(RefrigerantACC[[ModelYear]:[ModelYear]]=$BV26+ZZ$5-1),0),MATCH("aCost",RefrigerantACC[#Headers],0))*
(1+active_WACC)^-($BV26-$BT26+ZZ$5-1+0.5)*
(1+active_InflationRate)^(aactive_DollarYr-$BT26),"")</f>
        <v/>
      </c>
      <c r="AAA26" s="1089" t="str" cm="1">
        <f t="array" ref="AAA26">IFERROR(XS26*
INDEX(RefrigerantACC[#Data],MATCH(1,(RefrigerantACC[[RefrigerantACC_ID]:[RefrigerantACC_ID]]=active_RefrigerantACC_ID)*(RefrigerantACC[[DollarYear]:[DollarYear]]=aactive_DollarYr)*(RefrigerantACC[[ModelYear]:[ModelYear]]=$BV26+AAA$5-1),0),MATCH("aCost",RefrigerantACC[#Headers],0))*
(1+active_WACC)^-($BV26-$BT26+AAA$5-1+0.5)*
(1+active_InflationRate)^(aactive_DollarYr-$BT26),"")</f>
        <v/>
      </c>
      <c r="AAB26" s="1089" t="str" cm="1">
        <f t="array" ref="AAB26">IFERROR(XT26*
INDEX(RefrigerantACC[#Data],MATCH(1,(RefrigerantACC[[RefrigerantACC_ID]:[RefrigerantACC_ID]]=active_RefrigerantACC_ID)*(RefrigerantACC[[DollarYear]:[DollarYear]]=aactive_DollarYr)*(RefrigerantACC[[ModelYear]:[ModelYear]]=$BV26+AAB$5-1),0),MATCH("aCost",RefrigerantACC[#Headers],0))*
(1+active_WACC)^-($BV26-$BT26+AAB$5-1+0.5)*
(1+active_InflationRate)^(aactive_DollarYr-$BT26),"")</f>
        <v/>
      </c>
      <c r="AAC26" s="1089" t="str" cm="1">
        <f t="array" ref="AAC26">IFERROR(XU26*
INDEX(RefrigerantACC[#Data],MATCH(1,(RefrigerantACC[[RefrigerantACC_ID]:[RefrigerantACC_ID]]=active_RefrigerantACC_ID)*(RefrigerantACC[[DollarYear]:[DollarYear]]=aactive_DollarYr)*(RefrigerantACC[[ModelYear]:[ModelYear]]=$BV26+AAC$5-1),0),MATCH("aCost",RefrigerantACC[#Headers],0))*
(1+active_WACC)^-($BV26-$BT26+AAC$5-1+0.5)*
(1+active_InflationRate)^(aactive_DollarYr-$BT26),"")</f>
        <v/>
      </c>
      <c r="AAD26" s="1089" t="str" cm="1">
        <f t="array" ref="AAD26">IFERROR(XV26*
INDEX(RefrigerantACC[#Data],MATCH(1,(RefrigerantACC[[RefrigerantACC_ID]:[RefrigerantACC_ID]]=active_RefrigerantACC_ID)*(RefrigerantACC[[DollarYear]:[DollarYear]]=aactive_DollarYr)*(RefrigerantACC[[ModelYear]:[ModelYear]]=$BV26+AAD$5-1),0),MATCH("aCost",RefrigerantACC[#Headers],0))*
(1+active_WACC)^-($BV26-$BT26+AAD$5-1+0.5)*
(1+active_InflationRate)^(aactive_DollarYr-$BT26),"")</f>
        <v/>
      </c>
      <c r="AAE26" s="1089" t="str" cm="1">
        <f t="array" ref="AAE26">IFERROR(XW26*
INDEX(RefrigerantACC[#Data],MATCH(1,(RefrigerantACC[[RefrigerantACC_ID]:[RefrigerantACC_ID]]=active_RefrigerantACC_ID)*(RefrigerantACC[[DollarYear]:[DollarYear]]=aactive_DollarYr)*(RefrigerantACC[[ModelYear]:[ModelYear]]=$BV26+AAE$5-1),0),MATCH("aCost",RefrigerantACC[#Headers],0))*
(1+active_WACC)^-($BV26-$BT26+AAE$5-1+0.5)*
(1+active_InflationRate)^(aactive_DollarYr-$BT26),"")</f>
        <v/>
      </c>
      <c r="AAF26" s="1089" t="str" cm="1">
        <f t="array" ref="AAF26">IFERROR(XX26*
INDEX(RefrigerantACC[#Data],MATCH(1,(RefrigerantACC[[RefrigerantACC_ID]:[RefrigerantACC_ID]]=active_RefrigerantACC_ID)*(RefrigerantACC[[DollarYear]:[DollarYear]]=aactive_DollarYr)*(RefrigerantACC[[ModelYear]:[ModelYear]]=$BV26+AAF$5-1),0),MATCH("aCost",RefrigerantACC[#Headers],0))*
(1+active_WACC)^-($BV26-$BT26+AAF$5-1+0.5)*
(1+active_InflationRate)^(aactive_DollarYr-$BT26),"")</f>
        <v/>
      </c>
      <c r="AAG26" s="1089" t="str" cm="1">
        <f t="array" ref="AAG26">IFERROR(XY26*
INDEX(RefrigerantACC[#Data],MATCH(1,(RefrigerantACC[[RefrigerantACC_ID]:[RefrigerantACC_ID]]=active_RefrigerantACC_ID)*(RefrigerantACC[[DollarYear]:[DollarYear]]=aactive_DollarYr)*(RefrigerantACC[[ModelYear]:[ModelYear]]=$BV26+AAG$5-1),0),MATCH("aCost",RefrigerantACC[#Headers],0))*
(1+active_WACC)^-($BV26-$BT26+AAG$5-1+0.5)*
(1+active_InflationRate)^(aactive_DollarYr-$BT26),"")</f>
        <v/>
      </c>
      <c r="AAH26" s="1089" t="str" cm="1">
        <f t="array" ref="AAH26">IFERROR(XZ26*
INDEX(RefrigerantACC[#Data],MATCH(1,(RefrigerantACC[[RefrigerantACC_ID]:[RefrigerantACC_ID]]=active_RefrigerantACC_ID)*(RefrigerantACC[[DollarYear]:[DollarYear]]=aactive_DollarYr)*(RefrigerantACC[[ModelYear]:[ModelYear]]=$BV26+AAH$5-1),0),MATCH("aCost",RefrigerantACC[#Headers],0))*
(1+active_WACC)^-($BV26-$BT26+AAH$5-1+0.5)*
(1+active_InflationRate)^(aactive_DollarYr-$BT26),"")</f>
        <v/>
      </c>
      <c r="AAI26" s="1089" t="str" cm="1">
        <f t="array" ref="AAI26">IFERROR(YA26*
INDEX(RefrigerantACC[#Data],MATCH(1,(RefrigerantACC[[RefrigerantACC_ID]:[RefrigerantACC_ID]]=active_RefrigerantACC_ID)*(RefrigerantACC[[DollarYear]:[DollarYear]]=aactive_DollarYr)*(RefrigerantACC[[ModelYear]:[ModelYear]]=$BV26+AAI$5-1),0),MATCH("aCost",RefrigerantACC[#Headers],0))*
(1+active_WACC)^-($BV26-$BT26+AAI$5-1+0.5)*
(1+active_InflationRate)^(aactive_DollarYr-$BT26),"")</f>
        <v/>
      </c>
      <c r="AAJ26" s="1089" t="str" cm="1">
        <f t="array" ref="AAJ26">IFERROR(YB26*
INDEX(RefrigerantACC[#Data],MATCH(1,(RefrigerantACC[[RefrigerantACC_ID]:[RefrigerantACC_ID]]=active_RefrigerantACC_ID)*(RefrigerantACC[[DollarYear]:[DollarYear]]=aactive_DollarYr)*(RefrigerantACC[[ModelYear]:[ModelYear]]=$BV26+AAJ$5-1),0),MATCH("aCost",RefrigerantACC[#Headers],0))*
(1+active_WACC)^-($BV26-$BT26+AAJ$5-1+0.5)*
(1+active_InflationRate)^(aactive_DollarYr-$BT26),"")</f>
        <v/>
      </c>
      <c r="AAK26" s="1089" t="str" cm="1">
        <f t="array" ref="AAK26">IFERROR(YC26*
INDEX(RefrigerantACC[#Data],MATCH(1,(RefrigerantACC[[RefrigerantACC_ID]:[RefrigerantACC_ID]]=active_RefrigerantACC_ID)*(RefrigerantACC[[DollarYear]:[DollarYear]]=aactive_DollarYr)*(RefrigerantACC[[ModelYear]:[ModelYear]]=$BV26+AAK$5-1),0),MATCH("aCost",RefrigerantACC[#Headers],0))*
(1+active_WACC)^-($BV26-$BT26+AAK$5-1+0.5)*
(1+active_InflationRate)^(aactive_DollarYr-$BT26),"")</f>
        <v/>
      </c>
      <c r="AAL26" s="1089" t="str" cm="1">
        <f t="array" ref="AAL26">IFERROR(YD26*
INDEX(RefrigerantACC[#Data],MATCH(1,(RefrigerantACC[[RefrigerantACC_ID]:[RefrigerantACC_ID]]=active_RefrigerantACC_ID)*(RefrigerantACC[[DollarYear]:[DollarYear]]=aactive_DollarYr)*(RefrigerantACC[[ModelYear]:[ModelYear]]=$BV26+AAL$5-1),0),MATCH("aCost",RefrigerantACC[#Headers],0))*
(1+active_WACC)^-($BV26-$BT26+AAL$5-1+0.5)*
(1+active_InflationRate)^(aactive_DollarYr-$BT26),"")</f>
        <v/>
      </c>
      <c r="AAM26" s="1089" t="str" cm="1">
        <f t="array" ref="AAM26">IFERROR(YE26*
INDEX(RefrigerantACC[#Data],MATCH(1,(RefrigerantACC[[RefrigerantACC_ID]:[RefrigerantACC_ID]]=active_RefrigerantACC_ID)*(RefrigerantACC[[DollarYear]:[DollarYear]]=aactive_DollarYr)*(RefrigerantACC[[ModelYear]:[ModelYear]]=$BV26+AAM$5-1),0),MATCH("aCost",RefrigerantACC[#Headers],0))*
(1+active_WACC)^-($BV26-$BT26+AAM$5-1+0.5)*
(1+active_InflationRate)^(aactive_DollarYr-$BT26),"")</f>
        <v/>
      </c>
      <c r="AAN26" s="1089" t="str" cm="1">
        <f t="array" ref="AAN26">IFERROR(YF26*
INDEX(RefrigerantACC[#Data],MATCH(1,(RefrigerantACC[[RefrigerantACC_ID]:[RefrigerantACC_ID]]=active_RefrigerantACC_ID)*(RefrigerantACC[[DollarYear]:[DollarYear]]=aactive_DollarYr)*(RefrigerantACC[[ModelYear]:[ModelYear]]=$BV26+AAN$5-1),0),MATCH("aCost",RefrigerantACC[#Headers],0))*
(1+active_WACC)^-($BV26-$BT26+AAN$5-1+0.5)*
(1+active_InflationRate)^(aactive_DollarYr-$BT26),"")</f>
        <v/>
      </c>
      <c r="AAO26" s="1089" t="str" cm="1">
        <f t="array" ref="AAO26">IFERROR(YG26*
INDEX(RefrigerantACC[#Data],MATCH(1,(RefrigerantACC[[RefrigerantACC_ID]:[RefrigerantACC_ID]]=active_RefrigerantACC_ID)*(RefrigerantACC[[DollarYear]:[DollarYear]]=aactive_DollarYr)*(RefrigerantACC[[ModelYear]:[ModelYear]]=$BV26+AAO$5-1),0),MATCH("aCost",RefrigerantACC[#Headers],0))*
(1+active_WACC)^-($BV26-$BT26+AAO$5-1+0.5)*
(1+active_InflationRate)^(aactive_DollarYr-$BT26),"")</f>
        <v/>
      </c>
      <c r="AAP26" s="1089" t="str" cm="1">
        <f t="array" ref="AAP26">IFERROR(YH26*
INDEX(RefrigerantACC[#Data],MATCH(1,(RefrigerantACC[[RefrigerantACC_ID]:[RefrigerantACC_ID]]=active_RefrigerantACC_ID)*(RefrigerantACC[[DollarYear]:[DollarYear]]=aactive_DollarYr)*(RefrigerantACC[[ModelYear]:[ModelYear]]=$BV26+AAP$5-1),0),MATCH("aCost",RefrigerantACC[#Headers],0))*
(1+active_WACC)^-($BV26-$BT26+AAP$5-1+0.5)*
(1+active_InflationRate)^(aactive_DollarYr-$BT26),"")</f>
        <v/>
      </c>
      <c r="AAQ26" s="1089" t="str" cm="1">
        <f t="array" ref="AAQ26">IFERROR(YI26*
INDEX(RefrigerantACC[#Data],MATCH(1,(RefrigerantACC[[RefrigerantACC_ID]:[RefrigerantACC_ID]]=active_RefrigerantACC_ID)*(RefrigerantACC[[DollarYear]:[DollarYear]]=aactive_DollarYr)*(RefrigerantACC[[ModelYear]:[ModelYear]]=$BV26+AAQ$5-1),0),MATCH("aCost",RefrigerantACC[#Headers],0))*
(1+active_WACC)^-($BV26-$BT26+AAQ$5-1+0.5)*
(1+active_InflationRate)^(aactive_DollarYr-$BT26),"")</f>
        <v/>
      </c>
      <c r="AAR26" s="1089" t="str" cm="1">
        <f t="array" ref="AAR26">IFERROR(YJ26*
INDEX(RefrigerantACC[#Data],MATCH(1,(RefrigerantACC[[RefrigerantACC_ID]:[RefrigerantACC_ID]]=active_RefrigerantACC_ID)*(RefrigerantACC[[DollarYear]:[DollarYear]]=aactive_DollarYr)*(RefrigerantACC[[ModelYear]:[ModelYear]]=$BV26+AAR$5-1),0),MATCH("aCost",RefrigerantACC[#Headers],0))*
(1+active_WACC)^-($BV26-$BT26+AAR$5-1+0.5)*
(1+active_InflationRate)^(aactive_DollarYr-$BT26),"")</f>
        <v/>
      </c>
      <c r="AAS26" s="1089" t="str" cm="1">
        <f t="array" ref="AAS26">IFERROR(YK26*
INDEX(RefrigerantACC[#Data],MATCH(1,(RefrigerantACC[[RefrigerantACC_ID]:[RefrigerantACC_ID]]=active_RefrigerantACC_ID)*(RefrigerantACC[[DollarYear]:[DollarYear]]=aactive_DollarYr)*(RefrigerantACC[[ModelYear]:[ModelYear]]=$BV26+AAS$5-1),0),MATCH("aCost",RefrigerantACC[#Headers],0))*
(1+active_WACC)^-($BV26-$BT26+AAS$5-1+0.5)*
(1+active_InflationRate)^(aactive_DollarYr-$BT26),"")</f>
        <v/>
      </c>
      <c r="AAT26" s="1089" t="str" cm="1">
        <f t="array" ref="AAT26">IFERROR(YL26*
INDEX(RefrigerantACC[#Data],MATCH(1,(RefrigerantACC[[RefrigerantACC_ID]:[RefrigerantACC_ID]]=active_RefrigerantACC_ID)*(RefrigerantACC[[DollarYear]:[DollarYear]]=aactive_DollarYr)*(RefrigerantACC[[ModelYear]:[ModelYear]]=$BV26+AAT$5-1),0),MATCH("aCost",RefrigerantACC[#Headers],0))*
(1+active_WACC)^-($BV26-$BT26+AAT$5-1+0.5)*
(1+active_InflationRate)^(aactive_DollarYr-$BT26),"")</f>
        <v/>
      </c>
      <c r="AAU26" s="1089" t="str" cm="1">
        <f t="array" ref="AAU26">IFERROR(YM26*
INDEX(RefrigerantACC[#Data],MATCH(1,(RefrigerantACC[[RefrigerantACC_ID]:[RefrigerantACC_ID]]=active_RefrigerantACC_ID)*(RefrigerantACC[[DollarYear]:[DollarYear]]=aactive_DollarYr)*(RefrigerantACC[[ModelYear]:[ModelYear]]=$BV26+AAU$5-1),0),MATCH("aCost",RefrigerantACC[#Headers],0))*
(1+active_WACC)^-($BV26-$BT26+AAU$5-1+0.5)*
(1+active_InflationRate)^(aactive_DollarYr-$BT26),"")</f>
        <v/>
      </c>
      <c r="AAV26" s="1089" t="str" cm="1">
        <f t="array" ref="AAV26">IFERROR(YN26*
INDEX(RefrigerantACC[#Data],MATCH(1,(RefrigerantACC[[RefrigerantACC_ID]:[RefrigerantACC_ID]]=active_RefrigerantACC_ID)*(RefrigerantACC[[DollarYear]:[DollarYear]]=aactive_DollarYr)*(RefrigerantACC[[ModelYear]:[ModelYear]]=$BV26+AAV$5-1),0),MATCH("aCost",RefrigerantACC[#Headers],0))*
(1+active_WACC)^-($BV26-$BT26+AAV$5-1+0.5)*
(1+active_InflationRate)^(aactive_DollarYr-$BT26),"")</f>
        <v/>
      </c>
      <c r="AAW26" s="1089" t="str" cm="1">
        <f t="array" ref="AAW26">IFERROR(YO26*
INDEX(RefrigerantACC[#Data],MATCH(1,(RefrigerantACC[[RefrigerantACC_ID]:[RefrigerantACC_ID]]=active_RefrigerantACC_ID)*(RefrigerantACC[[DollarYear]:[DollarYear]]=aactive_DollarYr)*(RefrigerantACC[[ModelYear]:[ModelYear]]=$BV26+AAW$5-1),0),MATCH("aCost",RefrigerantACC[#Headers],0))*
(1+active_WACC)^-($BV26-$BT26+AAW$5-1+0.5)*
(1+active_InflationRate)^(aactive_DollarYr-$BT26),"")</f>
        <v/>
      </c>
      <c r="AAX26" s="1089" t="str" cm="1">
        <f t="array" ref="AAX26">IFERROR(YP26*
INDEX(RefrigerantACC[#Data],MATCH(1,(RefrigerantACC[[RefrigerantACC_ID]:[RefrigerantACC_ID]]=active_RefrigerantACC_ID)*(RefrigerantACC[[DollarYear]:[DollarYear]]=aactive_DollarYr)*(RefrigerantACC[[ModelYear]:[ModelYear]]=$BV26+AAX$5-1),0),MATCH("aCost",RefrigerantACC[#Headers],0))*
(1+active_WACC)^-($BV26-$BT26+AAX$5-1+0.5)*
(1+active_InflationRate)^(aactive_DollarYr-$BT26),"")</f>
        <v/>
      </c>
      <c r="AAY26" s="1089" t="str" cm="1">
        <f t="array" ref="AAY26">IFERROR(YQ26*
INDEX(RefrigerantACC[#Data],MATCH(1,(RefrigerantACC[[RefrigerantACC_ID]:[RefrigerantACC_ID]]=active_RefrigerantACC_ID)*(RefrigerantACC[[DollarYear]:[DollarYear]]=aactive_DollarYr)*(RefrigerantACC[[ModelYear]:[ModelYear]]=$BV26+AAY$5-1),0),MATCH("aCost",RefrigerantACC[#Headers],0))*
(1+active_WACC)^-($BV26-$BT26+AAY$5-1+0.5)*
(1+active_InflationRate)^(aactive_DollarYr-$BT26),"")</f>
        <v/>
      </c>
      <c r="AAZ26" s="1089" t="str" cm="1">
        <f t="array" ref="AAZ26">IFERROR(YR26*
INDEX(RefrigerantACC[#Data],MATCH(1,(RefrigerantACC[[RefrigerantACC_ID]:[RefrigerantACC_ID]]=active_RefrigerantACC_ID)*(RefrigerantACC[[DollarYear]:[DollarYear]]=aactive_DollarYr)*(RefrigerantACC[[ModelYear]:[ModelYear]]=$BV26+AAZ$5-1),0),MATCH("aCost",RefrigerantACC[#Headers],0))*
(1+active_WACC)^-($BV26-$BT26+AAZ$5-1+0.5)*
(1+active_InflationRate)^(aactive_DollarYr-$BT26),"")</f>
        <v/>
      </c>
      <c r="ABA26" s="1089" t="str" cm="1">
        <f t="array" ref="ABA26">IFERROR(YS26*
INDEX(RefrigerantACC[#Data],MATCH(1,(RefrigerantACC[[RefrigerantACC_ID]:[RefrigerantACC_ID]]=active_RefrigerantACC_ID)*(RefrigerantACC[[DollarYear]:[DollarYear]]=aactive_DollarYr)*(RefrigerantACC[[ModelYear]:[ModelYear]]=$BV26+ABA$5-1),0),MATCH("aCost",RefrigerantACC[#Headers],0))*
(1+active_WACC)^-($BV26-$BT26+ABA$5-1+0.5)*
(1+active_InflationRate)^(aactive_DollarYr-$BT26),"")</f>
        <v/>
      </c>
      <c r="ABB26" s="1089" t="str" cm="1">
        <f t="array" ref="ABB26">IFERROR(YT26*
INDEX(RefrigerantACC[#Data],MATCH(1,(RefrigerantACC[[RefrigerantACC_ID]:[RefrigerantACC_ID]]=active_RefrigerantACC_ID)*(RefrigerantACC[[DollarYear]:[DollarYear]]=aactive_DollarYr)*(RefrigerantACC[[ModelYear]:[ModelYear]]=$BV26+ABB$5-1),0),MATCH("aCost",RefrigerantACC[#Headers],0))*
(1+active_WACC)^-($BV26-$BT26+ABB$5-1+0.5)*
(1+active_InflationRate)^(aactive_DollarYr-$BT26),"")</f>
        <v/>
      </c>
      <c r="ABC26" s="1089" t="str" cm="1">
        <f t="array" ref="ABC26">IFERROR(YU26*
INDEX(RefrigerantACC[#Data],MATCH(1,(RefrigerantACC[[RefrigerantACC_ID]:[RefrigerantACC_ID]]=active_RefrigerantACC_ID)*(RefrigerantACC[[DollarYear]:[DollarYear]]=aactive_DollarYr)*(RefrigerantACC[[ModelYear]:[ModelYear]]=$BV26+ABC$5-1),0),MATCH("aCost",RefrigerantACC[#Headers],0))*
(1+active_WACC)^-($BV26-$BT26+ABC$5-1+0.5)*
(1+active_InflationRate)^(aactive_DollarYr-$BT26),"")</f>
        <v/>
      </c>
      <c r="ABD26" s="1089" t="str" cm="1">
        <f t="array" ref="ABD26">IFERROR(IF(YV26="","",YV26*
IFERROR(INDEX(RefrigerantACC[#Data],MATCH(1,(RefrigerantACC[[RefrigerantACC_ID]:[RefrigerantACC_ID]]=active_RefrigerantACC_ID)*(RefrigerantACC[[DollarYear]:[DollarYear]]=aactive_DollarYr)*(RefrigerantACC[[ModelYear]:[ModelYear]]=$BV26+
ABD$5-1),0),MATCH("aCost",RefrigerantACC[#Headers],0)),0)*
(1+active_WACC)^-($BV26-$BT26+ABD$5-1+0.5)*
(1+active_InflationRate)^(aactive_DollarYr-$BT26)),"")</f>
        <v/>
      </c>
      <c r="ABE26" s="1089" t="str" cm="1">
        <f t="array" ref="ABE26">IFERROR(IF(YW26="","",YW26*
IFERROR(INDEX(RefrigerantACC[#Data],MATCH(1,(RefrigerantACC[[RefrigerantACC_ID]:[RefrigerantACC_ID]]=active_RefrigerantACC_ID)*(RefrigerantACC[[DollarYear]:[DollarYear]]=aactive_DollarYr)*(RefrigerantACC[[ModelYear]:[ModelYear]]=$BV26+
ABE$5-1),0),MATCH("aCost",RefrigerantACC[#Headers],0)),0)*
(1+active_WACC)^-($BV26-$BT26+ABE$5-1+0.5)*
(1+active_InflationRate)^(aactive_DollarYr-$BT26)),"")</f>
        <v/>
      </c>
      <c r="ABF26" s="1089" t="str" cm="1">
        <f t="array" ref="ABF26">IFERROR(IF(YX26="","",YX26*
IFERROR(INDEX(RefrigerantACC[#Data],MATCH(1,(RefrigerantACC[[RefrigerantACC_ID]:[RefrigerantACC_ID]]=active_RefrigerantACC_ID)*(RefrigerantACC[[DollarYear]:[DollarYear]]=aactive_DollarYr)*(RefrigerantACC[[ModelYear]:[ModelYear]]=$BV26+
ABF$5-1),0),MATCH("aCost",RefrigerantACC[#Headers],0)),0)*
(1+active_WACC)^-($BV26-$BT26+ABF$5-1+0.5)*
(1+active_InflationRate)^(aactive_DollarYr-$BT26)),"")</f>
        <v/>
      </c>
      <c r="ABG26" s="1089" t="str" cm="1">
        <f t="array" ref="ABG26">IFERROR(IF(YY26="","",YY26*
IFERROR(INDEX(RefrigerantACC[#Data],MATCH(1,(RefrigerantACC[[RefrigerantACC_ID]:[RefrigerantACC_ID]]=active_RefrigerantACC_ID)*(RefrigerantACC[[DollarYear]:[DollarYear]]=aactive_DollarYr)*(RefrigerantACC[[ModelYear]:[ModelYear]]=$BV26+
ABG$5-1),0),MATCH("aCost",RefrigerantACC[#Headers],0)),0)*
(1+active_WACC)^-($BV26-$BT26+ABG$5-1+0.5)*
(1+active_InflationRate)^(aactive_DollarYr-$BT26)),"")</f>
        <v/>
      </c>
      <c r="ABH26" s="1089" t="str" cm="1">
        <f t="array" ref="ABH26">IFERROR(IF(YZ26="","",YZ26*
IFERROR(INDEX(RefrigerantACC[#Data],MATCH(1,(RefrigerantACC[[RefrigerantACC_ID]:[RefrigerantACC_ID]]=active_RefrigerantACC_ID)*(RefrigerantACC[[DollarYear]:[DollarYear]]=aactive_DollarYr)*(RefrigerantACC[[ModelYear]:[ModelYear]]=$BV26+
ABH$5-1),0),MATCH("aCost",RefrigerantACC[#Headers],0)),0)*
(1+active_WACC)^-($BV26-$BT26+ABH$5-1+0.5)*
(1+active_InflationRate)^(aactive_DollarYr-$BT26)),"")</f>
        <v/>
      </c>
      <c r="ABI26" s="1089" t="str" cm="1">
        <f t="array" ref="ABI26">IFERROR(IF(ZA26="","",ZA26*
IFERROR(INDEX(RefrigerantACC[#Data],MATCH(1,(RefrigerantACC[[RefrigerantACC_ID]:[RefrigerantACC_ID]]=active_RefrigerantACC_ID)*(RefrigerantACC[[DollarYear]:[DollarYear]]=aactive_DollarYr)*(RefrigerantACC[[ModelYear]:[ModelYear]]=$BV26+
ABI$5-1),0),MATCH("aCost",RefrigerantACC[#Headers],0)),0)*
(1+active_WACC)^-($BV26-$BT26+ABI$5-1+0.5)*
(1+active_InflationRate)^(aactive_DollarYr-$BT26)),"")</f>
        <v/>
      </c>
      <c r="ABJ26" s="1089" t="str" cm="1">
        <f t="array" ref="ABJ26">IFERROR(IF(ZB26="","",ZB26*
IFERROR(INDEX(RefrigerantACC[#Data],MATCH(1,(RefrigerantACC[[RefrigerantACC_ID]:[RefrigerantACC_ID]]=active_RefrigerantACC_ID)*(RefrigerantACC[[DollarYear]:[DollarYear]]=aactive_DollarYr)*(RefrigerantACC[[ModelYear]:[ModelYear]]=$BV26+
ABJ$5-1),0),MATCH("aCost",RefrigerantACC[#Headers],0)),0)*
(1+active_WACC)^-($BV26-$BT26+ABJ$5-1+0.5)*
(1+active_InflationRate)^(aactive_DollarYr-$BT26)),"")</f>
        <v/>
      </c>
      <c r="ABK26" s="1089" t="str" cm="1">
        <f t="array" ref="ABK26">IFERROR(IF(ZC26="","",ZC26*
IFERROR(INDEX(RefrigerantACC[#Data],MATCH(1,(RefrigerantACC[[RefrigerantACC_ID]:[RefrigerantACC_ID]]=active_RefrigerantACC_ID)*(RefrigerantACC[[DollarYear]:[DollarYear]]=aactive_DollarYr)*(RefrigerantACC[[ModelYear]:[ModelYear]]=$BV26+
ABK$5-1),0),MATCH("aCost",RefrigerantACC[#Headers],0)),0)*
(1+active_WACC)^-($BV26-$BT26+ABK$5-1+0.5)*
(1+active_InflationRate)^(aactive_DollarYr-$BT26)),"")</f>
        <v/>
      </c>
      <c r="ABL26" s="1089" t="str" cm="1">
        <f t="array" ref="ABL26">IFERROR(IF(ZD26="","",ZD26*
IFERROR(INDEX(RefrigerantACC[#Data],MATCH(1,(RefrigerantACC[[RefrigerantACC_ID]:[RefrigerantACC_ID]]=active_RefrigerantACC_ID)*(RefrigerantACC[[DollarYear]:[DollarYear]]=aactive_DollarYr)*(RefrigerantACC[[ModelYear]:[ModelYear]]=$BV26+
ABL$5-1),0),MATCH("aCost",RefrigerantACC[#Headers],0)),0)*
(1+active_WACC)^-($BV26-$BT26+ABL$5-1+0.5)*
(1+active_InflationRate)^(aactive_DollarYr-$BT26)),"")</f>
        <v/>
      </c>
      <c r="ABM26" s="1089" t="str" cm="1">
        <f t="array" ref="ABM26">IFERROR(IF(ZE26="","",ZE26*
IFERROR(INDEX(RefrigerantACC[#Data],MATCH(1,(RefrigerantACC[[RefrigerantACC_ID]:[RefrigerantACC_ID]]=active_RefrigerantACC_ID)*(RefrigerantACC[[DollarYear]:[DollarYear]]=aactive_DollarYr)*(RefrigerantACC[[ModelYear]:[ModelYear]]=$BV26+
ABM$5-1),0),MATCH("aCost",RefrigerantACC[#Headers],0)),0)*
(1+active_WACC)^-($BV26-$BT26+ABM$5-1+0.5)*
(1+active_InflationRate)^(aactive_DollarYr-$BT26)),"")</f>
        <v/>
      </c>
      <c r="ABN26" s="1089" t="str" cm="1">
        <f t="array" ref="ABN26">IFERROR(IF(ZF26="","",ZF26*
IFERROR(INDEX(RefrigerantACC[#Data],MATCH(1,(RefrigerantACC[[RefrigerantACC_ID]:[RefrigerantACC_ID]]=active_RefrigerantACC_ID)*(RefrigerantACC[[DollarYear]:[DollarYear]]=aactive_DollarYr)*(RefrigerantACC[[ModelYear]:[ModelYear]]=$BV26+
ABN$5-1),0),MATCH("aCost",RefrigerantACC[#Headers],0)),0)*
(1+active_WACC)^-($BV26-$BT26+ABN$5-1+0.5)*
(1+active_InflationRate)^(aactive_DollarYr-$BT26)),"")</f>
        <v/>
      </c>
      <c r="ABO26" s="1089" t="str" cm="1">
        <f t="array" ref="ABO26">IFERROR(IF(ZG26="","",ZG26*
IFERROR(INDEX(RefrigerantACC[#Data],MATCH(1,(RefrigerantACC[[RefrigerantACC_ID]:[RefrigerantACC_ID]]=active_RefrigerantACC_ID)*(RefrigerantACC[[DollarYear]:[DollarYear]]=aactive_DollarYr)*(RefrigerantACC[[ModelYear]:[ModelYear]]=$BV26+
ABO$5-1),0),MATCH("aCost",RefrigerantACC[#Headers],0)),0)*
(1+active_WACC)^-($BV26-$BT26+ABO$5-1+0.5)*
(1+active_InflationRate)^(aactive_DollarYr-$BT26)),"")</f>
        <v/>
      </c>
      <c r="ABP26" s="1089" t="str" cm="1">
        <f t="array" ref="ABP26">IFERROR(IF(ZH26="","",ZH26*
IFERROR(INDEX(RefrigerantACC[#Data],MATCH(1,(RefrigerantACC[[RefrigerantACC_ID]:[RefrigerantACC_ID]]=active_RefrigerantACC_ID)*(RefrigerantACC[[DollarYear]:[DollarYear]]=aactive_DollarYr)*(RefrigerantACC[[ModelYear]:[ModelYear]]=$BV26+
ABP$5-1),0),MATCH("aCost",RefrigerantACC[#Headers],0)),0)*
(1+active_WACC)^-($BV26-$BT26+ABP$5-1+0.5)*
(1+active_InflationRate)^(aactive_DollarYr-$BT26)),"")</f>
        <v/>
      </c>
      <c r="ABQ26" s="1089" t="str" cm="1">
        <f t="array" ref="ABQ26">IFERROR(IF(ZI26="","",ZI26*
IFERROR(INDEX(RefrigerantACC[#Data],MATCH(1,(RefrigerantACC[[RefrigerantACC_ID]:[RefrigerantACC_ID]]=active_RefrigerantACC_ID)*(RefrigerantACC[[DollarYear]:[DollarYear]]=aactive_DollarYr)*(RefrigerantACC[[ModelYear]:[ModelYear]]=$BV26+
ABQ$5-1),0),MATCH("aCost",RefrigerantACC[#Headers],0)),0)*
(1+active_WACC)^-($BV26-$BT26+ABQ$5-1+0.5)*
(1+active_InflationRate)^(aactive_DollarYr-$BT26)),"")</f>
        <v/>
      </c>
      <c r="ABR26" s="1089" t="str" cm="1">
        <f t="array" ref="ABR26">IFERROR(IF(ZJ26="","",ZJ26*
IFERROR(INDEX(RefrigerantACC[#Data],MATCH(1,(RefrigerantACC[[RefrigerantACC_ID]:[RefrigerantACC_ID]]=active_RefrigerantACC_ID)*(RefrigerantACC[[DollarYear]:[DollarYear]]=aactive_DollarYr)*(RefrigerantACC[[ModelYear]:[ModelYear]]=$BV26+
ABR$5-1),0),MATCH("aCost",RefrigerantACC[#Headers],0)),0)*
(1+active_WACC)^-($BV26-$BT26+ABR$5-1+0.5)*
(1+active_InflationRate)^(aactive_DollarYr-$BT26)),"")</f>
        <v/>
      </c>
      <c r="ABS26" s="1089" t="str" cm="1">
        <f t="array" ref="ABS26">IFERROR(IF(ZK26="","",ZK26*
IFERROR(INDEX(RefrigerantACC[#Data],MATCH(1,(RefrigerantACC[[RefrigerantACC_ID]:[RefrigerantACC_ID]]=active_RefrigerantACC_ID)*(RefrigerantACC[[DollarYear]:[DollarYear]]=aactive_DollarYr)*(RefrigerantACC[[ModelYear]:[ModelYear]]=$BV26+
ABS$5-1),0),MATCH("aCost",RefrigerantACC[#Headers],0)),0)*
(1+active_WACC)^-($BV26-$BT26+ABS$5-1+0.5)*
(1+active_InflationRate)^(aactive_DollarYr-$BT26)),"")</f>
        <v/>
      </c>
      <c r="ABT26" s="1089" t="str" cm="1">
        <f t="array" ref="ABT26">IFERROR(IF(ZL26="","",ZL26*
IFERROR(INDEX(RefrigerantACC[#Data],MATCH(1,(RefrigerantACC[[RefrigerantACC_ID]:[RefrigerantACC_ID]]=active_RefrigerantACC_ID)*(RefrigerantACC[[DollarYear]:[DollarYear]]=aactive_DollarYr)*(RefrigerantACC[[ModelYear]:[ModelYear]]=$BV26+
ABT$5-1),0),MATCH("aCost",RefrigerantACC[#Headers],0)),0)*
(1+active_WACC)^-($BV26-$BT26+ABT$5-1+0.5)*
(1+active_InflationRate)^(aactive_DollarYr-$BT26)),"")</f>
        <v/>
      </c>
      <c r="ABU26" s="1089" t="str" cm="1">
        <f t="array" ref="ABU26">IFERROR(IF(ZM26="","",ZM26*
IFERROR(INDEX(RefrigerantACC[#Data],MATCH(1,(RefrigerantACC[[RefrigerantACC_ID]:[RefrigerantACC_ID]]=active_RefrigerantACC_ID)*(RefrigerantACC[[DollarYear]:[DollarYear]]=aactive_DollarYr)*(RefrigerantACC[[ModelYear]:[ModelYear]]=$BV26+
ABU$5-1),0),MATCH("aCost",RefrigerantACC[#Headers],0)),0)*
(1+active_WACC)^-($BV26-$BT26+ABU$5-1+0.5)*
(1+active_InflationRate)^(aactive_DollarYr-$BT26)),"")</f>
        <v/>
      </c>
      <c r="ABV26" s="1089" t="str" cm="1">
        <f t="array" ref="ABV26">IFERROR(IF(ZN26="","",ZN26*
IFERROR(INDEX(RefrigerantACC[#Data],MATCH(1,(RefrigerantACC[[RefrigerantACC_ID]:[RefrigerantACC_ID]]=active_RefrigerantACC_ID)*(RefrigerantACC[[DollarYear]:[DollarYear]]=aactive_DollarYr)*(RefrigerantACC[[ModelYear]:[ModelYear]]=$BV26+
ABV$5-1),0),MATCH("aCost",RefrigerantACC[#Headers],0)),0)*
(1+active_WACC)^-($BV26-$BT26+ABV$5-1+0.5)*
(1+active_InflationRate)^(aactive_DollarYr-$BT26)),"")</f>
        <v/>
      </c>
      <c r="ABW26" s="1089" t="str" cm="1">
        <f t="array" ref="ABW26">IFERROR(IF(ZO26="","",ZO26*
IFERROR(INDEX(RefrigerantACC[#Data],MATCH(1,(RefrigerantACC[[RefrigerantACC_ID]:[RefrigerantACC_ID]]=active_RefrigerantACC_ID)*(RefrigerantACC[[DollarYear]:[DollarYear]]=aactive_DollarYr)*(RefrigerantACC[[ModelYear]:[ModelYear]]=$BV26+
ABW$5-1),0),MATCH("aCost",RefrigerantACC[#Headers],0)),0)*
(1+active_WACC)^-($BV26-$BT26+ABW$5-1+0.5)*
(1+active_InflationRate)^(aactive_DollarYr-$BT26)),"")</f>
        <v/>
      </c>
      <c r="ABX26" s="1089" t="str" cm="1">
        <f t="array" ref="ABX26">IFERROR(IF(ZP26="","",ZP26*
IFERROR(INDEX(RefrigerantACC[#Data],MATCH(1,(RefrigerantACC[[RefrigerantACC_ID]:[RefrigerantACC_ID]]=active_RefrigerantACC_ID)*(RefrigerantACC[[DollarYear]:[DollarYear]]=aactive_DollarYr)*(RefrigerantACC[[ModelYear]:[ModelYear]]=$BV26+
ABX$5-1),0),MATCH("aCost",RefrigerantACC[#Headers],0)),0)*
(1+active_WACC)^-($BV26-$BT26+ABX$5-1+0.5)*
(1+active_InflationRate)^(aactive_DollarYr-$BT26)),"")</f>
        <v/>
      </c>
      <c r="ABY26" s="1089" t="str" cm="1">
        <f t="array" ref="ABY26">IFERROR(IF(ZQ26="","",ZQ26*
IFERROR(INDEX(RefrigerantACC[#Data],MATCH(1,(RefrigerantACC[[RefrigerantACC_ID]:[RefrigerantACC_ID]]=active_RefrigerantACC_ID)*(RefrigerantACC[[DollarYear]:[DollarYear]]=aactive_DollarYr)*(RefrigerantACC[[ModelYear]:[ModelYear]]=$BV26+
ABY$5-1),0),MATCH("aCost",RefrigerantACC[#Headers],0)),0)*
(1+active_WACC)^-($BV26-$BT26+ABY$5-1+0.5)*
(1+active_InflationRate)^(aactive_DollarYr-$BT26)),"")</f>
        <v/>
      </c>
      <c r="ABZ26" s="1089" t="str" cm="1">
        <f t="array" ref="ABZ26">IFERROR(IF(ZR26="","",ZR26*
IFERROR(INDEX(RefrigerantACC[#Data],MATCH(1,(RefrigerantACC[[RefrigerantACC_ID]:[RefrigerantACC_ID]]=active_RefrigerantACC_ID)*(RefrigerantACC[[DollarYear]:[DollarYear]]=aactive_DollarYr)*(RefrigerantACC[[ModelYear]:[ModelYear]]=$BV26+
ABZ$5-1),0),MATCH("aCost",RefrigerantACC[#Headers],0)),0)*
(1+active_WACC)^-($BV26-$BT26+ABZ$5-1+0.5)*
(1+active_InflationRate)^(aactive_DollarYr-$BT26)),"")</f>
        <v/>
      </c>
      <c r="ACA26" s="1089" t="str" cm="1">
        <f t="array" ref="ACA26">IFERROR(IF(ZS26="","",ZS26*
IFERROR(INDEX(RefrigerantACC[#Data],MATCH(1,(RefrigerantACC[[RefrigerantACC_ID]:[RefrigerantACC_ID]]=active_RefrigerantACC_ID)*(RefrigerantACC[[DollarYear]:[DollarYear]]=aactive_DollarYr)*(RefrigerantACC[[ModelYear]:[ModelYear]]=$BV26+
ACA$5-1),0),MATCH("aCost",RefrigerantACC[#Headers],0)),0)*
(1+active_WACC)^-($BV26-$BT26+ACA$5-1+0.5)*
(1+active_InflationRate)^(aactive_DollarYr-$BT26)),"")</f>
        <v/>
      </c>
      <c r="ACB26" s="1089" t="str" cm="1">
        <f t="array" ref="ACB26">IFERROR(IF(ZT26="","",ZT26*
IFERROR(INDEX(RefrigerantACC[#Data],MATCH(1,(RefrigerantACC[[RefrigerantACC_ID]:[RefrigerantACC_ID]]=active_RefrigerantACC_ID)*(RefrigerantACC[[DollarYear]:[DollarYear]]=aactive_DollarYr)*(RefrigerantACC[[ModelYear]:[ModelYear]]=$BV26+
ACB$5-1),0),MATCH("aCost",RefrigerantACC[#Headers],0)),0)*
(1+active_WACC)^-($BV26-$BT26+ACB$5-1+0.5)*
(1+active_InflationRate)^(aactive_DollarYr-$BT26)),"")</f>
        <v/>
      </c>
      <c r="ACC26" s="1089" t="str" cm="1">
        <f t="array" ref="ACC26">IFERROR(IF(ZU26="","",ZU26*
IFERROR(INDEX(RefrigerantACC[#Data],MATCH(1,(RefrigerantACC[[RefrigerantACC_ID]:[RefrigerantACC_ID]]=active_RefrigerantACC_ID)*(RefrigerantACC[[DollarYear]:[DollarYear]]=aactive_DollarYr)*(RefrigerantACC[[ModelYear]:[ModelYear]]=$BV26+
ACC$5-1),0),MATCH("aCost",RefrigerantACC[#Headers],0)),0)*
(1+active_WACC)^-($BV26-$BT26+ACC$5-1+0.5)*
(1+active_InflationRate)^(aactive_DollarYr-$BT26)),"")</f>
        <v/>
      </c>
      <c r="ACD26" s="1089" t="str" cm="1">
        <f t="array" ref="ACD26">IFERROR(IF(ZV26="","",ZV26*
IFERROR(INDEX(RefrigerantACC[#Data],MATCH(1,(RefrigerantACC[[RefrigerantACC_ID]:[RefrigerantACC_ID]]=active_RefrigerantACC_ID)*(RefrigerantACC[[DollarYear]:[DollarYear]]=aactive_DollarYr)*(RefrigerantACC[[ModelYear]:[ModelYear]]=$BV26+
ACD$5-1),0),MATCH("aCost",RefrigerantACC[#Headers],0)),0)*
(1+active_WACC)^-($BV26-$BT26+ACD$5-1+0.5)*
(1+active_InflationRate)^(aactive_DollarYr-$BT26)),"")</f>
        <v/>
      </c>
      <c r="ACE26" s="1089" t="str" cm="1">
        <f t="array" ref="ACE26">IFERROR(IF(ZW26="","",ZW26*
IFERROR(INDEX(RefrigerantACC[#Data],MATCH(1,(RefrigerantACC[[RefrigerantACC_ID]:[RefrigerantACC_ID]]=active_RefrigerantACC_ID)*(RefrigerantACC[[DollarYear]:[DollarYear]]=aactive_DollarYr)*(RefrigerantACC[[ModelYear]:[ModelYear]]=$BV26+
ACE$5-1),0),MATCH("aCost",RefrigerantACC[#Headers],0)),0)*
(1+active_WACC)^-($BV26-$BT26+ACE$5-1+0.5)*
(1+active_InflationRate)^(aactive_DollarYr-$BT26)),"")</f>
        <v/>
      </c>
      <c r="ACF26" s="1089" t="str" cm="1">
        <f t="array" ref="ACF26">IFERROR(IF(ZX26="","",ZX26*
IFERROR(INDEX(RefrigerantACC[#Data],MATCH(1,(RefrigerantACC[[RefrigerantACC_ID]:[RefrigerantACC_ID]]=active_RefrigerantACC_ID)*(RefrigerantACC[[DollarYear]:[DollarYear]]=aactive_DollarYr)*(RefrigerantACC[[ModelYear]:[ModelYear]]=$BV26+
ACF$5-1),0),MATCH("aCost",RefrigerantACC[#Headers],0)),0)*
(1+active_WACC)^-($BV26-$BT26+ACF$5-1+0.5)*
(1+active_InflationRate)^(aactive_DollarYr-$BT26)),"")</f>
        <v/>
      </c>
      <c r="ACG26" s="1089" t="str" cm="1">
        <f t="array" ref="ACG26">IFERROR(IF(ZY26="","",ZY26*
IFERROR(INDEX(RefrigerantACC[#Data],MATCH(1,(RefrigerantACC[[RefrigerantACC_ID]:[RefrigerantACC_ID]]=active_RefrigerantACC_ID)*(RefrigerantACC[[DollarYear]:[DollarYear]]=aactive_DollarYr)*(RefrigerantACC[[ModelYear]:[ModelYear]]=$BV26+
ACG$5-1),0),MATCH("aCost",RefrigerantACC[#Headers],0)),0)*
(1+active_WACC)^-($BV26-$BT26+ACG$5-1+0.5)*
(1+active_InflationRate)^(aactive_DollarYr-$BT26)),"")</f>
        <v/>
      </c>
      <c r="ACH26" s="1088" t="str">
        <f t="shared" si="147"/>
        <v/>
      </c>
      <c r="ACI26" s="1088" t="str">
        <f t="shared" si="147"/>
        <v/>
      </c>
      <c r="ACJ26" s="1088" t="str">
        <f t="shared" si="147"/>
        <v/>
      </c>
      <c r="ACK26" s="1088" t="str">
        <f t="shared" si="147"/>
        <v/>
      </c>
      <c r="ACL26" s="1088" t="str">
        <f t="shared" si="147"/>
        <v/>
      </c>
      <c r="ACM26" s="1088" t="str">
        <f t="shared" si="147"/>
        <v/>
      </c>
      <c r="ACN26" s="1088" t="str">
        <f t="shared" si="147"/>
        <v/>
      </c>
      <c r="ACO26" s="1088" t="str">
        <f t="shared" si="147"/>
        <v/>
      </c>
      <c r="ACP26" s="1088" t="str">
        <f t="shared" si="147"/>
        <v/>
      </c>
      <c r="ACQ26" s="1088" t="str">
        <f t="shared" si="147"/>
        <v/>
      </c>
      <c r="ACR26" s="1088" t="str">
        <f t="shared" si="148"/>
        <v/>
      </c>
      <c r="ACS26" s="1088" t="str">
        <f t="shared" si="148"/>
        <v/>
      </c>
      <c r="ACT26" s="1088" t="str">
        <f t="shared" si="148"/>
        <v/>
      </c>
      <c r="ACU26" s="1088" t="str">
        <f t="shared" si="148"/>
        <v/>
      </c>
      <c r="ACV26" s="1088" t="str">
        <f t="shared" si="148"/>
        <v/>
      </c>
      <c r="ACW26" s="1088" t="str">
        <f t="shared" si="148"/>
        <v/>
      </c>
      <c r="ACX26" s="1088" t="str">
        <f t="shared" si="148"/>
        <v/>
      </c>
      <c r="ACY26" s="1088" t="str">
        <f t="shared" si="148"/>
        <v/>
      </c>
      <c r="ACZ26" s="1088" t="str">
        <f t="shared" si="148"/>
        <v/>
      </c>
      <c r="ADA26" s="1088" t="str">
        <f t="shared" si="148"/>
        <v/>
      </c>
      <c r="ADB26" s="1088" t="str">
        <f t="shared" si="149"/>
        <v/>
      </c>
      <c r="ADC26" s="1088" t="str">
        <f t="shared" si="149"/>
        <v/>
      </c>
      <c r="ADD26" s="1088" t="str">
        <f t="shared" si="149"/>
        <v/>
      </c>
      <c r="ADE26" s="1088" t="str">
        <f t="shared" si="149"/>
        <v/>
      </c>
      <c r="ADF26" s="1088" t="str">
        <f t="shared" si="149"/>
        <v/>
      </c>
      <c r="ADG26" s="1088" t="str">
        <f t="shared" si="149"/>
        <v/>
      </c>
      <c r="ADH26" s="1088" t="str">
        <f t="shared" si="149"/>
        <v/>
      </c>
      <c r="ADI26" s="1088" t="str">
        <f t="shared" si="149"/>
        <v/>
      </c>
      <c r="ADJ26" s="1088" t="str">
        <f t="shared" si="149"/>
        <v/>
      </c>
      <c r="ADK26" s="1088" t="str">
        <f t="shared" si="149"/>
        <v/>
      </c>
      <c r="ADL26" s="1088" t="str">
        <f t="shared" si="150"/>
        <v/>
      </c>
      <c r="ADM26" s="1088" t="str">
        <f t="shared" si="150"/>
        <v/>
      </c>
      <c r="ADN26" s="1088" t="str">
        <f t="shared" si="150"/>
        <v/>
      </c>
      <c r="ADO26" s="1088" t="str">
        <f t="shared" si="150"/>
        <v/>
      </c>
      <c r="ADP26" s="1088" t="str">
        <f t="shared" si="150"/>
        <v/>
      </c>
      <c r="ADQ26" s="1088" t="str">
        <f t="shared" si="150"/>
        <v/>
      </c>
      <c r="ADR26" s="1088" t="str">
        <f t="shared" si="150"/>
        <v/>
      </c>
      <c r="ADS26" s="1088" t="str">
        <f t="shared" si="150"/>
        <v/>
      </c>
      <c r="ADT26" s="1088" t="str">
        <f t="shared" si="150"/>
        <v/>
      </c>
      <c r="ADU26" s="1088" t="str">
        <f t="shared" si="150"/>
        <v/>
      </c>
      <c r="ADV26" s="1088" t="str">
        <f t="shared" si="151"/>
        <v/>
      </c>
      <c r="ADW26" s="1088" t="str">
        <f t="shared" si="151"/>
        <v/>
      </c>
      <c r="ADX26" s="1088" t="str">
        <f t="shared" si="151"/>
        <v/>
      </c>
      <c r="ADY26" s="1088" t="str">
        <f t="shared" si="151"/>
        <v/>
      </c>
      <c r="ADZ26" s="1088" t="str">
        <f t="shared" si="151"/>
        <v/>
      </c>
      <c r="AEA26" s="1088" t="str">
        <f t="shared" si="151"/>
        <v/>
      </c>
      <c r="AEB26" s="1088" t="str">
        <f t="shared" si="151"/>
        <v/>
      </c>
      <c r="AEC26" s="1088" t="str">
        <f t="shared" si="151"/>
        <v/>
      </c>
      <c r="AED26" s="1088" t="str">
        <f t="shared" si="151"/>
        <v/>
      </c>
      <c r="AEE26" s="1088" t="str">
        <f t="shared" si="151"/>
        <v/>
      </c>
      <c r="AEF26" s="1088" t="str">
        <f t="shared" si="152"/>
        <v/>
      </c>
      <c r="AEG26" s="1088" t="str">
        <f t="shared" si="152"/>
        <v/>
      </c>
      <c r="AEH26" s="1088" t="str">
        <f t="shared" si="152"/>
        <v/>
      </c>
      <c r="AEI26" s="1088" t="str">
        <f t="shared" si="152"/>
        <v/>
      </c>
      <c r="AEJ26" s="1088" t="str">
        <f t="shared" si="152"/>
        <v/>
      </c>
      <c r="AEK26" s="1088" t="str">
        <f t="shared" si="152"/>
        <v/>
      </c>
      <c r="AEL26" s="1088" t="str">
        <f t="shared" si="152"/>
        <v/>
      </c>
      <c r="AEM26" s="1088" t="str">
        <f t="shared" si="152"/>
        <v/>
      </c>
      <c r="AEN26" s="1088" t="str">
        <f t="shared" si="152"/>
        <v/>
      </c>
      <c r="AEO26" s="1088" t="str">
        <f t="shared" si="152"/>
        <v/>
      </c>
      <c r="AEP26" s="1088" t="str">
        <f t="shared" si="153"/>
        <v/>
      </c>
      <c r="AEQ26" s="1088" t="str">
        <f t="shared" si="153"/>
        <v/>
      </c>
      <c r="AER26" s="1088" t="str">
        <f t="shared" si="153"/>
        <v/>
      </c>
      <c r="AES26" s="1088" t="str">
        <f t="shared" si="153"/>
        <v/>
      </c>
      <c r="AET26" s="1088" t="str">
        <f t="shared" si="153"/>
        <v/>
      </c>
      <c r="AEU26" s="1088" t="str">
        <f t="shared" si="153"/>
        <v/>
      </c>
      <c r="AEV26" s="1088" t="str">
        <f t="shared" si="153"/>
        <v/>
      </c>
      <c r="AEW26" s="1088" t="str">
        <f t="shared" si="153"/>
        <v/>
      </c>
      <c r="AEX26" s="1088" t="str">
        <f t="shared" si="153"/>
        <v/>
      </c>
      <c r="AEY26" s="1088" t="str">
        <f t="shared" si="153"/>
        <v/>
      </c>
      <c r="AEZ26" s="1088" t="str">
        <f t="shared" si="154"/>
        <v/>
      </c>
      <c r="AFA26" s="1088" t="str">
        <f t="shared" si="154"/>
        <v/>
      </c>
      <c r="AFB26" s="1088" t="str">
        <f t="shared" si="154"/>
        <v/>
      </c>
      <c r="AFC26" s="1088" t="str">
        <f t="shared" si="154"/>
        <v/>
      </c>
      <c r="AFD26" s="1088" t="str">
        <f t="shared" si="154"/>
        <v/>
      </c>
      <c r="AFE26" s="1088" t="str">
        <f t="shared" si="154"/>
        <v/>
      </c>
      <c r="AFF26" s="1088" t="str">
        <f t="shared" si="154"/>
        <v/>
      </c>
      <c r="AFG26" s="1088" t="str">
        <f t="shared" si="154"/>
        <v/>
      </c>
      <c r="AFH26" s="1088" t="str">
        <f t="shared" si="154"/>
        <v/>
      </c>
      <c r="AFI26" s="1088" t="str">
        <f t="shared" si="154"/>
        <v/>
      </c>
      <c r="AFJ26" s="1088" t="str">
        <f t="shared" si="155"/>
        <v/>
      </c>
      <c r="AFK26" s="1088" t="str">
        <f t="shared" si="155"/>
        <v/>
      </c>
      <c r="AFL26" s="1088" t="str">
        <f t="shared" si="155"/>
        <v/>
      </c>
      <c r="AFM26" s="1088" t="str">
        <f t="shared" si="155"/>
        <v/>
      </c>
      <c r="AFN26" s="1088" t="str">
        <f t="shared" si="155"/>
        <v/>
      </c>
      <c r="AFO26" s="1088" t="str">
        <f t="shared" si="155"/>
        <v/>
      </c>
      <c r="AFP26" s="1088" t="str">
        <f t="shared" si="155"/>
        <v/>
      </c>
      <c r="AFQ26" s="1088" t="str">
        <f t="shared" si="155"/>
        <v/>
      </c>
      <c r="AFR26" s="1088" t="str">
        <f t="shared" si="155"/>
        <v/>
      </c>
      <c r="AFS26" s="1088" t="str">
        <f t="shared" si="155"/>
        <v/>
      </c>
      <c r="AFT26" s="1088" t="str">
        <f t="shared" si="156"/>
        <v/>
      </c>
      <c r="AFU26" s="1088" t="str">
        <f t="shared" si="156"/>
        <v/>
      </c>
      <c r="AFV26" s="1088" t="str">
        <f t="shared" si="156"/>
        <v/>
      </c>
      <c r="AFW26" s="1088" t="str">
        <f t="shared" si="156"/>
        <v/>
      </c>
      <c r="AFX26" s="1088" t="str">
        <f t="shared" si="156"/>
        <v/>
      </c>
      <c r="AFY26" s="1088" t="str">
        <f t="shared" si="156"/>
        <v/>
      </c>
      <c r="AFZ26" s="1088" t="str">
        <f t="shared" si="156"/>
        <v/>
      </c>
      <c r="AGA26" s="1088" t="str">
        <f t="shared" si="156"/>
        <v/>
      </c>
      <c r="AGB26" s="1088" t="str">
        <f t="shared" si="156"/>
        <v/>
      </c>
      <c r="AGC26" s="1088" t="str">
        <f t="shared" si="156"/>
        <v/>
      </c>
      <c r="AGD26" s="1088" t="str">
        <f t="shared" si="157"/>
        <v/>
      </c>
      <c r="AGE26" s="1088" t="str">
        <f t="shared" si="157"/>
        <v/>
      </c>
      <c r="AGF26" s="1088" t="str">
        <f t="shared" si="157"/>
        <v/>
      </c>
      <c r="AGG26" s="1088" t="str">
        <f t="shared" si="157"/>
        <v/>
      </c>
      <c r="AGH26" s="1088" t="str">
        <f t="shared" si="157"/>
        <v/>
      </c>
      <c r="AGI26" s="1088" t="str">
        <f t="shared" si="157"/>
        <v/>
      </c>
      <c r="AGJ26" s="1088" t="str">
        <f t="shared" si="157"/>
        <v/>
      </c>
      <c r="AGK26" s="1088" t="str">
        <f t="shared" si="157"/>
        <v/>
      </c>
      <c r="AGL26" s="1088" t="str">
        <f t="shared" si="157"/>
        <v/>
      </c>
      <c r="AGM26" s="1088" t="str">
        <f t="shared" si="157"/>
        <v/>
      </c>
      <c r="AGN26" s="1088" t="str">
        <f t="shared" si="158"/>
        <v/>
      </c>
      <c r="AGO26" s="1088" t="str">
        <f t="shared" si="158"/>
        <v/>
      </c>
      <c r="AGP26" s="1088" t="str">
        <f t="shared" si="158"/>
        <v/>
      </c>
      <c r="AGQ26" s="1088" t="str">
        <f t="shared" si="158"/>
        <v/>
      </c>
      <c r="AGR26" s="1088" t="str">
        <f t="shared" si="158"/>
        <v/>
      </c>
      <c r="AGS26" s="1088" t="str">
        <f t="shared" si="158"/>
        <v/>
      </c>
      <c r="AGT26" s="1088" t="str">
        <f t="shared" si="158"/>
        <v/>
      </c>
      <c r="AGU26" s="1088" t="str">
        <f t="shared" si="158"/>
        <v/>
      </c>
      <c r="AGV26" s="1088" t="str">
        <f t="shared" si="158"/>
        <v/>
      </c>
      <c r="AGW26" s="1088" t="str">
        <f t="shared" si="158"/>
        <v/>
      </c>
      <c r="AGX26" s="1089" t="str" cm="1">
        <f t="array" ref="AGX26">IFERROR(IF(OR(ISBLANK($E26),$E26=MAT_NR),"",AEP26*INDEX(RefrigerantACC[#Data],MATCH(1,(RefrigerantACC[[RefrigerantACC_ID]:[RefrigerantACC_ID]]=active_RefrigerantACC_ID)*(RefrigerantACC[[DollarYear]:[DollarYear]]=aactive_DollarYr)*(RefrigerantACC[[ModelYear]:[ModelYear]]=$BW26+AGX$5-1),0),MATCH("aCost",RefrigerantACC[#Headers],0))*
(1+active_WACC)^-($BW26-$BT26+AGX$5-1+0.5)*
(1+active_InflationRate)^(aactive_DollarYr-$BT26)),0)</f>
        <v/>
      </c>
      <c r="AGY26" s="1089" t="str" cm="1">
        <f t="array" ref="AGY26">IFERROR(IF(OR(ISBLANK($E26),$E26=MAT_NR),"",AEQ26*INDEX(RefrigerantACC[#Data],MATCH(1,(RefrigerantACC[[RefrigerantACC_ID]:[RefrigerantACC_ID]]=active_RefrigerantACC_ID)*(RefrigerantACC[[DollarYear]:[DollarYear]]=aactive_DollarYr)*(RefrigerantACC[[ModelYear]:[ModelYear]]=$BW26+AGY$5-1),0),MATCH("aCost",RefrigerantACC[#Headers],0))*
(1+active_WACC)^-($BW26-$BT26+AGY$5-1+0.5)*
(1+active_InflationRate)^(aactive_DollarYr-$BT26)),0)</f>
        <v/>
      </c>
      <c r="AGZ26" s="1089" t="str" cm="1">
        <f t="array" ref="AGZ26">IFERROR(IF(OR(ISBLANK($E26),$E26=MAT_NR),"",AER26*INDEX(RefrigerantACC[#Data],MATCH(1,(RefrigerantACC[[RefrigerantACC_ID]:[RefrigerantACC_ID]]=active_RefrigerantACC_ID)*(RefrigerantACC[[DollarYear]:[DollarYear]]=aactive_DollarYr)*(RefrigerantACC[[ModelYear]:[ModelYear]]=$BW26+AGZ$5-1),0),MATCH("aCost",RefrigerantACC[#Headers],0))*
(1+active_WACC)^-($BW26-$BT26+AGZ$5-1+0.5)*
(1+active_InflationRate)^(aactive_DollarYr-$BT26)),0)</f>
        <v/>
      </c>
      <c r="AHA26" s="1089" t="str" cm="1">
        <f t="array" ref="AHA26">IFERROR(IF(OR(ISBLANK($E26),$E26=MAT_NR),"",AES26*INDEX(RefrigerantACC[#Data],MATCH(1,(RefrigerantACC[[RefrigerantACC_ID]:[RefrigerantACC_ID]]=active_RefrigerantACC_ID)*(RefrigerantACC[[DollarYear]:[DollarYear]]=aactive_DollarYr)*(RefrigerantACC[[ModelYear]:[ModelYear]]=$BW26+AHA$5-1),0),MATCH("aCost",RefrigerantACC[#Headers],0))*
(1+active_WACC)^-($BW26-$BT26+AHA$5-1+0.5)*
(1+active_InflationRate)^(aactive_DollarYr-$BT26)),0)</f>
        <v/>
      </c>
      <c r="AHB26" s="1089" t="str" cm="1">
        <f t="array" ref="AHB26">IFERROR(IF(OR(ISBLANK($E26),$E26=MAT_NR),"",AET26*INDEX(RefrigerantACC[#Data],MATCH(1,(RefrigerantACC[[RefrigerantACC_ID]:[RefrigerantACC_ID]]=active_RefrigerantACC_ID)*(RefrigerantACC[[DollarYear]:[DollarYear]]=aactive_DollarYr)*(RefrigerantACC[[ModelYear]:[ModelYear]]=$BW26+AHB$5-1),0),MATCH("aCost",RefrigerantACC[#Headers],0))*
(1+active_WACC)^-($BW26-$BT26+AHB$5-1+0.5)*
(1+active_InflationRate)^(aactive_DollarYr-$BT26)),0)</f>
        <v/>
      </c>
      <c r="AHC26" s="1089" t="str" cm="1">
        <f t="array" ref="AHC26">IFERROR(IF(OR(ISBLANK($E26),$E26=MAT_NR),"",AEU26*INDEX(RefrigerantACC[#Data],MATCH(1,(RefrigerantACC[[RefrigerantACC_ID]:[RefrigerantACC_ID]]=active_RefrigerantACC_ID)*(RefrigerantACC[[DollarYear]:[DollarYear]]=aactive_DollarYr)*(RefrigerantACC[[ModelYear]:[ModelYear]]=$BW26+AHC$5-1),0),MATCH("aCost",RefrigerantACC[#Headers],0))*
(1+active_WACC)^-($BW26-$BT26+AHC$5-1+0.5)*
(1+active_InflationRate)^(aactive_DollarYr-$BT26)),0)</f>
        <v/>
      </c>
      <c r="AHD26" s="1089" t="str" cm="1">
        <f t="array" ref="AHD26">IFERROR(IF(OR(ISBLANK($E26),$E26=MAT_NR),"",AEV26*INDEX(RefrigerantACC[#Data],MATCH(1,(RefrigerantACC[[RefrigerantACC_ID]:[RefrigerantACC_ID]]=active_RefrigerantACC_ID)*(RefrigerantACC[[DollarYear]:[DollarYear]]=aactive_DollarYr)*(RefrigerantACC[[ModelYear]:[ModelYear]]=$BW26+AHD$5-1),0),MATCH("aCost",RefrigerantACC[#Headers],0))*
(1+active_WACC)^-($BW26-$BT26+AHD$5-1+0.5)*
(1+active_InflationRate)^(aactive_DollarYr-$BT26)),0)</f>
        <v/>
      </c>
      <c r="AHE26" s="1089" t="str" cm="1">
        <f t="array" ref="AHE26">IFERROR(IF(OR(ISBLANK($E26),$E26=MAT_NR),"",AEW26*INDEX(RefrigerantACC[#Data],MATCH(1,(RefrigerantACC[[RefrigerantACC_ID]:[RefrigerantACC_ID]]=active_RefrigerantACC_ID)*(RefrigerantACC[[DollarYear]:[DollarYear]]=aactive_DollarYr)*(RefrigerantACC[[ModelYear]:[ModelYear]]=$BW26+AHE$5-1),0),MATCH("aCost",RefrigerantACC[#Headers],0))*
(1+active_WACC)^-($BW26-$BT26+AHE$5-1+0.5)*
(1+active_InflationRate)^(aactive_DollarYr-$BT26)),0)</f>
        <v/>
      </c>
      <c r="AHF26" s="1089" t="str" cm="1">
        <f t="array" ref="AHF26">IFERROR(IF(OR(ISBLANK($E26),$E26=MAT_NR),"",AEX26*INDEX(RefrigerantACC[#Data],MATCH(1,(RefrigerantACC[[RefrigerantACC_ID]:[RefrigerantACC_ID]]=active_RefrigerantACC_ID)*(RefrigerantACC[[DollarYear]:[DollarYear]]=aactive_DollarYr)*(RefrigerantACC[[ModelYear]:[ModelYear]]=$BW26+AHF$5-1),0),MATCH("aCost",RefrigerantACC[#Headers],0))*
(1+active_WACC)^-($BW26-$BT26+AHF$5-1+0.5)*
(1+active_InflationRate)^(aactive_DollarYr-$BT26)),0)</f>
        <v/>
      </c>
      <c r="AHG26" s="1089" t="str" cm="1">
        <f t="array" ref="AHG26">IFERROR(IF(OR(ISBLANK($E26),$E26=MAT_NR),"",AEY26*INDEX(RefrigerantACC[#Data],MATCH(1,(RefrigerantACC[[RefrigerantACC_ID]:[RefrigerantACC_ID]]=active_RefrigerantACC_ID)*(RefrigerantACC[[DollarYear]:[DollarYear]]=aactive_DollarYr)*(RefrigerantACC[[ModelYear]:[ModelYear]]=$BW26+AHG$5-1),0),MATCH("aCost",RefrigerantACC[#Headers],0))*
(1+active_WACC)^-($BW26-$BT26+AHG$5-1+0.5)*
(1+active_InflationRate)^(aactive_DollarYr-$BT26)),0)</f>
        <v/>
      </c>
      <c r="AHH26" s="1089" t="str" cm="1">
        <f t="array" ref="AHH26">IFERROR(IF(OR(ISBLANK($E26),$E26=MAT_NR),"",AEZ26*INDEX(RefrigerantACC[#Data],MATCH(1,(RefrigerantACC[[RefrigerantACC_ID]:[RefrigerantACC_ID]]=active_RefrigerantACC_ID)*(RefrigerantACC[[DollarYear]:[DollarYear]]=aactive_DollarYr)*(RefrigerantACC[[ModelYear]:[ModelYear]]=$BW26+AHH$5-1),0),MATCH("aCost",RefrigerantACC[#Headers],0))*
(1+active_WACC)^-($BW26-$BT26+AHH$5-1+0.5)*
(1+active_InflationRate)^(aactive_DollarYr-$BT26)),0)</f>
        <v/>
      </c>
      <c r="AHI26" s="1089" t="str" cm="1">
        <f t="array" ref="AHI26">IFERROR(IF(OR(ISBLANK($E26),$E26=MAT_NR),"",AFA26*INDEX(RefrigerantACC[#Data],MATCH(1,(RefrigerantACC[[RefrigerantACC_ID]:[RefrigerantACC_ID]]=active_RefrigerantACC_ID)*(RefrigerantACC[[DollarYear]:[DollarYear]]=aactive_DollarYr)*(RefrigerantACC[[ModelYear]:[ModelYear]]=$BW26+AHI$5-1),0),MATCH("aCost",RefrigerantACC[#Headers],0))*
(1+active_WACC)^-($BW26-$BT26+AHI$5-1+0.5)*
(1+active_InflationRate)^(aactive_DollarYr-$BT26)),0)</f>
        <v/>
      </c>
      <c r="AHJ26" s="1089" t="str" cm="1">
        <f t="array" ref="AHJ26">IFERROR(IF(OR(ISBLANK($E26),$E26=MAT_NR),"",AFB26*INDEX(RefrigerantACC[#Data],MATCH(1,(RefrigerantACC[[RefrigerantACC_ID]:[RefrigerantACC_ID]]=active_RefrigerantACC_ID)*(RefrigerantACC[[DollarYear]:[DollarYear]]=aactive_DollarYr)*(RefrigerantACC[[ModelYear]:[ModelYear]]=$BW26+AHJ$5-1),0),MATCH("aCost",RefrigerantACC[#Headers],0))*
(1+active_WACC)^-($BW26-$BT26+AHJ$5-1+0.5)*
(1+active_InflationRate)^(aactive_DollarYr-$BT26)),0)</f>
        <v/>
      </c>
      <c r="AHK26" s="1089" t="str" cm="1">
        <f t="array" ref="AHK26">IFERROR(IF(OR(ISBLANK($E26),$E26=MAT_NR),"",AFC26*INDEX(RefrigerantACC[#Data],MATCH(1,(RefrigerantACC[[RefrigerantACC_ID]:[RefrigerantACC_ID]]=active_RefrigerantACC_ID)*(RefrigerantACC[[DollarYear]:[DollarYear]]=aactive_DollarYr)*(RefrigerantACC[[ModelYear]:[ModelYear]]=$BW26+AHK$5-1),0),MATCH("aCost",RefrigerantACC[#Headers],0))*
(1+active_WACC)^-($BW26-$BT26+AHK$5-1+0.5)*
(1+active_InflationRate)^(aactive_DollarYr-$BT26)),0)</f>
        <v/>
      </c>
      <c r="AHL26" s="1089" t="str" cm="1">
        <f t="array" ref="AHL26">IFERROR(IF(OR(ISBLANK($E26),$E26=MAT_NR),"",AFD26*INDEX(RefrigerantACC[#Data],MATCH(1,(RefrigerantACC[[RefrigerantACC_ID]:[RefrigerantACC_ID]]=active_RefrigerantACC_ID)*(RefrigerantACC[[DollarYear]:[DollarYear]]=aactive_DollarYr)*(RefrigerantACC[[ModelYear]:[ModelYear]]=$BW26+AHL$5-1),0),MATCH("aCost",RefrigerantACC[#Headers],0))*
(1+active_WACC)^-($BW26-$BT26+AHL$5-1+0.5)*
(1+active_InflationRate)^(aactive_DollarYr-$BT26)),0)</f>
        <v/>
      </c>
      <c r="AHM26" s="1089" t="str" cm="1">
        <f t="array" ref="AHM26">IFERROR(IF(OR(ISBLANK($E26),$E26=MAT_NR),"",AFE26*INDEX(RefrigerantACC[#Data],MATCH(1,(RefrigerantACC[[RefrigerantACC_ID]:[RefrigerantACC_ID]]=active_RefrigerantACC_ID)*(RefrigerantACC[[DollarYear]:[DollarYear]]=aactive_DollarYr)*(RefrigerantACC[[ModelYear]:[ModelYear]]=$BW26+AHM$5-1),0),MATCH("aCost",RefrigerantACC[#Headers],0))*
(1+active_WACC)^-($BW26-$BT26+AHM$5-1+0.5)*
(1+active_InflationRate)^(aactive_DollarYr-$BT26)),0)</f>
        <v/>
      </c>
      <c r="AHN26" s="1089" t="str" cm="1">
        <f t="array" ref="AHN26">IFERROR(IF(OR(ISBLANK($E26),$E26=MAT_NR),"",AFF26*INDEX(RefrigerantACC[#Data],MATCH(1,(RefrigerantACC[[RefrigerantACC_ID]:[RefrigerantACC_ID]]=active_RefrigerantACC_ID)*(RefrigerantACC[[DollarYear]:[DollarYear]]=aactive_DollarYr)*(RefrigerantACC[[ModelYear]:[ModelYear]]=$BW26+AHN$5-1),0),MATCH("aCost",RefrigerantACC[#Headers],0))*
(1+active_WACC)^-($BW26-$BT26+AHN$5-1+0.5)*
(1+active_InflationRate)^(aactive_DollarYr-$BT26)),0)</f>
        <v/>
      </c>
      <c r="AHO26" s="1089" t="str" cm="1">
        <f t="array" ref="AHO26">IFERROR(IF(OR(ISBLANK($E26),$E26=MAT_NR),"",AFG26*INDEX(RefrigerantACC[#Data],MATCH(1,(RefrigerantACC[[RefrigerantACC_ID]:[RefrigerantACC_ID]]=active_RefrigerantACC_ID)*(RefrigerantACC[[DollarYear]:[DollarYear]]=aactive_DollarYr)*(RefrigerantACC[[ModelYear]:[ModelYear]]=$BW26+AHO$5-1),0),MATCH("aCost",RefrigerantACC[#Headers],0))*
(1+active_WACC)^-($BW26-$BT26+AHO$5-1+0.5)*
(1+active_InflationRate)^(aactive_DollarYr-$BT26)),0)</f>
        <v/>
      </c>
      <c r="AHP26" s="1089" t="str" cm="1">
        <f t="array" ref="AHP26">IFERROR(IF(OR(ISBLANK($E26),$E26=MAT_NR),"",AFH26*INDEX(RefrigerantACC[#Data],MATCH(1,(RefrigerantACC[[RefrigerantACC_ID]:[RefrigerantACC_ID]]=active_RefrigerantACC_ID)*(RefrigerantACC[[DollarYear]:[DollarYear]]=aactive_DollarYr)*(RefrigerantACC[[ModelYear]:[ModelYear]]=$BW26+AHP$5-1),0),MATCH("aCost",RefrigerantACC[#Headers],0))*
(1+active_WACC)^-($BW26-$BT26+AHP$5-1+0.5)*
(1+active_InflationRate)^(aactive_DollarYr-$BT26)),0)</f>
        <v/>
      </c>
      <c r="AHQ26" s="1089" t="str" cm="1">
        <f t="array" ref="AHQ26">IFERROR(IF(OR(ISBLANK($E26),$E26=MAT_NR),"",AFI26*INDEX(RefrigerantACC[#Data],MATCH(1,(RefrigerantACC[[RefrigerantACC_ID]:[RefrigerantACC_ID]]=active_RefrigerantACC_ID)*(RefrigerantACC[[DollarYear]:[DollarYear]]=aactive_DollarYr)*(RefrigerantACC[[ModelYear]:[ModelYear]]=$BW26+AHQ$5-1),0),MATCH("aCost",RefrigerantACC[#Headers],0))*
(1+active_WACC)^-($BW26-$BT26+AHQ$5-1+0.5)*
(1+active_InflationRate)^(aactive_DollarYr-$BT26)),0)</f>
        <v/>
      </c>
      <c r="AHR26" s="1089" t="str" cm="1">
        <f t="array" ref="AHR26">IFERROR(IF(OR(ISBLANK($E26),$E26=MAT_NR),"",AFJ26*INDEX(RefrigerantACC[#Data],MATCH(1,(RefrigerantACC[[RefrigerantACC_ID]:[RefrigerantACC_ID]]=active_RefrigerantACC_ID)*(RefrigerantACC[[DollarYear]:[DollarYear]]=aactive_DollarYr)*(RefrigerantACC[[ModelYear]:[ModelYear]]=$BW26+AHR$5-1),0),MATCH("aCost",RefrigerantACC[#Headers],0))*
(1+active_WACC)^-($BW26-$BT26+AHR$5-1+0.5)*
(1+active_InflationRate)^(aactive_DollarYr-$BT26)),0)</f>
        <v/>
      </c>
      <c r="AHS26" s="1089" t="str" cm="1">
        <f t="array" ref="AHS26">IFERROR(IF(OR(ISBLANK($E26),$E26=MAT_NR),"",AFK26*INDEX(RefrigerantACC[#Data],MATCH(1,(RefrigerantACC[[RefrigerantACC_ID]:[RefrigerantACC_ID]]=active_RefrigerantACC_ID)*(RefrigerantACC[[DollarYear]:[DollarYear]]=aactive_DollarYr)*(RefrigerantACC[[ModelYear]:[ModelYear]]=$BW26+AHS$5-1),0),MATCH("aCost",RefrigerantACC[#Headers],0))*
(1+active_WACC)^-($BW26-$BT26+AHS$5-1+0.5)*
(1+active_InflationRate)^(aactive_DollarYr-$BT26)),0)</f>
        <v/>
      </c>
      <c r="AHT26" s="1089" t="str" cm="1">
        <f t="array" ref="AHT26">IFERROR(IF(OR(ISBLANK($E26),$E26=MAT_NR),"",AFL26*INDEX(RefrigerantACC[#Data],MATCH(1,(RefrigerantACC[[RefrigerantACC_ID]:[RefrigerantACC_ID]]=active_RefrigerantACC_ID)*(RefrigerantACC[[DollarYear]:[DollarYear]]=aactive_DollarYr)*(RefrigerantACC[[ModelYear]:[ModelYear]]=$BW26+AHT$5-1),0),MATCH("aCost",RefrigerantACC[#Headers],0))*
(1+active_WACC)^-($BW26-$BT26+AHT$5-1+0.5)*
(1+active_InflationRate)^(aactive_DollarYr-$BT26)),0)</f>
        <v/>
      </c>
      <c r="AHU26" s="1089" t="str" cm="1">
        <f t="array" ref="AHU26">IFERROR(IF(OR(ISBLANK($E26),$E26=MAT_NR),"",AFM26*INDEX(RefrigerantACC[#Data],MATCH(1,(RefrigerantACC[[RefrigerantACC_ID]:[RefrigerantACC_ID]]=active_RefrigerantACC_ID)*(RefrigerantACC[[DollarYear]:[DollarYear]]=aactive_DollarYr)*(RefrigerantACC[[ModelYear]:[ModelYear]]=$BW26+AHU$5-1),0),MATCH("aCost",RefrigerantACC[#Headers],0))*
(1+active_WACC)^-($BW26-$BT26+AHU$5-1+0.5)*
(1+active_InflationRate)^(aactive_DollarYr-$BT26)),0)</f>
        <v/>
      </c>
      <c r="AHV26" s="1089" t="str" cm="1">
        <f t="array" ref="AHV26">IFERROR(IF(OR(ISBLANK($E26),$E26=MAT_NR),"",AFN26*INDEX(RefrigerantACC[#Data],MATCH(1,(RefrigerantACC[[RefrigerantACC_ID]:[RefrigerantACC_ID]]=active_RefrigerantACC_ID)*(RefrigerantACC[[DollarYear]:[DollarYear]]=aactive_DollarYr)*(RefrigerantACC[[ModelYear]:[ModelYear]]=$BW26+AHV$5-1),0),MATCH("aCost",RefrigerantACC[#Headers],0))*
(1+active_WACC)^-($BW26-$BT26+AHV$5-1+0.5)*
(1+active_InflationRate)^(aactive_DollarYr-$BT26)),0)</f>
        <v/>
      </c>
      <c r="AHW26" s="1089" t="str" cm="1">
        <f t="array" ref="AHW26">IFERROR(IF(OR(ISBLANK($E26),$E26=MAT_NR),"",AFO26*INDEX(RefrigerantACC[#Data],MATCH(1,(RefrigerantACC[[RefrigerantACC_ID]:[RefrigerantACC_ID]]=active_RefrigerantACC_ID)*(RefrigerantACC[[DollarYear]:[DollarYear]]=aactive_DollarYr)*(RefrigerantACC[[ModelYear]:[ModelYear]]=$BW26+AHW$5-1),0),MATCH("aCost",RefrigerantACC[#Headers],0))*
(1+active_WACC)^-($BW26-$BT26+AHW$5-1+0.5)*
(1+active_InflationRate)^(aactive_DollarYr-$BT26)),0)</f>
        <v/>
      </c>
      <c r="AHX26" s="1089" t="str" cm="1">
        <f t="array" ref="AHX26">IFERROR(IF(OR(ISBLANK($E26),$E26=MAT_NR),"",AFP26*INDEX(RefrigerantACC[#Data],MATCH(1,(RefrigerantACC[[RefrigerantACC_ID]:[RefrigerantACC_ID]]=active_RefrigerantACC_ID)*(RefrigerantACC[[DollarYear]:[DollarYear]]=aactive_DollarYr)*(RefrigerantACC[[ModelYear]:[ModelYear]]=$BW26+AHX$5-1),0),MATCH("aCost",RefrigerantACC[#Headers],0))*
(1+active_WACC)^-($BW26-$BT26+AHX$5-1+0.5)*
(1+active_InflationRate)^(aactive_DollarYr-$BT26)),0)</f>
        <v/>
      </c>
      <c r="AHY26" s="1089" t="str" cm="1">
        <f t="array" ref="AHY26">IFERROR(IF(OR(ISBLANK($E26),$E26=MAT_NR),"",AFQ26*INDEX(RefrigerantACC[#Data],MATCH(1,(RefrigerantACC[[RefrigerantACC_ID]:[RefrigerantACC_ID]]=active_RefrigerantACC_ID)*(RefrigerantACC[[DollarYear]:[DollarYear]]=aactive_DollarYr)*(RefrigerantACC[[ModelYear]:[ModelYear]]=$BW26+AHY$5-1),0),MATCH("aCost",RefrigerantACC[#Headers],0))*
(1+active_WACC)^-($BW26-$BT26+AHY$5-1+0.5)*
(1+active_InflationRate)^(aactive_DollarYr-$BT26)),0)</f>
        <v/>
      </c>
      <c r="AHZ26" s="1089" t="str" cm="1">
        <f t="array" ref="AHZ26">IFERROR(IF(OR(ISBLANK($E26),$E26=MAT_NR),"",AFR26*INDEX(RefrigerantACC[#Data],MATCH(1,(RefrigerantACC[[RefrigerantACC_ID]:[RefrigerantACC_ID]]=active_RefrigerantACC_ID)*(RefrigerantACC[[DollarYear]:[DollarYear]]=aactive_DollarYr)*(RefrigerantACC[[ModelYear]:[ModelYear]]=$BW26+AHZ$5-1),0),MATCH("aCost",RefrigerantACC[#Headers],0))*
(1+active_WACC)^-($BW26-$BT26+AHZ$5-1+0.5)*
(1+active_InflationRate)^(aactive_DollarYr-$BT26)),0)</f>
        <v/>
      </c>
      <c r="AIA26" s="1089" t="str" cm="1">
        <f t="array" ref="AIA26">IFERROR(IF(OR(ISBLANK($E26),$E26=MAT_NR),"",AFS26*INDEX(RefrigerantACC[#Data],MATCH(1,(RefrigerantACC[[RefrigerantACC_ID]:[RefrigerantACC_ID]]=active_RefrigerantACC_ID)*(RefrigerantACC[[DollarYear]:[DollarYear]]=aactive_DollarYr)*(RefrigerantACC[[ModelYear]:[ModelYear]]=$BW26+AIA$5-1),0),MATCH("aCost",RefrigerantACC[#Headers],0))*
(1+active_WACC)^-($BW26-$BT26+AIA$5-1+0.5)*
(1+active_InflationRate)^(aactive_DollarYr-$BT26)),0)</f>
        <v/>
      </c>
      <c r="AIB26" s="1089" t="str" cm="1">
        <f t="array" ref="AIB26">IFERROR(IF(OR(ISBLANK($E26),$E26=MAT_NR),"",AFT26*
INDEX(RefrigerantACC[#Data],MATCH(1,(RefrigerantACC[[RefrigerantACC_ID]:[RefrigerantACC_ID]]=active_RefrigerantACC_ID)*(RefrigerantACC[[DollarYear]:[DollarYear]]=aactive_DollarYr)*(RefrigerantACC[[ModelYear]:[ModelYear]]=$BW26+AIB$5-1),0),MATCH("aCost",RefrigerantACC[#Headers],0))*
(1+active_WACC)^-($BW26-$BT26+AIB$5-1+0.5)*
(1+active_InflationRate)^(aactive_DollarYr-$BT26)),0)</f>
        <v/>
      </c>
      <c r="AIC26" s="1089" t="str" cm="1">
        <f t="array" ref="AIC26">IFERROR(IF(OR(ISBLANK($E26),$E26=MAT_NR),"",AFU26*
INDEX(RefrigerantACC[#Data],MATCH(1,(RefrigerantACC[[RefrigerantACC_ID]:[RefrigerantACC_ID]]=active_RefrigerantACC_ID)*(RefrigerantACC[[DollarYear]:[DollarYear]]=aactive_DollarYr)*(RefrigerantACC[[ModelYear]:[ModelYear]]=$BW26+AIC$5-1),0),MATCH("aCost",RefrigerantACC[#Headers],0))*
(1+active_WACC)^-($BW26-$BT26+AIC$5-1+0.5)*
(1+active_InflationRate)^(aactive_DollarYr-$BT26)),0)</f>
        <v/>
      </c>
      <c r="AID26" s="1089" t="str" cm="1">
        <f t="array" ref="AID26">IFERROR(IF(OR(ISBLANK($E26),$E26=MAT_NR),"",AFV26*
INDEX(RefrigerantACC[#Data],MATCH(1,(RefrigerantACC[[RefrigerantACC_ID]:[RefrigerantACC_ID]]=active_RefrigerantACC_ID)*(RefrigerantACC[[DollarYear]:[DollarYear]]=aactive_DollarYr)*(RefrigerantACC[[ModelYear]:[ModelYear]]=$BW26+AID$5-1),0),MATCH("aCost",RefrigerantACC[#Headers],0))*
(1+active_WACC)^-($BW26-$BT26+AID$5-1+0.5)*
(1+active_InflationRate)^(aactive_DollarYr-$BT26)),0)</f>
        <v/>
      </c>
      <c r="AIE26" s="1089" t="str" cm="1">
        <f t="array" ref="AIE26">IFERROR(IF(OR(ISBLANK($E26),$E26=MAT_NR),"",AFW26*
INDEX(RefrigerantACC[#Data],MATCH(1,(RefrigerantACC[[RefrigerantACC_ID]:[RefrigerantACC_ID]]=active_RefrigerantACC_ID)*(RefrigerantACC[[DollarYear]:[DollarYear]]=aactive_DollarYr)*(RefrigerantACC[[ModelYear]:[ModelYear]]=$BW26+AIE$5-1),0),MATCH("aCost",RefrigerantACC[#Headers],0))*
(1+active_WACC)^-($BW26-$BT26+AIE$5-1+0.5)*
(1+active_InflationRate)^(aactive_DollarYr-$BT26)),0)</f>
        <v/>
      </c>
      <c r="AIF26" s="1089" t="str" cm="1">
        <f t="array" ref="AIF26">IFERROR(IF(OR(ISBLANK($E26),$E26=MAT_NR),"",AFX26*
INDEX(RefrigerantACC[#Data],MATCH(1,(RefrigerantACC[[RefrigerantACC_ID]:[RefrigerantACC_ID]]=active_RefrigerantACC_ID)*(RefrigerantACC[[DollarYear]:[DollarYear]]=aactive_DollarYr)*(RefrigerantACC[[ModelYear]:[ModelYear]]=$BW26+AIF$5-1),0),MATCH("aCost",RefrigerantACC[#Headers],0))*
(1+active_WACC)^-($BW26-$BT26+AIF$5-1+0.5)*
(1+active_InflationRate)^(aactive_DollarYr-$BT26)),0)</f>
        <v/>
      </c>
      <c r="AIG26" s="1089" t="str" cm="1">
        <f t="array" ref="AIG26">IFERROR(IF(OR(ISBLANK($E26),$E26=MAT_NR),"",AFY26*
INDEX(RefrigerantACC[#Data],MATCH(1,(RefrigerantACC[[RefrigerantACC_ID]:[RefrigerantACC_ID]]=active_RefrigerantACC_ID)*(RefrigerantACC[[DollarYear]:[DollarYear]]=aactive_DollarYr)*(RefrigerantACC[[ModelYear]:[ModelYear]]=$BW26+AIG$5-1),0),MATCH("aCost",RefrigerantACC[#Headers],0))*
(1+active_WACC)^-($BW26-$BT26+AIG$5-1+0.5)*
(1+active_InflationRate)^(aactive_DollarYr-$BT26)),0)</f>
        <v/>
      </c>
      <c r="AIH26" s="1089" t="str" cm="1">
        <f t="array" ref="AIH26">IFERROR(IF(OR(ISBLANK($E26),$E26=MAT_NR),"",AFZ26*
INDEX(RefrigerantACC[#Data],MATCH(1,(RefrigerantACC[[RefrigerantACC_ID]:[RefrigerantACC_ID]]=active_RefrigerantACC_ID)*(RefrigerantACC[[DollarYear]:[DollarYear]]=aactive_DollarYr)*(RefrigerantACC[[ModelYear]:[ModelYear]]=$BW26+AIH$5-1),0),MATCH("aCost",RefrigerantACC[#Headers],0))*
(1+active_WACC)^-($BW26-$BT26+AIH$5-1+0.5)*
(1+active_InflationRate)^(aactive_DollarYr-$BT26)),0)</f>
        <v/>
      </c>
      <c r="AII26" s="1089" t="str" cm="1">
        <f t="array" ref="AII26">IFERROR(IF(OR(ISBLANK($E26),$E26=MAT_NR),"",AGA26*
INDEX(RefrigerantACC[#Data],MATCH(1,(RefrigerantACC[[RefrigerantACC_ID]:[RefrigerantACC_ID]]=active_RefrigerantACC_ID)*(RefrigerantACC[[DollarYear]:[DollarYear]]=aactive_DollarYr)*(RefrigerantACC[[ModelYear]:[ModelYear]]=$BW26+AII$5-1),0),MATCH("aCost",RefrigerantACC[#Headers],0))*
(1+active_WACC)^-($BW26-$BT26+AII$5-1+0.5)*
(1+active_InflationRate)^(aactive_DollarYr-$BT26)),0)</f>
        <v/>
      </c>
      <c r="AIJ26" s="1089" t="str" cm="1">
        <f t="array" ref="AIJ26">IFERROR(IF(OR(ISBLANK($E26),$E26=MAT_NR),"",AGB26*
INDEX(RefrigerantACC[#Data],MATCH(1,(RefrigerantACC[[RefrigerantACC_ID]:[RefrigerantACC_ID]]=active_RefrigerantACC_ID)*(RefrigerantACC[[DollarYear]:[DollarYear]]=aactive_DollarYr)*(RefrigerantACC[[ModelYear]:[ModelYear]]=$BW26+AIJ$5-1),0),MATCH("aCost",RefrigerantACC[#Headers],0))*
(1+active_WACC)^-($BW26-$BT26+AIJ$5-1+0.5)*
(1+active_InflationRate)^(aactive_DollarYr-$BT26)),0)</f>
        <v/>
      </c>
      <c r="AIK26" s="1089" t="str" cm="1">
        <f t="array" ref="AIK26">IFERROR(IF(OR(ISBLANK($E26),$E26=MAT_NR),"",AGC26*
INDEX(RefrigerantACC[#Data],MATCH(1,(RefrigerantACC[[RefrigerantACC_ID]:[RefrigerantACC_ID]]=active_RefrigerantACC_ID)*(RefrigerantACC[[DollarYear]:[DollarYear]]=aactive_DollarYr)*(RefrigerantACC[[ModelYear]:[ModelYear]]=$BW26+AIK$5-1),0),MATCH("aCost",RefrigerantACC[#Headers],0))*
(1+active_WACC)^-($BW26-$BT26+AIK$5-1+0.5)*
(1+active_InflationRate)^(aactive_DollarYr-$BT26)),0)</f>
        <v/>
      </c>
      <c r="AIL26" s="1089" t="str" cm="1">
        <f t="array" ref="AIL26">IFERROR(IF(OR(ISBLANK($E26),$E26=MAT_NR),"",AGD26*
INDEX(RefrigerantACC[#Data],MATCH(1,(RefrigerantACC[[RefrigerantACC_ID]:[RefrigerantACC_ID]]=active_RefrigerantACC_ID)*(RefrigerantACC[[DollarYear]:[DollarYear]]=aactive_DollarYr)*(RefrigerantACC[[ModelYear]:[ModelYear]]=$BW26+AIL$5-1),0),MATCH("aCost",RefrigerantACC[#Headers],0))*
(1+active_WACC)^-($BW26-$BT26+AIL$5-1+0.5)*
(1+active_InflationRate)^(aactive_DollarYr-$BT26)),0)</f>
        <v/>
      </c>
      <c r="AIM26" s="1089" t="str" cm="1">
        <f t="array" ref="AIM26">IFERROR(IF(OR(ISBLANK($E26),$E26=MAT_NR),"",AGE26*
INDEX(RefrigerantACC[#Data],MATCH(1,(RefrigerantACC[[RefrigerantACC_ID]:[RefrigerantACC_ID]]=active_RefrigerantACC_ID)*(RefrigerantACC[[DollarYear]:[DollarYear]]=aactive_DollarYr)*(RefrigerantACC[[ModelYear]:[ModelYear]]=$BW26+AIM$5-1),0),MATCH("aCost",RefrigerantACC[#Headers],0))*
(1+active_WACC)^-($BW26-$BT26+AIM$5-1+0.5)*
(1+active_InflationRate)^(aactive_DollarYr-$BT26)),0)</f>
        <v/>
      </c>
      <c r="AIN26" s="1089" t="str" cm="1">
        <f t="array" ref="AIN26">IFERROR(IF(OR(ISBLANK($E26),$E26=MAT_NR),"",AGF26*
INDEX(RefrigerantACC[#Data],MATCH(1,(RefrigerantACC[[RefrigerantACC_ID]:[RefrigerantACC_ID]]=active_RefrigerantACC_ID)*(RefrigerantACC[[DollarYear]:[DollarYear]]=aactive_DollarYr)*(RefrigerantACC[[ModelYear]:[ModelYear]]=$BW26+AIN$5-1),0),MATCH("aCost",RefrigerantACC[#Headers],0))*
(1+active_WACC)^-($BW26-$BT26+AIN$5-1+0.5)*
(1+active_InflationRate)^(aactive_DollarYr-$BT26)),0)</f>
        <v/>
      </c>
      <c r="AIO26" s="1089" t="str" cm="1">
        <f t="array" ref="AIO26">IFERROR(IF(OR(ISBLANK($E26),$E26=MAT_NR),"",AGG26*
INDEX(RefrigerantACC[#Data],MATCH(1,(RefrigerantACC[[RefrigerantACC_ID]:[RefrigerantACC_ID]]=active_RefrigerantACC_ID)*(RefrigerantACC[[DollarYear]:[DollarYear]]=aactive_DollarYr)*(RefrigerantACC[[ModelYear]:[ModelYear]]=$BW26+AIO$5-1),0),MATCH("aCost",RefrigerantACC[#Headers],0))*
(1+active_WACC)^-($BW26-$BT26+AIO$5-1+0.5)*
(1+active_InflationRate)^(aactive_DollarYr-$BT26)),0)</f>
        <v/>
      </c>
      <c r="AIP26" s="1089" t="str" cm="1">
        <f t="array" ref="AIP26">IFERROR(IF(OR(ISBLANK($E26),$E26=MAT_NR),"",AGH26*
INDEX(RefrigerantACC[#Data],MATCH(1,(RefrigerantACC[[RefrigerantACC_ID]:[RefrigerantACC_ID]]=active_RefrigerantACC_ID)*(RefrigerantACC[[DollarYear]:[DollarYear]]=aactive_DollarYr)*(RefrigerantACC[[ModelYear]:[ModelYear]]=$BW26+AIP$5-1),0),MATCH("aCost",RefrigerantACC[#Headers],0))*
(1+active_WACC)^-($BW26-$BT26+AIP$5-1+0.5)*
(1+active_InflationRate)^(aactive_DollarYr-$BT26)),0)</f>
        <v/>
      </c>
      <c r="AIQ26" s="1089" t="str" cm="1">
        <f t="array" ref="AIQ26">IFERROR(IF(OR(ISBLANK($E26),$E26=MAT_NR),"",AGI26*
INDEX(RefrigerantACC[#Data],MATCH(1,(RefrigerantACC[[RefrigerantACC_ID]:[RefrigerantACC_ID]]=active_RefrigerantACC_ID)*(RefrigerantACC[[DollarYear]:[DollarYear]]=aactive_DollarYr)*(RefrigerantACC[[ModelYear]:[ModelYear]]=$BW26+AIQ$5-1),0),MATCH("aCost",RefrigerantACC[#Headers],0))*
(1+active_WACC)^-($BW26-$BT26+AIQ$5-1+0.5)*
(1+active_InflationRate)^(aactive_DollarYr-$BT26)),0)</f>
        <v/>
      </c>
      <c r="AIR26" s="1089" t="str" cm="1">
        <f t="array" ref="AIR26">IFERROR(IF(OR(ISBLANK($E26),$E26=MAT_NR),"",AGJ26*
INDEX(RefrigerantACC[#Data],MATCH(1,(RefrigerantACC[[RefrigerantACC_ID]:[RefrigerantACC_ID]]=active_RefrigerantACC_ID)*(RefrigerantACC[[DollarYear]:[DollarYear]]=aactive_DollarYr)*(RefrigerantACC[[ModelYear]:[ModelYear]]=$BW26+AIR$5-1),0),MATCH("aCost",RefrigerantACC[#Headers],0))*
(1+active_WACC)^-($BW26-$BT26+AIR$5-1+0.5)*
(1+active_InflationRate)^(aactive_DollarYr-$BT26)),0)</f>
        <v/>
      </c>
      <c r="AIS26" s="1089" t="str" cm="1">
        <f t="array" ref="AIS26">IFERROR(IF(OR(ISBLANK($E26),$E26=MAT_NR),"",AGK26*
INDEX(RefrigerantACC[#Data],MATCH(1,(RefrigerantACC[[RefrigerantACC_ID]:[RefrigerantACC_ID]]=active_RefrigerantACC_ID)*(RefrigerantACC[[DollarYear]:[DollarYear]]=aactive_DollarYr)*(RefrigerantACC[[ModelYear]:[ModelYear]]=$BW26+AIS$5-1),0),MATCH("aCost",RefrigerantACC[#Headers],0))*
(1+active_WACC)^-($BW26-$BT26+AIS$5-1+0.5)*
(1+active_InflationRate)^(aactive_DollarYr-$BT26)),0)</f>
        <v/>
      </c>
      <c r="AIT26" s="1089" t="str" cm="1">
        <f t="array" ref="AIT26">IFERROR(IF(OR(ISBLANK($E26),$E26=MAT_NR),"",AGL26*
INDEX(RefrigerantACC[#Data],MATCH(1,(RefrigerantACC[[RefrigerantACC_ID]:[RefrigerantACC_ID]]=active_RefrigerantACC_ID)*(RefrigerantACC[[DollarYear]:[DollarYear]]=aactive_DollarYr)*(RefrigerantACC[[ModelYear]:[ModelYear]]=$BW26+AIT$5-1),0),MATCH("aCost",RefrigerantACC[#Headers],0))*
(1+active_WACC)^-($BW26-$BT26+AIT$5-1+0.5)*
(1+active_InflationRate)^(aactive_DollarYr-$BT26)),0)</f>
        <v/>
      </c>
      <c r="AIU26" s="1089" t="str" cm="1">
        <f t="array" ref="AIU26">IFERROR(IF(OR(ISBLANK($E26),$E26=MAT_NR),"",AGM26*
INDEX(RefrigerantACC[#Data],MATCH(1,(RefrigerantACC[[RefrigerantACC_ID]:[RefrigerantACC_ID]]=active_RefrigerantACC_ID)*(RefrigerantACC[[DollarYear]:[DollarYear]]=aactive_DollarYr)*(RefrigerantACC[[ModelYear]:[ModelYear]]=$BW26+AIU$5-1),0),MATCH("aCost",RefrigerantACC[#Headers],0))*
(1+active_WACC)^-($BW26-$BT26+AIU$5-1+0.5)*
(1+active_InflationRate)^(aactive_DollarYr-$BT26)),0)</f>
        <v/>
      </c>
      <c r="AIV26" s="1089" t="str" cm="1">
        <f t="array" ref="AIV26">IFERROR(IF(OR(ISBLANK($E26),$E26=MAT_NR),"",AGN26*
INDEX(RefrigerantACC[#Data],MATCH(1,(RefrigerantACC[[RefrigerantACC_ID]:[RefrigerantACC_ID]]=active_RefrigerantACC_ID)*(RefrigerantACC[[DollarYear]:[DollarYear]]=aactive_DollarYr)*(RefrigerantACC[[ModelYear]:[ModelYear]]=$BW26+AIV$5-1),0),MATCH("aCost",RefrigerantACC[#Headers],0))*
(1+active_WACC)^-($BW26-$BT26+AIV$5-1+0.5)*
(1+active_InflationRate)^(aactive_DollarYr-$BT26)),0)</f>
        <v/>
      </c>
      <c r="AIW26" s="1089" t="str" cm="1">
        <f t="array" ref="AIW26">IFERROR(IF(OR(ISBLANK($E26),$E26=MAT_NR),"",AGO26*
INDEX(RefrigerantACC[#Data],MATCH(1,(RefrigerantACC[[RefrigerantACC_ID]:[RefrigerantACC_ID]]=active_RefrigerantACC_ID)*(RefrigerantACC[[DollarYear]:[DollarYear]]=aactive_DollarYr)*(RefrigerantACC[[ModelYear]:[ModelYear]]=$BW26+AIW$5-1),0),MATCH("aCost",RefrigerantACC[#Headers],0))*
(1+active_WACC)^-($BW26-$BT26+AIW$5-1+0.5)*
(1+active_InflationRate)^(aactive_DollarYr-$BT26)),0)</f>
        <v/>
      </c>
      <c r="AIX26" s="1089" t="str" cm="1">
        <f t="array" ref="AIX26">IFERROR(IF(OR(ISBLANK($E26),$E26=MAT_NR),"",AGP26*
INDEX(RefrigerantACC[#Data],MATCH(1,(RefrigerantACC[[RefrigerantACC_ID]:[RefrigerantACC_ID]]=active_RefrigerantACC_ID)*(RefrigerantACC[[DollarYear]:[DollarYear]]=aactive_DollarYr)*(RefrigerantACC[[ModelYear]:[ModelYear]]=$BW26+AIX$5-1),0),MATCH("aCost",RefrigerantACC[#Headers],0))*
(1+active_WACC)^-($BW26-$BT26+AIX$5-1+0.5)*
(1+active_InflationRate)^(aactive_DollarYr-$BT26)),0)</f>
        <v/>
      </c>
      <c r="AIY26" s="1089" t="str" cm="1">
        <f t="array" ref="AIY26">IFERROR(IF(OR(ISBLANK($E26),$E26=MAT_NR),"",AGQ26*
INDEX(RefrigerantACC[#Data],MATCH(1,(RefrigerantACC[[RefrigerantACC_ID]:[RefrigerantACC_ID]]=active_RefrigerantACC_ID)*(RefrigerantACC[[DollarYear]:[DollarYear]]=aactive_DollarYr)*(RefrigerantACC[[ModelYear]:[ModelYear]]=$BW26+AIY$5-1),0),MATCH("aCost",RefrigerantACC[#Headers],0))*
(1+active_WACC)^-($BW26-$BT26+AIY$5-1+0.5)*
(1+active_InflationRate)^(aactive_DollarYr-$BT26)),0)</f>
        <v/>
      </c>
      <c r="AIZ26" s="1089" t="str" cm="1">
        <f t="array" ref="AIZ26">IFERROR(IF(OR(ISBLANK($E26),$E26=MAT_NR),"",AGR26*
INDEX(RefrigerantACC[#Data],MATCH(1,(RefrigerantACC[[RefrigerantACC_ID]:[RefrigerantACC_ID]]=active_RefrigerantACC_ID)*(RefrigerantACC[[DollarYear]:[DollarYear]]=aactive_DollarYr)*(RefrigerantACC[[ModelYear]:[ModelYear]]=$BW26+AIZ$5-1),0),MATCH("aCost",RefrigerantACC[#Headers],0))*
(1+active_WACC)^-($BW26-$BT26+AIZ$5-1+0.5)*
(1+active_InflationRate)^(aactive_DollarYr-$BT26)),0)</f>
        <v/>
      </c>
      <c r="AJA26" s="1089" t="str" cm="1">
        <f t="array" ref="AJA26">IFERROR(IF(OR(ISBLANK($E26),$E26=MAT_NR),"",AGS26*
INDEX(RefrigerantACC[#Data],MATCH(1,(RefrigerantACC[[RefrigerantACC_ID]:[RefrigerantACC_ID]]=active_RefrigerantACC_ID)*(RefrigerantACC[[DollarYear]:[DollarYear]]=aactive_DollarYr)*(RefrigerantACC[[ModelYear]:[ModelYear]]=$BW26+AJA$5-1),0),MATCH("aCost",RefrigerantACC[#Headers],0))*
(1+active_WACC)^-($BW26-$BT26+AJA$5-1+0.5)*
(1+active_InflationRate)^(aactive_DollarYr-$BT26)),0)</f>
        <v/>
      </c>
      <c r="AJB26" s="1089" t="str" cm="1">
        <f t="array" ref="AJB26">IFERROR(IF(OR(ISBLANK($E26),$E26=MAT_NR),"",AGT26*
INDEX(RefrigerantACC[#Data],MATCH(1,(RefrigerantACC[[RefrigerantACC_ID]:[RefrigerantACC_ID]]=active_RefrigerantACC_ID)*(RefrigerantACC[[DollarYear]:[DollarYear]]=aactive_DollarYr)*(RefrigerantACC[[ModelYear]:[ModelYear]]=$BW26+AJB$5-1),0),MATCH("aCost",RefrigerantACC[#Headers],0))*
(1+active_WACC)^-($BW26-$BT26+AJB$5-1+0.5)*
(1+active_InflationRate)^(aactive_DollarYr-$BT26)),0)</f>
        <v/>
      </c>
      <c r="AJC26" s="1089" t="str" cm="1">
        <f t="array" ref="AJC26">IFERROR(IF(OR(ISBLANK($E26),$E26=MAT_NR),"",AGU26*
INDEX(RefrigerantACC[#Data],MATCH(1,(RefrigerantACC[[RefrigerantACC_ID]:[RefrigerantACC_ID]]=active_RefrigerantACC_ID)*(RefrigerantACC[[DollarYear]:[DollarYear]]=aactive_DollarYr)*(RefrigerantACC[[ModelYear]:[ModelYear]]=$BW26+AJC$5-1),0),MATCH("aCost",RefrigerantACC[#Headers],0))*
(1+active_WACC)^-($BW26-$BT26+AJC$5-1+0.5)*
(1+active_InflationRate)^(aactive_DollarYr-$BT26)),0)</f>
        <v/>
      </c>
      <c r="AJD26" s="1089" t="str" cm="1">
        <f t="array" ref="AJD26">IFERROR(IF(OR(ISBLANK($E26),$E26=MAT_NR),"",AGV26*
INDEX(RefrigerantACC[#Data],MATCH(1,(RefrigerantACC[[RefrigerantACC_ID]:[RefrigerantACC_ID]]=active_RefrigerantACC_ID)*(RefrigerantACC[[DollarYear]:[DollarYear]]=aactive_DollarYr)*(RefrigerantACC[[ModelYear]:[ModelYear]]=$BW26+AJD$5-1),0),MATCH("aCost",RefrigerantACC[#Headers],0))*
(1+active_WACC)^-($BW26-$BT26+AJD$5-1+0.5)*
(1+active_InflationRate)^(aactive_DollarYr-$BT26)),0)</f>
        <v/>
      </c>
      <c r="AJE26" s="1089" t="str" cm="1">
        <f t="array" ref="AJE26">IFERROR(IF(OR(ISBLANK($E26),$E26=MAT_NR),"",AGW26*
INDEX(RefrigerantACC[#Data],MATCH(1,(RefrigerantACC[[RefrigerantACC_ID]:[RefrigerantACC_ID]]=active_RefrigerantACC_ID)*(RefrigerantACC[[DollarYear]:[DollarYear]]=aactive_DollarYr)*(RefrigerantACC[[ModelYear]:[ModelYear]]=$BW26+AJE$5-1),0),MATCH("aCost",RefrigerantACC[#Headers],0))*
(1+active_WACC)^-($BW26-$BT26+AJE$5-1+0.5)*
(1+active_InflationRate)^(aactive_DollarYr-$BT26)),0)</f>
        <v/>
      </c>
    </row>
    <row r="27" spans="1:941" ht="36" customHeight="1">
      <c r="A27" s="1090">
        <f t="shared" si="0"/>
        <v>18</v>
      </c>
      <c r="B27" s="1091" t="str" cm="1">
        <f t="array" ref="B27">IF(ISBLANK($C27),"",IF(OR(AND(OR($E27=MAT_NC,$E27=MAT_NR),NOT(AND(ISBLANK($C27:$S27))),NOT(AND(ISBLANK($AG27:$AH27))),NOT(AND(ISBLANK($AJ27:$AK27)))),
AND($E27=MAT_AOE,NOT(AND(ISBLANK($C27:$M27))),NOT(AND(ISBLANK($V27:$AG27))),NOT(AND(ISBLANK($AI27:$AJ27))),NOT(ISBLANK($AL27))),
AND($E27=MAT_AR,NOT(AND(ISBLANK($C27:$AL27))))),
IF(OR(ISERROR($BT27:$DD27)),"Calc. error",
IF(AND($AM27&lt;&gt;"None",$AP27&gt;$AM27),"GWP &gt; CARB-EPA Limit",IF(AND($AN27&lt;&gt;"None",$AQ27&gt;$AN27),"Std Code limit used for calcs","OK"))),"Missing inputs"))</f>
        <v/>
      </c>
      <c r="C27" s="1035"/>
      <c r="D27" s="1036"/>
      <c r="E27" s="1037"/>
      <c r="F27" s="1038"/>
      <c r="G27" s="1038"/>
      <c r="H27" s="1038"/>
      <c r="I27" s="1038"/>
      <c r="J27" s="1038"/>
      <c r="K27" s="1112" t="str" cm="1">
        <f t="array" ref="K27">IF(OR(ISBLANK($D27:$J27)),"",1)</f>
        <v/>
      </c>
      <c r="L27" s="1038" t="str" cm="1">
        <f t="array" ref="L27">IFERROR(INDEX(Device_Builds_Table[],MATCH(1,($I27=Device_Builds_Table[TechGroup (NormUnit)])*($J27=Device_Builds_Table[DeviceType]),0),MATCH('1 Device Builder'!$O$11,Device_Builds_Table[#Headers],0)),"")</f>
        <v/>
      </c>
      <c r="M27" s="1039" t="str" cm="1">
        <f t="array" ref="M27">IFERROR(INDEX(Device_Builds_Table[],MATCH(1,($I27=Device_Builds_Table[TechGroup (NormUnit)])*($J27=Device_Builds_Table[DeviceType]),0),MATCH('1 Device Builder'!$P$11,Device_Builds_Table[#Headers],0)),"")</f>
        <v/>
      </c>
      <c r="N27" s="1040"/>
      <c r="O27" s="1041"/>
      <c r="P27" s="1038"/>
      <c r="Q27" s="1114" t="str" cm="1">
        <f t="array" ref="Q27">IF(OR(ISBLANK($D27:$K27),ISBLANK($O27:$P27)),"",1)</f>
        <v/>
      </c>
      <c r="R27" s="1038" t="str" cm="1">
        <f t="array" ref="R27">IFERROR(INDEX(Device_Builds_Table[],MATCH(1,($O27=Device_Builds_Table[TechGroup (NormUnit)])*($P27=Device_Builds_Table[DeviceType]),0),MATCH('1 Device Builder'!$O$11,Device_Builds_Table[#Headers],0)),"")</f>
        <v/>
      </c>
      <c r="S27" s="1039" t="str" cm="1">
        <f t="array" ref="S27">IFERROR(INDEX(Device_Builds_Table[],MATCH(1,($O27=Device_Builds_Table[TechGroup (NormUnit)])*($P27=Device_Builds_Table[DeviceType]),0),MATCH('1 Device Builder'!$P$11,Device_Builds_Table[#Headers],0)),"")</f>
        <v/>
      </c>
      <c r="T27" s="1037"/>
      <c r="U27" s="1040"/>
      <c r="V27" s="1041"/>
      <c r="W27" s="1038"/>
      <c r="X27" s="1115" t="str" cm="1">
        <f t="array" ref="X27">IF(OR(ISBLANK($D27:$K27),AND($E27&lt;&gt;MAT_AOE,ISBLANK($N27:$P27)),ISBLANK($U27:$W27)),"",1)</f>
        <v/>
      </c>
      <c r="Y27" s="1038" t="str" cm="1">
        <f t="array" ref="Y27">IFERROR(INDEX(Device_Builds_Table[],MATCH(1,($V27=Device_Builds_Table[TechGroup (NormUnit)])*($W27=Device_Builds_Table[DeviceType]),0),MATCH('1 Device Builder'!$O$11,Device_Builds_Table[#Headers],0)),"")</f>
        <v/>
      </c>
      <c r="Z27" s="1043" t="str" cm="1">
        <f t="array" ref="Z27">IFERROR(INDEX(Device_Builds_Table[],MATCH(1,($V27=Device_Builds_Table[TechGroup (NormUnit)])*($W27=Device_Builds_Table[DeviceType]),0),MATCH('1 Device Builder'!$P$11,Device_Builds_Table[#Headers],0)),"")</f>
        <v/>
      </c>
      <c r="AA27" s="1044" t="str">
        <f t="shared" si="1"/>
        <v xml:space="preserve"> </v>
      </c>
      <c r="AB27" s="1045" t="str">
        <f t="shared" si="2"/>
        <v xml:space="preserve"> </v>
      </c>
      <c r="AC27" s="1046" t="str">
        <f t="shared" si="3"/>
        <v/>
      </c>
      <c r="AD27" s="1046" t="str">
        <f t="shared" si="4"/>
        <v/>
      </c>
      <c r="AE27" s="1046" t="str">
        <f t="shared" si="5"/>
        <v/>
      </c>
      <c r="AF27" s="1046" t="str">
        <f t="shared" si="6"/>
        <v/>
      </c>
      <c r="AG27" s="1047" t="str" cm="1">
        <f t="array" ref="AG27">IFERROR(INDEX(Device_Builds_Table[],MATCH(1,($I27=Device_Builds_Table[TechGroup (NormUnit)])*($J27=Device_Builds_Table[DeviceType]),0),MATCH('1 Device Builder'!$I$11,Device_Builds_Table[#Headers],0)),"")</f>
        <v/>
      </c>
      <c r="AH27" s="1041" t="str" cm="1">
        <f t="array" ref="AH27">IFERROR(INDEX(Device_Builds_Table[],MATCH(1,($O27=Device_Builds_Table[TechGroup (NormUnit)])*($P27=Device_Builds_Table[DeviceType]),0),MATCH('1 Device Builder'!$I$11,Device_Builds_Table[#Headers],0)),"")</f>
        <v/>
      </c>
      <c r="AI27" s="1038" t="str" cm="1">
        <f t="array" ref="AI27">IFERROR(INDEX(Device_Builds_Table[],MATCH(1,($V27=Device_Builds_Table[TechGroup (NormUnit)])*($W27=Device_Builds_Table[DeviceType]),0),MATCH('1 Device Builder'!$I$11,Device_Builds_Table[#Headers],0)),"")</f>
        <v/>
      </c>
      <c r="AJ27" s="1048"/>
      <c r="AK27" s="1048"/>
      <c r="AL27" s="1048"/>
      <c r="AM27" s="1049" t="str" cm="1">
        <f t="array" ref="AM27">IFERROR(IF(AND(NOT(ISBLANK($D27:$H27))),IF(
_xlfn._xlws.FILTER(CARB_EPA_GWP_Limits[GWP_Max],($G27=CARB_EPA_GWP_Limits[CARB_BldgCategory])*($F27=CARB_EPA_GWP_Limits[CARB_Sector])*($H27=CARB_EPA_GWP_Limits[CARB_EndUse])*($E27=CARB_EPA_GWP_Limits[MeasAppType])*(DATE($BT27,1,1)&gt;=CARB_EPA_GWP_Limits[StartDate])*((DATE($BT27,12,31)&lt;=CARB_EPA_GWP_Limits[ExpiryDate])+(""=CARB_EPA_GWP_Limits[ExpiryDate])),"None")
=Max_GWP,"None",
_xlfn._xlws.FILTER(CARB_EPA_GWP_Limits[GWP_Max],($G27=CARB_EPA_GWP_Limits[CARB_BldgCategory])*($F27=CARB_EPA_GWP_Limits[CARB_Sector])*($H27=CARB_EPA_GWP_Limits[CARB_EndUse])*($E27=CARB_EPA_GWP_Limits[MeasAppType])*(DATE($BT27,1,1)&gt;=CARB_EPA_GWP_Limits[StartDate])*((DATE($BT27,12,31)&lt;=CARB_EPA_GWP_Limits[ExpiryDate])+(""=CARB_EPA_GWP_Limits[ExpiryDate])),"None")
),""),"None")</f>
        <v/>
      </c>
      <c r="AN27" s="1079" t="str" cm="1">
        <f t="array" ref="AN27">IFERROR(IF(OR($E27=MAT_AOE,$AK27="None"),"",IF(AND(NOT(ISBLANK($D27:$N27))),IF(
_xlfn._xlws.FILTER(CARB_EPA_GWP_Limits[GWP_Max],($G27=CARB_EPA_GWP_Limits[CARB_BldgCategory])*($F27=CARB_EPA_GWP_Limits[CARB_Sector])*($N27=CARB_EPA_GWP_Limits[CARB_EndUse])*($E27=CARB_EPA_GWP_Limits[MeasAppType])*(DATE($BU27,1,1)&gt;=CARB_EPA_GWP_Limits[StartDate])*((DATE($BU27,12,31)&lt;=CARB_EPA_GWP_Limits[ExpiryDate])+(""=CARB_EPA_GWP_Limits[ExpiryDate])),"None")
=Max_GWP,"None",
_xlfn._xlws.FILTER(CARB_EPA_GWP_Limits[GWP_Max],($G27=CARB_EPA_GWP_Limits[CARB_BldgCategory])*($F27=CARB_EPA_GWP_Limits[CARB_Sector])*($N27=CARB_EPA_GWP_Limits[CARB_EndUse])*($E27=CARB_EPA_GWP_Limits[MeasAppType])*(DATE($BU27,1,1)&gt;=CARB_EPA_GWP_Limits[StartDate])*((DATE($BU27,12,31)&lt;=CARB_EPA_GWP_Limits[ExpiryDate])+(""=CARB_EPA_GWP_Limits[ExpiryDate])),"None")
),"")),"None")</f>
        <v/>
      </c>
      <c r="AO27" s="1079" t="str" cm="1">
        <f t="array" ref="AO27">IFERROR(IF(OR($E27=MAT_NC,AND($E27=MAT_NR,$T27=FALSE)),"",IF(AND(NOT(ISBLANK($E27:$U27))),IF(
_xlfn._xlws.FILTER(CARB_EPA_GWP_Limits[GWP_Max],($G27=CARB_EPA_GWP_Limits[CARB_BldgCategory])*($F27=CARB_EPA_GWP_Limits[CARB_Sector])*($U27=CARB_EPA_GWP_Limits[CARB_EndUse])*($E27=CARB_EPA_GWP_Limits[MeasAppType])*(DATE($BV27,1,1)&gt;=CARB_EPA_GWP_Limits[StartDate])*((DATE($BV27,12,31)&lt;=CARB_EPA_GWP_Limits[ExpiryDate])+(""=CARB_EPA_GWP_Limits[ExpiryDate])),"None")
=Max_GWP,"None",
_xlfn._xlws.FILTER(CARB_EPA_GWP_Limits[GWP_Max],($G27=CARB_EPA_GWP_Limits[CARB_BldgCategory])*($F27=CARB_EPA_GWP_Limits[CARB_Sector])*($U27=CARB_EPA_GWP_Limits[CARB_EndUse])*($E27=CARB_EPA_GWP_Limits[MeasAppType])*(DATE($BV27,1,1)&gt;=CARB_EPA_GWP_Limits[StartDate])*((DATE($BV27,12,31)&lt;=CARB_EPA_GWP_Limits[ExpiryDate])+(""=CARB_EPA_GWP_Limits[ExpiryDate])),"None")
),"")),"None")</f>
        <v/>
      </c>
      <c r="AP27" s="1080" t="str">
        <f>IFERROR(IF(OR($AJ27=const_refrig_none,$AJ27=const_refrig_userspec),0,INDEX(Refrigerant[],MATCH(IFERROR(LEFT($AJ27,FIND(" (",$AJ27)-1),$AJ27),Refrigerant[RefrigerantID],0),
MATCH(IF(active_GWP_Horizon_Yrs=const_one_hundred_yrs,const_header_one_hundred_yrs,const_header_twenty_yrs),Refrigerant[#Headers],0))),"")</f>
        <v/>
      </c>
      <c r="AQ27" s="1080" t="str">
        <f>IFERROR(IF(OR($AK27=const_refrig_none,$AK27=const_refrig_userspec),0,INDEX(Refrigerant[],MATCH(IFERROR(LEFT($AK27,FIND(" (",$AK27)-1),$AK27),Refrigerant[RefrigerantID],0),
MATCH(IF(active_GWP_Horizon_Yrs=const_one_hundred_yrs,const_header_one_hundred_yrs,const_header_twenty_yrs),Refrigerant[#Headers],0))),"")</f>
        <v/>
      </c>
      <c r="AR27" s="1080" t="str">
        <f>IFERROR(IF(OR($AL27=const_refrig_none,$AL27=const_refrig_userspec),0,INDEX(Refrigerant[],MATCH(IFERROR(LEFT($AL27,FIND(" (",$AL27)-1),$AL27),Refrigerant[RefrigerantID],0),
MATCH(IF(active_GWP_Horizon_Yrs=const_one_hundred_yrs,const_header_one_hundred_yrs,const_header_twenty_yrs),Refrigerant[#Headers],0))),"")</f>
        <v/>
      </c>
      <c r="AS27" s="1092" t="str">
        <f t="shared" si="7"/>
        <v/>
      </c>
      <c r="AT27" s="1092" t="str">
        <f t="shared" si="8"/>
        <v/>
      </c>
      <c r="AU27" s="1092" t="str">
        <f t="shared" si="9"/>
        <v/>
      </c>
      <c r="AV27" s="1093" t="str" cm="1">
        <f t="array" ref="AV27">IFERROR(INDEX(Device_Builds_Table[],MATCH(1,($I27=Device_Builds_Table[TechGroup (NormUnit)])*($J27=Device_Builds_Table[DeviceType]),0),MATCH('1 Device Builder'!$K$11,Device_Builds_Table[#Headers],0)),"")</f>
        <v/>
      </c>
      <c r="AW27" s="1093" t="str" cm="1">
        <f t="array" ref="AW27">IFERROR(INDEX(Device_Builds_Table[],MATCH(1,($O27=Device_Builds_Table[TechGroup (NormUnit)])*($P27=Device_Builds_Table[DeviceType]),0),MATCH('1 Device Builder'!$K$11,Device_Builds_Table[#Headers],0)),"")</f>
        <v/>
      </c>
      <c r="AX27" s="1093" t="str" cm="1">
        <f t="array" ref="AX27">IFERROR(INDEX(Device_Builds_Table[],MATCH(1,($V27=Device_Builds_Table[TechGroup (NormUnit)])*($W27=Device_Builds_Table[DeviceType]),0),MATCH('1 Device Builder'!$K$11,Device_Builds_Table[#Headers],0)),"")</f>
        <v/>
      </c>
      <c r="AY27" s="1050" t="str" cm="1">
        <f t="array" ref="AY27">IFERROR(INDEX(Device_Builds_Table[],MATCH(1,($I27=Device_Builds_Table[TechGroup (NormUnit)])*($J27=Device_Builds_Table[DeviceType]),0),MATCH('1 Device Builder'!$K$11,Device_Builds_Table[#Headers],0)),"")</f>
        <v/>
      </c>
      <c r="AZ27" s="1050" t="str" cm="1">
        <f t="array" ref="AZ27">IFERROR(INDEX(Device_Builds_Table[],MATCH(1,($O27=Device_Builds_Table[TechGroup (NormUnit)])*($P27=Device_Builds_Table[DeviceType]),0),MATCH('1 Device Builder'!$K$11,Device_Builds_Table[#Headers],0)),"")</f>
        <v/>
      </c>
      <c r="BA27" s="1050" t="str" cm="1">
        <f t="array" ref="BA27">IFERROR(INDEX(Device_Builds_Table[],MATCH(1,($V27=Device_Builds_Table[TechGroup (NormUnit)])*($W27=Device_Builds_Table[DeviceType]),0),MATCH('1 Device Builder'!$K$11,Device_Builds_Table[#Headers],0)),"")</f>
        <v/>
      </c>
      <c r="BB27" s="1051" t="str" cm="1">
        <f t="array" ref="BB27">IFERROR(INDEX(Device_Builds_Table[],MATCH(1,($I27=Device_Builds_Table[TechGroup (NormUnit)])*($J27=Device_Builds_Table[DeviceType]),0),MATCH('1 Device Builder'!$L$11,Device_Builds_Table[#Headers],0)),"")</f>
        <v/>
      </c>
      <c r="BC27" s="1051" t="str" cm="1">
        <f t="array" ref="BC27">IFERROR(INDEX(Device_Builds_Table[],MATCH(1,($O27=Device_Builds_Table[TechGroup (NormUnit)])*($P27=Device_Builds_Table[DeviceType]),0),MATCH('1 Device Builder'!$L$11,Device_Builds_Table[#Headers],0)),"")</f>
        <v/>
      </c>
      <c r="BD27" s="1051" t="str" cm="1">
        <f t="array" ref="BD27">IFERROR(INDEX(Device_Builds_Table[],MATCH(1,($V27=Device_Builds_Table[TechGroup (NormUnit)])*($W27=Device_Builds_Table[DeviceType]),0),MATCH('1 Device Builder'!$L$11,Device_Builds_Table[#Headers],0)),"")</f>
        <v/>
      </c>
      <c r="BE27" s="1094" t="str" cm="1">
        <f t="array" ref="BE27">IFERROR(INDEX(Device_Builds_Table[],MATCH(1,($I27=Device_Builds_Table[TechGroup (NormUnit)])*($J27=Device_Builds_Table[DeviceType]),0),MATCH('1 Device Builder'!$L$11,Device_Builds_Table[#Headers],0)),"")</f>
        <v/>
      </c>
      <c r="BF27" s="1094" t="str" cm="1">
        <f t="array" ref="BF27">IFERROR(INDEX(Device_Builds_Table[],MATCH(1,($O27=Device_Builds_Table[TechGroup (NormUnit)])*($P27=Device_Builds_Table[DeviceType]),0),MATCH('1 Device Builder'!$L$11,Device_Builds_Table[#Headers],0)),"")</f>
        <v/>
      </c>
      <c r="BG27" s="1094" t="str" cm="1">
        <f t="array" ref="BG27">IFERROR(INDEX(Device_Builds_Table[],MATCH(1,($V27=Device_Builds_Table[TechGroup (NormUnit)])*($W27=Device_Builds_Table[DeviceType]),0),MATCH('1 Device Builder'!$L$11,Device_Builds_Table[#Headers],0)),"")</f>
        <v/>
      </c>
      <c r="BH27" s="1094" t="str" cm="1">
        <f t="array" ref="BH27">IFERROR(INDEX(Device_Builds_Table[],MATCH(1,($I27=Device_Builds_Table[TechGroup (NormUnit)])*($J27=Device_Builds_Table[DeviceType]),0),MATCH('1 Device Builder'!$M$11,Device_Builds_Table[#Headers],0)),"")</f>
        <v/>
      </c>
      <c r="BI27" s="1094" t="str" cm="1">
        <f t="array" ref="BI27">IFERROR(INDEX(Device_Builds_Table[],MATCH(1,($O27=Device_Builds_Table[TechGroup (NormUnit)])*($P27=Device_Builds_Table[DeviceType]),0),MATCH('1 Device Builder'!$M$11,Device_Builds_Table[#Headers],0)),"")</f>
        <v/>
      </c>
      <c r="BJ27" s="1094" t="str" cm="1">
        <f t="array" ref="BJ27">IFERROR(INDEX(Device_Builds_Table[],MATCH(1,($V27=Device_Builds_Table[TechGroup (NormUnit)])*($W27=Device_Builds_Table[DeviceType]),0),MATCH('1 Device Builder'!$M$11,Device_Builds_Table[#Headers],0)),"")</f>
        <v/>
      </c>
      <c r="BK27" s="1094" t="str" cm="1">
        <f t="array" ref="BK27">IFERROR(INDEX(Device_Builds_Table[],MATCH(1,($I27=Device_Builds_Table[TechGroup (NormUnit)])*($J27=Device_Builds_Table[DeviceType]),0),MATCH('1 Device Builder'!$M$11,Device_Builds_Table[#Headers],0)),"")</f>
        <v/>
      </c>
      <c r="BL27" s="1094" t="str" cm="1">
        <f t="array" ref="BL27">IFERROR(INDEX(Device_Builds_Table[],MATCH(1,($O27=Device_Builds_Table[TechGroup (NormUnit)])*($P27=Device_Builds_Table[DeviceType]),0),MATCH('1 Device Builder'!$M$11,Device_Builds_Table[#Headers],0)),"")</f>
        <v/>
      </c>
      <c r="BM27" s="1094" t="str" cm="1">
        <f t="array" ref="BM27">IFERROR(INDEX(Device_Builds_Table[],MATCH(1,($V27=Device_Builds_Table[TechGroup (NormUnit)])*($W27=Device_Builds_Table[DeviceType]),0),MATCH('1 Device Builder'!$M$11,Device_Builds_Table[#Headers],0)),"")</f>
        <v/>
      </c>
      <c r="BN27" s="1095" t="str" cm="1">
        <f t="array" ref="BN27">IFERROR(INDEX(Device_Builds_Table[],MATCH(1,($I27=Device_Builds_Table[TechGroup (NormUnit)])*($J27=Device_Builds_Table[DeviceType]),0),MATCH('1 Device Builder'!$N$11,Device_Builds_Table[#Headers],0)),"")</f>
        <v/>
      </c>
      <c r="BO27" s="1095" t="str" cm="1">
        <f t="array" ref="BO27">IFERROR(INDEX(Device_Builds_Table[],MATCH(1,($O27=Device_Builds_Table[TechGroup (NormUnit)])*($P27=Device_Builds_Table[DeviceType]),0),MATCH('1 Device Builder'!$N$11,Device_Builds_Table[#Headers],0)),"")</f>
        <v/>
      </c>
      <c r="BP27" s="1095" t="str" cm="1">
        <f t="array" ref="BP27">IFERROR(INDEX(Device_Builds_Table[],MATCH(1,($V27=Device_Builds_Table[TechGroup (NormUnit)])*($W27=Device_Builds_Table[DeviceType]),0),MATCH('1 Device Builder'!$N$11,Device_Builds_Table[#Headers],0)),"")</f>
        <v/>
      </c>
      <c r="BQ27" s="1095" t="str" cm="1">
        <f t="array" ref="BQ27">IFERROR(INDEX(Device_Builds_Table[],MATCH(1,($I27=Device_Builds_Table[TechGroup (NormUnit)])*($J27=Device_Builds_Table[DeviceType]),0),MATCH('1 Device Builder'!$N$11,Device_Builds_Table[#Headers],0)),"")</f>
        <v/>
      </c>
      <c r="BR27" s="1095" t="str" cm="1">
        <f t="array" ref="BR27">IFERROR(INDEX(Device_Builds_Table[],MATCH(1,($O27=Device_Builds_Table[TechGroup (NormUnit)])*($P27=Device_Builds_Table[DeviceType]),0),MATCH('1 Device Builder'!$N$11,Device_Builds_Table[#Headers],0)),"")</f>
        <v/>
      </c>
      <c r="BS27" s="1095" t="str" cm="1">
        <f t="array" ref="BS27">IFERROR(INDEX(Device_Builds_Table[],MATCH(1,($V27=Device_Builds_Table[TechGroup (NormUnit)])*($W27=Device_Builds_Table[DeviceType]),0),MATCH('1 Device Builder'!$N$11,Device_Builds_Table[#Headers],0)),"")</f>
        <v/>
      </c>
      <c r="BT27" s="1046" t="str">
        <f t="shared" si="10"/>
        <v/>
      </c>
      <c r="BU27" s="1046" t="str">
        <f t="shared" si="11"/>
        <v/>
      </c>
      <c r="BV27" s="1046" t="str">
        <f t="shared" si="12"/>
        <v/>
      </c>
      <c r="BW27" s="1046" t="str">
        <f t="shared" si="13"/>
        <v/>
      </c>
      <c r="BX27" s="1085" t="str">
        <f t="shared" si="14"/>
        <v/>
      </c>
      <c r="BY27" s="1046" t="str">
        <f t="shared" si="15"/>
        <v/>
      </c>
      <c r="BZ27" s="1046" t="str">
        <f t="shared" si="16"/>
        <v/>
      </c>
      <c r="CA27" s="1046" t="str">
        <f t="shared" si="17"/>
        <v/>
      </c>
      <c r="CB27" s="1046" t="str">
        <f t="shared" si="18"/>
        <v/>
      </c>
      <c r="CC27" s="1094" t="str">
        <f t="shared" si="19"/>
        <v/>
      </c>
      <c r="CD27" s="1094" t="str">
        <f t="shared" si="20"/>
        <v/>
      </c>
      <c r="CE27" s="1094" t="str">
        <f t="shared" si="21"/>
        <v/>
      </c>
      <c r="CF27" s="1094" t="str">
        <f t="shared" si="22"/>
        <v/>
      </c>
      <c r="CG27" s="1096" t="str">
        <f t="shared" si="23"/>
        <v/>
      </c>
      <c r="CH27" s="1096" t="str">
        <f t="shared" si="24"/>
        <v/>
      </c>
      <c r="CI27" s="1096" t="str">
        <f t="shared" si="25"/>
        <v/>
      </c>
      <c r="CJ27" s="1096" t="str">
        <f t="shared" si="26"/>
        <v/>
      </c>
      <c r="CK27" s="1096" t="str">
        <f t="shared" si="27"/>
        <v/>
      </c>
      <c r="CL27" s="1096" t="str">
        <f t="shared" si="28"/>
        <v/>
      </c>
      <c r="CM27" s="1096" t="str">
        <f t="shared" si="29"/>
        <v/>
      </c>
      <c r="CN27" s="1096" t="str">
        <f t="shared" si="30"/>
        <v/>
      </c>
      <c r="CO27" s="1096" t="str" cm="1">
        <f t="array" ref="CO27">IF(OR(ISNUMBER($GJ27:$HM27)),SUM($GJ27:$HM27),"")</f>
        <v/>
      </c>
      <c r="CP27" s="1096" t="str" cm="1">
        <f t="array" ref="CP27">IF(OR(ISNUMBER($OL27:$PO27)),SUM($OL27:$PO27),"")</f>
        <v/>
      </c>
      <c r="CQ27" s="1096" t="str" cm="1">
        <f t="array" ref="CQ27">IF(OR(ISNUMBER($XR27:$YU27)),SUM($XR27:$YU27),"")</f>
        <v/>
      </c>
      <c r="CR27" s="1096" t="str" cm="1">
        <f t="array" ref="CR27">IF(OR(ISNUMBER($AEP27:$AFS27)),SUM($AEP27:$AFS27),"")</f>
        <v/>
      </c>
      <c r="CS27" s="1096" t="str" cm="1">
        <f t="array" ref="CS27">IF(OR(ISNUMBER($HN27:$IQ27)),SUM($HN27:$IQ27),"")</f>
        <v/>
      </c>
      <c r="CT27" s="1096" t="str" cm="1">
        <f t="array" ref="CT27">IF(OR(ISNUMBER($PP27:$RW27)),SUM($PP27:$RW27),"")</f>
        <v/>
      </c>
      <c r="CU27" s="1096" t="str" cm="1">
        <f t="array" ref="CU27">IF(OR(ISNUMBER($YV27:$ZY27)),SUM($YV27:$ZY27),"")</f>
        <v/>
      </c>
      <c r="CV27" s="1096" t="str" cm="1">
        <f t="array" ref="CV27">IF(OR(ISNUMBER($AFT27:$AGW27)),SUM($AFT27:$AGW27),"")</f>
        <v/>
      </c>
      <c r="CW27" s="1097" t="str" cm="1">
        <f t="array" ref="CW27">IF(OR(ISNUMBER($IR27:$JU27)),SUM($IR27:$JU27),"")</f>
        <v/>
      </c>
      <c r="CX27" s="1097" t="str" cm="1">
        <f t="array" ref="CX27">IF(OR(ISNUMBER($RX27:$TA27)),SUM($RX27:$TA27),"")</f>
        <v/>
      </c>
      <c r="CY27" s="1097" t="str" cm="1">
        <f t="array" ref="CY27">IF(OR(ISNUMBER($ZZ27:$ABC27)),SUM($ZZ27:$ABC27),"")</f>
        <v/>
      </c>
      <c r="CZ27" s="1097" t="str" cm="1">
        <f t="array" ref="CZ27">IF(OR(ISNUMBER($AGX27:$AIA27)),SUM($AGX27:$AIA27),"")</f>
        <v/>
      </c>
      <c r="DA27" s="1097" t="str" cm="1">
        <f t="array" ref="DA27">IF(OR(ISNUMBER($JV27:$KY27)),SUM($JV27:$KY27),"")</f>
        <v/>
      </c>
      <c r="DB27" s="1097" t="str" cm="1">
        <f t="array" ref="DB27">IF(OR(ISNUMBER($TB27:$VI27)),SUM($TB27:$VI27),"")</f>
        <v/>
      </c>
      <c r="DC27" s="1097" t="str" cm="1">
        <f t="array" ref="DC27">IF(OR(ISNUMBER($ABD27:$ACG27)),SUM($ABD27:$ACG27),"")</f>
        <v/>
      </c>
      <c r="DD27" s="1097" t="str" cm="1">
        <f t="array" ref="DD27">IF(OR(ISNUMBER($AIB27:$AJE27)),SUM($AIB27:$AJE27),"")</f>
        <v/>
      </c>
      <c r="DE27" s="1097" t="str">
        <f t="shared" si="31"/>
        <v/>
      </c>
      <c r="DF27" s="1097" t="str">
        <f t="shared" si="32"/>
        <v/>
      </c>
      <c r="DG27" s="1097" t="str">
        <f t="shared" si="33"/>
        <v/>
      </c>
      <c r="DH27" s="1097" t="str">
        <f t="shared" si="34"/>
        <v/>
      </c>
      <c r="DI27" s="1097" t="str">
        <f t="shared" si="35"/>
        <v/>
      </c>
      <c r="DJ27" s="1097" t="str">
        <f t="shared" si="36"/>
        <v/>
      </c>
      <c r="DK27" s="1097" t="str">
        <f t="shared" si="37"/>
        <v/>
      </c>
      <c r="DL27" s="1097" t="str">
        <f t="shared" si="38"/>
        <v/>
      </c>
      <c r="DM27" s="1097" t="str">
        <f t="shared" si="39"/>
        <v/>
      </c>
      <c r="DN27" s="1097" t="str">
        <f t="shared" si="40"/>
        <v/>
      </c>
      <c r="DO27" s="1097" t="str">
        <f t="shared" si="41"/>
        <v/>
      </c>
      <c r="DP27" s="1097" t="str">
        <f t="shared" si="42"/>
        <v/>
      </c>
      <c r="DQ27" s="1097" t="str">
        <f t="shared" si="43"/>
        <v/>
      </c>
      <c r="DR27" s="1097" t="str">
        <f t="shared" si="44"/>
        <v/>
      </c>
      <c r="DS27" s="1097" t="str">
        <f t="shared" si="45"/>
        <v/>
      </c>
      <c r="DT27" s="1097" t="str">
        <f t="shared" si="46"/>
        <v/>
      </c>
      <c r="DU27" s="1098" t="str">
        <f t="shared" ca="1" si="47"/>
        <v/>
      </c>
      <c r="DV27" s="1098" t="str" cm="1">
        <f t="array" aca="1" ref="DV27" ca="1">IFERROR(INDEX(TG_Rows,$DU27),"")</f>
        <v/>
      </c>
      <c r="DW27" s="1098" t="str">
        <f t="shared" ca="1" si="48"/>
        <v/>
      </c>
      <c r="DX27" s="1098" t="str" cm="1">
        <f t="array" aca="1" ref="DX27" ca="1">IFERROR(INDEX(TG_Rows,$DW27),"")</f>
        <v/>
      </c>
      <c r="DY27" s="1098" t="str">
        <f t="shared" ca="1" si="49"/>
        <v/>
      </c>
      <c r="DZ27" s="1098" t="str" cm="1">
        <f t="array" aca="1" ref="DZ27" ca="1">IFERROR(INDEX(TG_Rows,$DY27),"")</f>
        <v/>
      </c>
      <c r="EA27" s="1047" t="str">
        <f t="shared" si="50"/>
        <v/>
      </c>
      <c r="EB27" s="1052" t="str">
        <f t="shared" si="126"/>
        <v/>
      </c>
      <c r="EC27" s="1052" t="str">
        <f t="shared" si="126"/>
        <v/>
      </c>
      <c r="ED27" s="1052" t="str">
        <f t="shared" si="126"/>
        <v/>
      </c>
      <c r="EE27" s="1052" t="str">
        <f t="shared" si="126"/>
        <v/>
      </c>
      <c r="EF27" s="1052" t="str">
        <f t="shared" si="126"/>
        <v/>
      </c>
      <c r="EG27" s="1052" t="str">
        <f t="shared" si="126"/>
        <v/>
      </c>
      <c r="EH27" s="1052" t="str">
        <f t="shared" si="126"/>
        <v/>
      </c>
      <c r="EI27" s="1052" t="str">
        <f t="shared" si="126"/>
        <v/>
      </c>
      <c r="EJ27" s="1052" t="str">
        <f t="shared" si="126"/>
        <v/>
      </c>
      <c r="EK27" s="1052" t="str">
        <f t="shared" si="126"/>
        <v/>
      </c>
      <c r="EL27" s="1052" t="str">
        <f t="shared" si="127"/>
        <v/>
      </c>
      <c r="EM27" s="1052" t="str">
        <f t="shared" si="127"/>
        <v/>
      </c>
      <c r="EN27" s="1052" t="str">
        <f t="shared" si="127"/>
        <v/>
      </c>
      <c r="EO27" s="1052" t="str">
        <f t="shared" si="127"/>
        <v/>
      </c>
      <c r="EP27" s="1052" t="str">
        <f t="shared" si="127"/>
        <v/>
      </c>
      <c r="EQ27" s="1052" t="str">
        <f t="shared" si="127"/>
        <v/>
      </c>
      <c r="ER27" s="1052" t="str">
        <f t="shared" si="127"/>
        <v/>
      </c>
      <c r="ES27" s="1052" t="str">
        <f t="shared" si="127"/>
        <v/>
      </c>
      <c r="ET27" s="1052" t="str">
        <f t="shared" si="127"/>
        <v/>
      </c>
      <c r="EU27" s="1052" t="str">
        <f t="shared" si="127"/>
        <v/>
      </c>
      <c r="EV27" s="1052" t="str">
        <f t="shared" si="128"/>
        <v/>
      </c>
      <c r="EW27" s="1052" t="str">
        <f t="shared" si="128"/>
        <v/>
      </c>
      <c r="EX27" s="1052" t="str">
        <f t="shared" si="128"/>
        <v/>
      </c>
      <c r="EY27" s="1052" t="str">
        <f t="shared" si="128"/>
        <v/>
      </c>
      <c r="EZ27" s="1052" t="str">
        <f t="shared" si="128"/>
        <v/>
      </c>
      <c r="FA27" s="1052" t="str">
        <f t="shared" si="128"/>
        <v/>
      </c>
      <c r="FB27" s="1052" t="str">
        <f t="shared" si="128"/>
        <v/>
      </c>
      <c r="FC27" s="1052" t="str">
        <f t="shared" si="128"/>
        <v/>
      </c>
      <c r="FD27" s="1052" t="str">
        <f t="shared" si="128"/>
        <v/>
      </c>
      <c r="FE27" s="1052" t="str">
        <f t="shared" si="128"/>
        <v/>
      </c>
      <c r="FF27" s="1052" t="str">
        <f t="shared" si="129"/>
        <v/>
      </c>
      <c r="FG27" s="1052" t="str">
        <f t="shared" si="129"/>
        <v/>
      </c>
      <c r="FH27" s="1052" t="str">
        <f t="shared" si="129"/>
        <v/>
      </c>
      <c r="FI27" s="1052" t="str">
        <f t="shared" si="129"/>
        <v/>
      </c>
      <c r="FJ27" s="1052" t="str">
        <f t="shared" si="129"/>
        <v/>
      </c>
      <c r="FK27" s="1052" t="str">
        <f t="shared" si="129"/>
        <v/>
      </c>
      <c r="FL27" s="1052" t="str">
        <f t="shared" si="129"/>
        <v/>
      </c>
      <c r="FM27" s="1052" t="str">
        <f t="shared" si="129"/>
        <v/>
      </c>
      <c r="FN27" s="1052" t="str">
        <f t="shared" si="129"/>
        <v/>
      </c>
      <c r="FO27" s="1052" t="str">
        <f t="shared" si="129"/>
        <v/>
      </c>
      <c r="FP27" s="1052" t="str">
        <f t="shared" si="130"/>
        <v/>
      </c>
      <c r="FQ27" s="1052" t="str">
        <f t="shared" si="130"/>
        <v/>
      </c>
      <c r="FR27" s="1052" t="str">
        <f t="shared" si="130"/>
        <v/>
      </c>
      <c r="FS27" s="1052" t="str">
        <f t="shared" si="130"/>
        <v/>
      </c>
      <c r="FT27" s="1052" t="str">
        <f t="shared" si="130"/>
        <v/>
      </c>
      <c r="FU27" s="1052" t="str">
        <f t="shared" si="130"/>
        <v/>
      </c>
      <c r="FV27" s="1052" t="str">
        <f t="shared" si="130"/>
        <v/>
      </c>
      <c r="FW27" s="1052" t="str">
        <f t="shared" si="130"/>
        <v/>
      </c>
      <c r="FX27" s="1052" t="str">
        <f t="shared" si="130"/>
        <v/>
      </c>
      <c r="FY27" s="1052" t="str">
        <f t="shared" si="130"/>
        <v/>
      </c>
      <c r="FZ27" s="1052" t="str">
        <f t="shared" si="131"/>
        <v/>
      </c>
      <c r="GA27" s="1052" t="str">
        <f t="shared" si="131"/>
        <v/>
      </c>
      <c r="GB27" s="1052" t="str">
        <f t="shared" si="131"/>
        <v/>
      </c>
      <c r="GC27" s="1052" t="str">
        <f t="shared" si="131"/>
        <v/>
      </c>
      <c r="GD27" s="1052" t="str">
        <f t="shared" si="131"/>
        <v/>
      </c>
      <c r="GE27" s="1052" t="str">
        <f t="shared" si="131"/>
        <v/>
      </c>
      <c r="GF27" s="1052" t="str">
        <f t="shared" si="131"/>
        <v/>
      </c>
      <c r="GG27" s="1052" t="str">
        <f t="shared" si="131"/>
        <v/>
      </c>
      <c r="GH27" s="1052" t="str">
        <f t="shared" si="131"/>
        <v/>
      </c>
      <c r="GI27" s="1052" t="str">
        <f t="shared" si="131"/>
        <v/>
      </c>
      <c r="GJ27" s="1088" t="str">
        <f t="shared" si="132"/>
        <v/>
      </c>
      <c r="GK27" s="1088" t="str">
        <f t="shared" si="132"/>
        <v/>
      </c>
      <c r="GL27" s="1088" t="str">
        <f t="shared" si="132"/>
        <v/>
      </c>
      <c r="GM27" s="1088" t="str">
        <f t="shared" si="132"/>
        <v/>
      </c>
      <c r="GN27" s="1088" t="str">
        <f t="shared" si="132"/>
        <v/>
      </c>
      <c r="GO27" s="1088" t="str">
        <f t="shared" si="132"/>
        <v/>
      </c>
      <c r="GP27" s="1088" t="str">
        <f t="shared" si="132"/>
        <v/>
      </c>
      <c r="GQ27" s="1088" t="str">
        <f t="shared" si="132"/>
        <v/>
      </c>
      <c r="GR27" s="1088" t="str">
        <f t="shared" si="132"/>
        <v/>
      </c>
      <c r="GS27" s="1088" t="str">
        <f t="shared" si="132"/>
        <v/>
      </c>
      <c r="GT27" s="1088" t="str">
        <f t="shared" si="133"/>
        <v/>
      </c>
      <c r="GU27" s="1088" t="str">
        <f t="shared" si="133"/>
        <v/>
      </c>
      <c r="GV27" s="1088" t="str">
        <f t="shared" si="133"/>
        <v/>
      </c>
      <c r="GW27" s="1088" t="str">
        <f t="shared" si="133"/>
        <v/>
      </c>
      <c r="GX27" s="1088" t="str">
        <f t="shared" si="133"/>
        <v/>
      </c>
      <c r="GY27" s="1088" t="str">
        <f t="shared" si="133"/>
        <v/>
      </c>
      <c r="GZ27" s="1088" t="str">
        <f t="shared" si="133"/>
        <v/>
      </c>
      <c r="HA27" s="1088" t="str">
        <f t="shared" si="133"/>
        <v/>
      </c>
      <c r="HB27" s="1088" t="str">
        <f t="shared" si="133"/>
        <v/>
      </c>
      <c r="HC27" s="1088" t="str">
        <f t="shared" si="133"/>
        <v/>
      </c>
      <c r="HD27" s="1088" t="str">
        <f t="shared" si="134"/>
        <v/>
      </c>
      <c r="HE27" s="1088" t="str">
        <f t="shared" si="134"/>
        <v/>
      </c>
      <c r="HF27" s="1088" t="str">
        <f t="shared" si="134"/>
        <v/>
      </c>
      <c r="HG27" s="1088" t="str">
        <f t="shared" si="134"/>
        <v/>
      </c>
      <c r="HH27" s="1088" t="str">
        <f t="shared" si="134"/>
        <v/>
      </c>
      <c r="HI27" s="1088" t="str">
        <f t="shared" si="134"/>
        <v/>
      </c>
      <c r="HJ27" s="1088" t="str">
        <f t="shared" si="134"/>
        <v/>
      </c>
      <c r="HK27" s="1088" t="str">
        <f t="shared" si="134"/>
        <v/>
      </c>
      <c r="HL27" s="1088" t="str">
        <f t="shared" si="134"/>
        <v/>
      </c>
      <c r="HM27" s="1088" t="str">
        <f t="shared" si="134"/>
        <v/>
      </c>
      <c r="HN27" s="1088" t="str">
        <f t="shared" si="135"/>
        <v/>
      </c>
      <c r="HO27" s="1088" t="str">
        <f t="shared" si="135"/>
        <v/>
      </c>
      <c r="HP27" s="1088" t="str">
        <f t="shared" si="135"/>
        <v/>
      </c>
      <c r="HQ27" s="1088" t="str">
        <f t="shared" si="135"/>
        <v/>
      </c>
      <c r="HR27" s="1088" t="str">
        <f t="shared" si="135"/>
        <v/>
      </c>
      <c r="HS27" s="1088" t="str">
        <f t="shared" si="135"/>
        <v/>
      </c>
      <c r="HT27" s="1088" t="str">
        <f t="shared" si="135"/>
        <v/>
      </c>
      <c r="HU27" s="1088" t="str">
        <f t="shared" si="135"/>
        <v/>
      </c>
      <c r="HV27" s="1088" t="str">
        <f t="shared" si="135"/>
        <v/>
      </c>
      <c r="HW27" s="1088" t="str">
        <f t="shared" si="135"/>
        <v/>
      </c>
      <c r="HX27" s="1088" t="str">
        <f t="shared" si="136"/>
        <v/>
      </c>
      <c r="HY27" s="1088" t="str">
        <f t="shared" si="136"/>
        <v/>
      </c>
      <c r="HZ27" s="1088" t="str">
        <f t="shared" si="136"/>
        <v/>
      </c>
      <c r="IA27" s="1088" t="str">
        <f t="shared" si="136"/>
        <v/>
      </c>
      <c r="IB27" s="1088" t="str">
        <f t="shared" si="136"/>
        <v/>
      </c>
      <c r="IC27" s="1088" t="str">
        <f t="shared" si="136"/>
        <v/>
      </c>
      <c r="ID27" s="1088" t="str">
        <f t="shared" si="136"/>
        <v/>
      </c>
      <c r="IE27" s="1088" t="str">
        <f t="shared" si="136"/>
        <v/>
      </c>
      <c r="IF27" s="1088" t="str">
        <f t="shared" si="136"/>
        <v/>
      </c>
      <c r="IG27" s="1088" t="str">
        <f t="shared" si="136"/>
        <v/>
      </c>
      <c r="IH27" s="1088" t="str">
        <f t="shared" si="137"/>
        <v/>
      </c>
      <c r="II27" s="1088" t="str">
        <f t="shared" si="137"/>
        <v/>
      </c>
      <c r="IJ27" s="1088" t="str">
        <f t="shared" si="137"/>
        <v/>
      </c>
      <c r="IK27" s="1088" t="str">
        <f t="shared" si="137"/>
        <v/>
      </c>
      <c r="IL27" s="1088" t="str">
        <f t="shared" si="137"/>
        <v/>
      </c>
      <c r="IM27" s="1088" t="str">
        <f t="shared" si="137"/>
        <v/>
      </c>
      <c r="IN27" s="1088" t="str">
        <f t="shared" si="137"/>
        <v/>
      </c>
      <c r="IO27" s="1088" t="str">
        <f t="shared" si="137"/>
        <v/>
      </c>
      <c r="IP27" s="1088" t="str">
        <f t="shared" si="137"/>
        <v/>
      </c>
      <c r="IQ27" s="1088" t="str">
        <f t="shared" si="137"/>
        <v/>
      </c>
      <c r="IR27" s="1089" t="str" cm="1">
        <f t="array" ref="IR27">IFERROR(GJ27*
INDEX(RefrigerantACC[#Data],MATCH(1,(RefrigerantACC[[RefrigerantACC_ID]:[RefrigerantACC_ID]]=active_RefrigerantACC_ID)*(RefrigerantACC[[DollarYear]:[DollarYear]]=aactive_DollarYr)*(RefrigerantACC[[ModelYear]:[ModelYear]]=$BT27+IR$5-1),0),MATCH("aCost",RefrigerantACC[#Headers],0))*
(1+active_WACC)^-(IR$5-1+0.5)*
(1+active_InflationRate)^(aactive_DollarYr-$BT27),"")</f>
        <v/>
      </c>
      <c r="IS27" s="1089" t="str" cm="1">
        <f t="array" ref="IS27">IFERROR(GK27*
INDEX(RefrigerantACC[#Data],MATCH(1,(RefrigerantACC[[RefrigerantACC_ID]:[RefrigerantACC_ID]]=active_RefrigerantACC_ID)*(RefrigerantACC[[DollarYear]:[DollarYear]]=aactive_DollarYr)*(RefrigerantACC[[ModelYear]:[ModelYear]]=$BT27+IS$5-1),0),MATCH("aCost",RefrigerantACC[#Headers],0))*
(1+active_WACC)^-(IS$5-1+0.5)*
(1+active_InflationRate)^(aactive_DollarYr-$BT27),"")</f>
        <v/>
      </c>
      <c r="IT27" s="1089" t="str" cm="1">
        <f t="array" ref="IT27">IFERROR(GL27*
INDEX(RefrigerantACC[#Data],MATCH(1,(RefrigerantACC[[RefrigerantACC_ID]:[RefrigerantACC_ID]]=active_RefrigerantACC_ID)*(RefrigerantACC[[DollarYear]:[DollarYear]]=aactive_DollarYr)*(RefrigerantACC[[ModelYear]:[ModelYear]]=$BT27+IT$5-1),0),MATCH("aCost",RefrigerantACC[#Headers],0))*
(1+active_WACC)^-(IT$5-1+0.5)*
(1+active_InflationRate)^(aactive_DollarYr-$BT27),"")</f>
        <v/>
      </c>
      <c r="IU27" s="1089" t="str" cm="1">
        <f t="array" ref="IU27">IFERROR(GM27*
INDEX(RefrigerantACC[#Data],MATCH(1,(RefrigerantACC[[RefrigerantACC_ID]:[RefrigerantACC_ID]]=active_RefrigerantACC_ID)*(RefrigerantACC[[DollarYear]:[DollarYear]]=aactive_DollarYr)*(RefrigerantACC[[ModelYear]:[ModelYear]]=$BT27+IU$5-1),0),MATCH("aCost",RefrigerantACC[#Headers],0))*
(1+active_WACC)^-(IU$5-1+0.5)*
(1+active_InflationRate)^(aactive_DollarYr-$BT27),"")</f>
        <v/>
      </c>
      <c r="IV27" s="1089" t="str" cm="1">
        <f t="array" ref="IV27">IFERROR(GN27*
INDEX(RefrigerantACC[#Data],MATCH(1,(RefrigerantACC[[RefrigerantACC_ID]:[RefrigerantACC_ID]]=active_RefrigerantACC_ID)*(RefrigerantACC[[DollarYear]:[DollarYear]]=aactive_DollarYr)*(RefrigerantACC[[ModelYear]:[ModelYear]]=$BT27+IV$5-1),0),MATCH("aCost",RefrigerantACC[#Headers],0))*
(1+active_WACC)^-(IV$5-1+0.5)*
(1+active_InflationRate)^(aactive_DollarYr-$BT27),"")</f>
        <v/>
      </c>
      <c r="IW27" s="1089" t="str" cm="1">
        <f t="array" ref="IW27">IFERROR(GO27*
INDEX(RefrigerantACC[#Data],MATCH(1,(RefrigerantACC[[RefrigerantACC_ID]:[RefrigerantACC_ID]]=active_RefrigerantACC_ID)*(RefrigerantACC[[DollarYear]:[DollarYear]]=aactive_DollarYr)*(RefrigerantACC[[ModelYear]:[ModelYear]]=$BT27+IW$5-1),0),MATCH("aCost",RefrigerantACC[#Headers],0))*
(1+active_WACC)^-(IW$5-1+0.5)*
(1+active_InflationRate)^(aactive_DollarYr-$BT27),"")</f>
        <v/>
      </c>
      <c r="IX27" s="1089" t="str" cm="1">
        <f t="array" ref="IX27">IFERROR(GP27*
INDEX(RefrigerantACC[#Data],MATCH(1,(RefrigerantACC[[RefrigerantACC_ID]:[RefrigerantACC_ID]]=active_RefrigerantACC_ID)*(RefrigerantACC[[DollarYear]:[DollarYear]]=aactive_DollarYr)*(RefrigerantACC[[ModelYear]:[ModelYear]]=$BT27+IX$5-1),0),MATCH("aCost",RefrigerantACC[#Headers],0))*
(1+active_WACC)^-(IX$5-1+0.5)*
(1+active_InflationRate)^(aactive_DollarYr-$BT27),"")</f>
        <v/>
      </c>
      <c r="IY27" s="1089" t="str" cm="1">
        <f t="array" ref="IY27">IFERROR(GQ27*
INDEX(RefrigerantACC[#Data],MATCH(1,(RefrigerantACC[[RefrigerantACC_ID]:[RefrigerantACC_ID]]=active_RefrigerantACC_ID)*(RefrigerantACC[[DollarYear]:[DollarYear]]=aactive_DollarYr)*(RefrigerantACC[[ModelYear]:[ModelYear]]=$BT27+IY$5-1),0),MATCH("aCost",RefrigerantACC[#Headers],0))*
(1+active_WACC)^-(IY$5-1+0.5)*
(1+active_InflationRate)^(aactive_DollarYr-$BT27),"")</f>
        <v/>
      </c>
      <c r="IZ27" s="1089" t="str" cm="1">
        <f t="array" ref="IZ27">IFERROR(GR27*
INDEX(RefrigerantACC[#Data],MATCH(1,(RefrigerantACC[[RefrigerantACC_ID]:[RefrigerantACC_ID]]=active_RefrigerantACC_ID)*(RefrigerantACC[[DollarYear]:[DollarYear]]=aactive_DollarYr)*(RefrigerantACC[[ModelYear]:[ModelYear]]=$BT27+IZ$5-1),0),MATCH("aCost",RefrigerantACC[#Headers],0))*
(1+active_WACC)^-(IZ$5-1+0.5)*
(1+active_InflationRate)^(aactive_DollarYr-$BT27),"")</f>
        <v/>
      </c>
      <c r="JA27" s="1089" t="str" cm="1">
        <f t="array" ref="JA27">IFERROR(GS27*
INDEX(RefrigerantACC[#Data],MATCH(1,(RefrigerantACC[[RefrigerantACC_ID]:[RefrigerantACC_ID]]=active_RefrigerantACC_ID)*(RefrigerantACC[[DollarYear]:[DollarYear]]=aactive_DollarYr)*(RefrigerantACC[[ModelYear]:[ModelYear]]=$BT27+JA$5-1),0),MATCH("aCost",RefrigerantACC[#Headers],0))*
(1+active_WACC)^-(JA$5-1+0.5)*
(1+active_InflationRate)^(aactive_DollarYr-$BT27),"")</f>
        <v/>
      </c>
      <c r="JB27" s="1089" t="str" cm="1">
        <f t="array" ref="JB27">IFERROR(GT27*
INDEX(RefrigerantACC[#Data],MATCH(1,(RefrigerantACC[[RefrigerantACC_ID]:[RefrigerantACC_ID]]=active_RefrigerantACC_ID)*(RefrigerantACC[[DollarYear]:[DollarYear]]=aactive_DollarYr)*(RefrigerantACC[[ModelYear]:[ModelYear]]=$BT27+JB$5-1),0),MATCH("aCost",RefrigerantACC[#Headers],0))*
(1+active_WACC)^-(JB$5-1+0.5)*
(1+active_InflationRate)^(aactive_DollarYr-$BT27),"")</f>
        <v/>
      </c>
      <c r="JC27" s="1089" t="str" cm="1">
        <f t="array" ref="JC27">IFERROR(GU27*
INDEX(RefrigerantACC[#Data],MATCH(1,(RefrigerantACC[[RefrigerantACC_ID]:[RefrigerantACC_ID]]=active_RefrigerantACC_ID)*(RefrigerantACC[[DollarYear]:[DollarYear]]=aactive_DollarYr)*(RefrigerantACC[[ModelYear]:[ModelYear]]=$BT27+JC$5-1),0),MATCH("aCost",RefrigerantACC[#Headers],0))*
(1+active_WACC)^-(JC$5-1+0.5)*
(1+active_InflationRate)^(aactive_DollarYr-$BT27),"")</f>
        <v/>
      </c>
      <c r="JD27" s="1089" t="str" cm="1">
        <f t="array" ref="JD27">IFERROR(GV27*
INDEX(RefrigerantACC[#Data],MATCH(1,(RefrigerantACC[[RefrigerantACC_ID]:[RefrigerantACC_ID]]=active_RefrigerantACC_ID)*(RefrigerantACC[[DollarYear]:[DollarYear]]=aactive_DollarYr)*(RefrigerantACC[[ModelYear]:[ModelYear]]=$BT27+JD$5-1),0),MATCH("aCost",RefrigerantACC[#Headers],0))*
(1+active_WACC)^-(JD$5-1+0.5)*
(1+active_InflationRate)^(aactive_DollarYr-$BT27),"")</f>
        <v/>
      </c>
      <c r="JE27" s="1089" t="str" cm="1">
        <f t="array" ref="JE27">IFERROR(GW27*
INDEX(RefrigerantACC[#Data],MATCH(1,(RefrigerantACC[[RefrigerantACC_ID]:[RefrigerantACC_ID]]=active_RefrigerantACC_ID)*(RefrigerantACC[[DollarYear]:[DollarYear]]=aactive_DollarYr)*(RefrigerantACC[[ModelYear]:[ModelYear]]=$BT27+JE$5-1),0),MATCH("aCost",RefrigerantACC[#Headers],0))*
(1+active_WACC)^-(JE$5-1+0.5)*
(1+active_InflationRate)^(aactive_DollarYr-$BT27),"")</f>
        <v/>
      </c>
      <c r="JF27" s="1089" t="str" cm="1">
        <f t="array" ref="JF27">IFERROR(GX27*
INDEX(RefrigerantACC[#Data],MATCH(1,(RefrigerantACC[[RefrigerantACC_ID]:[RefrigerantACC_ID]]=active_RefrigerantACC_ID)*(RefrigerantACC[[DollarYear]:[DollarYear]]=aactive_DollarYr)*(RefrigerantACC[[ModelYear]:[ModelYear]]=$BT27+JF$5-1),0),MATCH("aCost",RefrigerantACC[#Headers],0))*
(1+active_WACC)^-(JF$5-1+0.5)*
(1+active_InflationRate)^(aactive_DollarYr-$BT27),"")</f>
        <v/>
      </c>
      <c r="JG27" s="1089" t="str" cm="1">
        <f t="array" ref="JG27">IFERROR(GY27*
INDEX(RefrigerantACC[#Data],MATCH(1,(RefrigerantACC[[RefrigerantACC_ID]:[RefrigerantACC_ID]]=active_RefrigerantACC_ID)*(RefrigerantACC[[DollarYear]:[DollarYear]]=aactive_DollarYr)*(RefrigerantACC[[ModelYear]:[ModelYear]]=$BT27+JG$5-1),0),MATCH("aCost",RefrigerantACC[#Headers],0))*
(1+active_WACC)^-(JG$5-1+0.5)*
(1+active_InflationRate)^(aactive_DollarYr-$BT27),"")</f>
        <v/>
      </c>
      <c r="JH27" s="1089" t="str" cm="1">
        <f t="array" ref="JH27">IFERROR(GZ27*
INDEX(RefrigerantACC[#Data],MATCH(1,(RefrigerantACC[[RefrigerantACC_ID]:[RefrigerantACC_ID]]=active_RefrigerantACC_ID)*(RefrigerantACC[[DollarYear]:[DollarYear]]=aactive_DollarYr)*(RefrigerantACC[[ModelYear]:[ModelYear]]=$BT27+JH$5-1),0),MATCH("aCost",RefrigerantACC[#Headers],0))*
(1+active_WACC)^-(JH$5-1+0.5)*
(1+active_InflationRate)^(aactive_DollarYr-$BT27),"")</f>
        <v/>
      </c>
      <c r="JI27" s="1089" t="str" cm="1">
        <f t="array" ref="JI27">IFERROR(HA27*
INDEX(RefrigerantACC[#Data],MATCH(1,(RefrigerantACC[[RefrigerantACC_ID]:[RefrigerantACC_ID]]=active_RefrigerantACC_ID)*(RefrigerantACC[[DollarYear]:[DollarYear]]=aactive_DollarYr)*(RefrigerantACC[[ModelYear]:[ModelYear]]=$BT27+JI$5-1),0),MATCH("aCost",RefrigerantACC[#Headers],0))*
(1+active_WACC)^-(JI$5-1+0.5)*
(1+active_InflationRate)^(aactive_DollarYr-$BT27),"")</f>
        <v/>
      </c>
      <c r="JJ27" s="1089" t="str" cm="1">
        <f t="array" ref="JJ27">IFERROR(HB27*
INDEX(RefrigerantACC[#Data],MATCH(1,(RefrigerantACC[[RefrigerantACC_ID]:[RefrigerantACC_ID]]=active_RefrigerantACC_ID)*(RefrigerantACC[[DollarYear]:[DollarYear]]=aactive_DollarYr)*(RefrigerantACC[[ModelYear]:[ModelYear]]=$BT27+JJ$5-1),0),MATCH("aCost",RefrigerantACC[#Headers],0))*
(1+active_WACC)^-(JJ$5-1+0.5)*
(1+active_InflationRate)^(aactive_DollarYr-$BT27),"")</f>
        <v/>
      </c>
      <c r="JK27" s="1089" t="str" cm="1">
        <f t="array" ref="JK27">IFERROR(HC27*
INDEX(RefrigerantACC[#Data],MATCH(1,(RefrigerantACC[[RefrigerantACC_ID]:[RefrigerantACC_ID]]=active_RefrigerantACC_ID)*(RefrigerantACC[[DollarYear]:[DollarYear]]=aactive_DollarYr)*(RefrigerantACC[[ModelYear]:[ModelYear]]=$BT27+JK$5-1),0),MATCH("aCost",RefrigerantACC[#Headers],0))*
(1+active_WACC)^-(JK$5-1+0.5)*
(1+active_InflationRate)^(aactive_DollarYr-$BT27),"")</f>
        <v/>
      </c>
      <c r="JL27" s="1089" t="str" cm="1">
        <f t="array" ref="JL27">IFERROR(HD27*
INDEX(RefrigerantACC[#Data],MATCH(1,(RefrigerantACC[[RefrigerantACC_ID]:[RefrigerantACC_ID]]=active_RefrigerantACC_ID)*(RefrigerantACC[[DollarYear]:[DollarYear]]=aactive_DollarYr)*(RefrigerantACC[[ModelYear]:[ModelYear]]=$BT27+JL$5-1),0),MATCH("aCost",RefrigerantACC[#Headers],0))*
(1+active_WACC)^-(JL$5-1+0.5)*
(1+active_InflationRate)^(aactive_DollarYr-$BT27),"")</f>
        <v/>
      </c>
      <c r="JM27" s="1089" t="str" cm="1">
        <f t="array" ref="JM27">IFERROR(HE27*
INDEX(RefrigerantACC[#Data],MATCH(1,(RefrigerantACC[[RefrigerantACC_ID]:[RefrigerantACC_ID]]=active_RefrigerantACC_ID)*(RefrigerantACC[[DollarYear]:[DollarYear]]=aactive_DollarYr)*(RefrigerantACC[[ModelYear]:[ModelYear]]=$BT27+JM$5-1),0),MATCH("aCost",RefrigerantACC[#Headers],0))*
(1+active_WACC)^-(JM$5-1+0.5)*
(1+active_InflationRate)^(aactive_DollarYr-$BT27),"")</f>
        <v/>
      </c>
      <c r="JN27" s="1089" t="str" cm="1">
        <f t="array" ref="JN27">IFERROR(HF27*
INDEX(RefrigerantACC[#Data],MATCH(1,(RefrigerantACC[[RefrigerantACC_ID]:[RefrigerantACC_ID]]=active_RefrigerantACC_ID)*(RefrigerantACC[[DollarYear]:[DollarYear]]=aactive_DollarYr)*(RefrigerantACC[[ModelYear]:[ModelYear]]=$BT27+JN$5-1),0),MATCH("aCost",RefrigerantACC[#Headers],0))*
(1+active_WACC)^-(JN$5-1+0.5)*
(1+active_InflationRate)^(aactive_DollarYr-$BT27),"")</f>
        <v/>
      </c>
      <c r="JO27" s="1089" t="str" cm="1">
        <f t="array" ref="JO27">IFERROR(HG27*
INDEX(RefrigerantACC[#Data],MATCH(1,(RefrigerantACC[[RefrigerantACC_ID]:[RefrigerantACC_ID]]=active_RefrigerantACC_ID)*(RefrigerantACC[[DollarYear]:[DollarYear]]=aactive_DollarYr)*(RefrigerantACC[[ModelYear]:[ModelYear]]=$BT27+JO$5-1),0),MATCH("aCost",RefrigerantACC[#Headers],0))*
(1+active_WACC)^-(JO$5-1+0.5)*
(1+active_InflationRate)^(aactive_DollarYr-$BT27),"")</f>
        <v/>
      </c>
      <c r="JP27" s="1089" t="str" cm="1">
        <f t="array" ref="JP27">IFERROR(HH27*
INDEX(RefrigerantACC[#Data],MATCH(1,(RefrigerantACC[[RefrigerantACC_ID]:[RefrigerantACC_ID]]=active_RefrigerantACC_ID)*(RefrigerantACC[[DollarYear]:[DollarYear]]=aactive_DollarYr)*(RefrigerantACC[[ModelYear]:[ModelYear]]=$BT27+JP$5-1),0),MATCH("aCost",RefrigerantACC[#Headers],0))*
(1+active_WACC)^-(JP$5-1+0.5)*
(1+active_InflationRate)^(aactive_DollarYr-$BT27),"")</f>
        <v/>
      </c>
      <c r="JQ27" s="1089" t="str" cm="1">
        <f t="array" ref="JQ27">IFERROR(HI27*
INDEX(RefrigerantACC[#Data],MATCH(1,(RefrigerantACC[[RefrigerantACC_ID]:[RefrigerantACC_ID]]=active_RefrigerantACC_ID)*(RefrigerantACC[[DollarYear]:[DollarYear]]=aactive_DollarYr)*(RefrigerantACC[[ModelYear]:[ModelYear]]=$BT27+JQ$5-1),0),MATCH("aCost",RefrigerantACC[#Headers],0))*
(1+active_WACC)^-(JQ$5-1+0.5)*
(1+active_InflationRate)^(aactive_DollarYr-$BT27),"")</f>
        <v/>
      </c>
      <c r="JR27" s="1089" t="str" cm="1">
        <f t="array" ref="JR27">IFERROR(HJ27*
INDEX(RefrigerantACC[#Data],MATCH(1,(RefrigerantACC[[RefrigerantACC_ID]:[RefrigerantACC_ID]]=active_RefrigerantACC_ID)*(RefrigerantACC[[DollarYear]:[DollarYear]]=aactive_DollarYr)*(RefrigerantACC[[ModelYear]:[ModelYear]]=$BT27+JR$5-1),0),MATCH("aCost",RefrigerantACC[#Headers],0))*
(1+active_WACC)^-(JR$5-1+0.5)*
(1+active_InflationRate)^(aactive_DollarYr-$BT27),"")</f>
        <v/>
      </c>
      <c r="JS27" s="1089" t="str" cm="1">
        <f t="array" ref="JS27">IFERROR(HK27*
INDEX(RefrigerantACC[#Data],MATCH(1,(RefrigerantACC[[RefrigerantACC_ID]:[RefrigerantACC_ID]]=active_RefrigerantACC_ID)*(RefrigerantACC[[DollarYear]:[DollarYear]]=aactive_DollarYr)*(RefrigerantACC[[ModelYear]:[ModelYear]]=$BT27+JS$5-1),0),MATCH("aCost",RefrigerantACC[#Headers],0))*
(1+active_WACC)^-(JS$5-1+0.5)*
(1+active_InflationRate)^(aactive_DollarYr-$BT27),"")</f>
        <v/>
      </c>
      <c r="JT27" s="1089" t="str" cm="1">
        <f t="array" ref="JT27">IFERROR(HL27*
INDEX(RefrigerantACC[#Data],MATCH(1,(RefrigerantACC[[RefrigerantACC_ID]:[RefrigerantACC_ID]]=active_RefrigerantACC_ID)*(RefrigerantACC[[DollarYear]:[DollarYear]]=aactive_DollarYr)*(RefrigerantACC[[ModelYear]:[ModelYear]]=$BT27+JT$5-1),0),MATCH("aCost",RefrigerantACC[#Headers],0))*
(1+active_WACC)^-(JT$5-1+0.5)*
(1+active_InflationRate)^(aactive_DollarYr-$BT27),"")</f>
        <v/>
      </c>
      <c r="JU27" s="1089" t="str" cm="1">
        <f t="array" ref="JU27">IFERROR(HM27*
INDEX(RefrigerantACC[#Data],MATCH(1,(RefrigerantACC[[RefrigerantACC_ID]:[RefrigerantACC_ID]]=active_RefrigerantACC_ID)*(RefrigerantACC[[DollarYear]:[DollarYear]]=aactive_DollarYr)*(RefrigerantACC[[ModelYear]:[ModelYear]]=$BT27+JU$5-1),0),MATCH("aCost",RefrigerantACC[#Headers],0))*
(1+active_WACC)^-(JU$5-1+0.5)*
(1+active_InflationRate)^(aactive_DollarYr-$BT27),"")</f>
        <v/>
      </c>
      <c r="JV27" s="1089" t="str" cm="1">
        <f t="array" ref="JV27">IFERROR(HN27*
INDEX(RefrigerantACC[#Data],MATCH(1,(RefrigerantACC[[RefrigerantACC_ID]:[RefrigerantACC_ID]]=active_RefrigerantACC_ID)*(RefrigerantACC[[DollarYear]:[DollarYear]]=aactive_DollarYr)*(RefrigerantACC[[ModelYear]:[ModelYear]]=$BT27+JV$5-1),0),MATCH("aCost",RefrigerantACC[#Headers],0))*
(1+active_WACC)^-(JV$5-1+0.5)*
(1+active_InflationRate)^(aactive_DollarYr-$BT27),"")</f>
        <v/>
      </c>
      <c r="JW27" s="1089" t="str" cm="1">
        <f t="array" ref="JW27">IFERROR(HO27*
INDEX(RefrigerantACC[#Data],MATCH(1,(RefrigerantACC[[RefrigerantACC_ID]:[RefrigerantACC_ID]]=active_RefrigerantACC_ID)*(RefrigerantACC[[DollarYear]:[DollarYear]]=aactive_DollarYr)*(RefrigerantACC[[ModelYear]:[ModelYear]]=$BT27+JW$5-1),0),MATCH("aCost",RefrigerantACC[#Headers],0))*
(1+active_WACC)^-(JW$5-1+0.5)*
(1+active_InflationRate)^(aactive_DollarYr-$BT27),"")</f>
        <v/>
      </c>
      <c r="JX27" s="1089" t="str" cm="1">
        <f t="array" ref="JX27">IFERROR(HP27*
INDEX(RefrigerantACC[#Data],MATCH(1,(RefrigerantACC[[RefrigerantACC_ID]:[RefrigerantACC_ID]]=active_RefrigerantACC_ID)*(RefrigerantACC[[DollarYear]:[DollarYear]]=aactive_DollarYr)*(RefrigerantACC[[ModelYear]:[ModelYear]]=$BT27+JX$5-1),0),MATCH("aCost",RefrigerantACC[#Headers],0))*
(1+active_WACC)^-(JX$5-1+0.5)*
(1+active_InflationRate)^(aactive_DollarYr-$BT27),"")</f>
        <v/>
      </c>
      <c r="JY27" s="1089" t="str" cm="1">
        <f t="array" ref="JY27">IFERROR(HQ27*
INDEX(RefrigerantACC[#Data],MATCH(1,(RefrigerantACC[[RefrigerantACC_ID]:[RefrigerantACC_ID]]=active_RefrigerantACC_ID)*(RefrigerantACC[[DollarYear]:[DollarYear]]=aactive_DollarYr)*(RefrigerantACC[[ModelYear]:[ModelYear]]=$BT27+JY$5-1),0),MATCH("aCost",RefrigerantACC[#Headers],0))*
(1+active_WACC)^-(JY$5-1+0.5)*
(1+active_InflationRate)^(aactive_DollarYr-$BT27),"")</f>
        <v/>
      </c>
      <c r="JZ27" s="1089" t="str" cm="1">
        <f t="array" ref="JZ27">IFERROR(HR27*
INDEX(RefrigerantACC[#Data],MATCH(1,(RefrigerantACC[[RefrigerantACC_ID]:[RefrigerantACC_ID]]=active_RefrigerantACC_ID)*(RefrigerantACC[[DollarYear]:[DollarYear]]=aactive_DollarYr)*(RefrigerantACC[[ModelYear]:[ModelYear]]=$BT27+JZ$5-1),0),MATCH("aCost",RefrigerantACC[#Headers],0))*
(1+active_WACC)^-(JZ$5-1+0.5)*
(1+active_InflationRate)^(aactive_DollarYr-$BT27),"")</f>
        <v/>
      </c>
      <c r="KA27" s="1089" t="str" cm="1">
        <f t="array" ref="KA27">IFERROR(HS27*
INDEX(RefrigerantACC[#Data],MATCH(1,(RefrigerantACC[[RefrigerantACC_ID]:[RefrigerantACC_ID]]=active_RefrigerantACC_ID)*(RefrigerantACC[[DollarYear]:[DollarYear]]=aactive_DollarYr)*(RefrigerantACC[[ModelYear]:[ModelYear]]=$BT27+KA$5-1),0),MATCH("aCost",RefrigerantACC[#Headers],0))*
(1+active_WACC)^-(KA$5-1+0.5)*
(1+active_InflationRate)^(aactive_DollarYr-$BT27),"")</f>
        <v/>
      </c>
      <c r="KB27" s="1089" t="str" cm="1">
        <f t="array" ref="KB27">IFERROR(HT27*
INDEX(RefrigerantACC[#Data],MATCH(1,(RefrigerantACC[[RefrigerantACC_ID]:[RefrigerantACC_ID]]=active_RefrigerantACC_ID)*(RefrigerantACC[[DollarYear]:[DollarYear]]=aactive_DollarYr)*(RefrigerantACC[[ModelYear]:[ModelYear]]=$BT27+KB$5-1),0),MATCH("aCost",RefrigerantACC[#Headers],0))*
(1+active_WACC)^-(KB$5-1+0.5)*
(1+active_InflationRate)^(aactive_DollarYr-$BT27),"")</f>
        <v/>
      </c>
      <c r="KC27" s="1089" t="str" cm="1">
        <f t="array" ref="KC27">IFERROR(HU27*
INDEX(RefrigerantACC[#Data],MATCH(1,(RefrigerantACC[[RefrigerantACC_ID]:[RefrigerantACC_ID]]=active_RefrigerantACC_ID)*(RefrigerantACC[[DollarYear]:[DollarYear]]=aactive_DollarYr)*(RefrigerantACC[[ModelYear]:[ModelYear]]=$BT27+KC$5-1),0),MATCH("aCost",RefrigerantACC[#Headers],0))*
(1+active_WACC)^-(KC$5-1+0.5)*
(1+active_InflationRate)^(aactive_DollarYr-$BT27),"")</f>
        <v/>
      </c>
      <c r="KD27" s="1089" t="str" cm="1">
        <f t="array" ref="KD27">IFERROR(HV27*
INDEX(RefrigerantACC[#Data],MATCH(1,(RefrigerantACC[[RefrigerantACC_ID]:[RefrigerantACC_ID]]=active_RefrigerantACC_ID)*(RefrigerantACC[[DollarYear]:[DollarYear]]=aactive_DollarYr)*(RefrigerantACC[[ModelYear]:[ModelYear]]=$BT27+KD$5-1),0),MATCH("aCost",RefrigerantACC[#Headers],0))*
(1+active_WACC)^-(KD$5-1+0.5)*
(1+active_InflationRate)^(aactive_DollarYr-$BT27),"")</f>
        <v/>
      </c>
      <c r="KE27" s="1089" t="str" cm="1">
        <f t="array" ref="KE27">IFERROR(HW27*
INDEX(RefrigerantACC[#Data],MATCH(1,(RefrigerantACC[[RefrigerantACC_ID]:[RefrigerantACC_ID]]=active_RefrigerantACC_ID)*(RefrigerantACC[[DollarYear]:[DollarYear]]=aactive_DollarYr)*(RefrigerantACC[[ModelYear]:[ModelYear]]=$BT27+KE$5-1),0),MATCH("aCost",RefrigerantACC[#Headers],0))*
(1+active_WACC)^-(KE$5-1+0.5)*
(1+active_InflationRate)^(aactive_DollarYr-$BT27),"")</f>
        <v/>
      </c>
      <c r="KF27" s="1089" t="str" cm="1">
        <f t="array" ref="KF27">IFERROR(HX27*
INDEX(RefrigerantACC[#Data],MATCH(1,(RefrigerantACC[[RefrigerantACC_ID]:[RefrigerantACC_ID]]=active_RefrigerantACC_ID)*(RefrigerantACC[[DollarYear]:[DollarYear]]=aactive_DollarYr)*(RefrigerantACC[[ModelYear]:[ModelYear]]=$BT27+KF$5-1),0),MATCH("aCost",RefrigerantACC[#Headers],0))*
(1+active_WACC)^-(KF$5-1+0.5)*
(1+active_InflationRate)^(aactive_DollarYr-$BT27),"")</f>
        <v/>
      </c>
      <c r="KG27" s="1089" t="str" cm="1">
        <f t="array" ref="KG27">IFERROR(HY27*
INDEX(RefrigerantACC[#Data],MATCH(1,(RefrigerantACC[[RefrigerantACC_ID]:[RefrigerantACC_ID]]=active_RefrigerantACC_ID)*(RefrigerantACC[[DollarYear]:[DollarYear]]=aactive_DollarYr)*(RefrigerantACC[[ModelYear]:[ModelYear]]=$BT27+KG$5-1),0),MATCH("aCost",RefrigerantACC[#Headers],0))*
(1+active_WACC)^-(KG$5-1+0.5)*
(1+active_InflationRate)^(aactive_DollarYr-$BT27),"")</f>
        <v/>
      </c>
      <c r="KH27" s="1089" t="str" cm="1">
        <f t="array" ref="KH27">IFERROR(HZ27*
INDEX(RefrigerantACC[#Data],MATCH(1,(RefrigerantACC[[RefrigerantACC_ID]:[RefrigerantACC_ID]]=active_RefrigerantACC_ID)*(RefrigerantACC[[DollarYear]:[DollarYear]]=aactive_DollarYr)*(RefrigerantACC[[ModelYear]:[ModelYear]]=$BT27+KH$5-1),0),MATCH("aCost",RefrigerantACC[#Headers],0))*
(1+active_WACC)^-(KH$5-1+0.5)*
(1+active_InflationRate)^(aactive_DollarYr-$BT27),"")</f>
        <v/>
      </c>
      <c r="KI27" s="1089" t="str" cm="1">
        <f t="array" ref="KI27">IFERROR(IA27*
INDEX(RefrigerantACC[#Data],MATCH(1,(RefrigerantACC[[RefrigerantACC_ID]:[RefrigerantACC_ID]]=active_RefrigerantACC_ID)*(RefrigerantACC[[DollarYear]:[DollarYear]]=aactive_DollarYr)*(RefrigerantACC[[ModelYear]:[ModelYear]]=$BT27+KI$5-1),0),MATCH("aCost",RefrigerantACC[#Headers],0))*
(1+active_WACC)^-(KI$5-1+0.5)*
(1+active_InflationRate)^(aactive_DollarYr-$BT27),"")</f>
        <v/>
      </c>
      <c r="KJ27" s="1089" t="str" cm="1">
        <f t="array" ref="KJ27">IFERROR(IB27*
INDEX(RefrigerantACC[#Data],MATCH(1,(RefrigerantACC[[RefrigerantACC_ID]:[RefrigerantACC_ID]]=active_RefrigerantACC_ID)*(RefrigerantACC[[DollarYear]:[DollarYear]]=aactive_DollarYr)*(RefrigerantACC[[ModelYear]:[ModelYear]]=$BT27+KJ$5-1),0),MATCH("aCost",RefrigerantACC[#Headers],0))*
(1+active_WACC)^-(KJ$5-1+0.5)*
(1+active_InflationRate)^(aactive_DollarYr-$BT27),"")</f>
        <v/>
      </c>
      <c r="KK27" s="1089" t="str" cm="1">
        <f t="array" ref="KK27">IFERROR(IC27*
INDEX(RefrigerantACC[#Data],MATCH(1,(RefrigerantACC[[RefrigerantACC_ID]:[RefrigerantACC_ID]]=active_RefrigerantACC_ID)*(RefrigerantACC[[DollarYear]:[DollarYear]]=aactive_DollarYr)*(RefrigerantACC[[ModelYear]:[ModelYear]]=$BT27+KK$5-1),0),MATCH("aCost",RefrigerantACC[#Headers],0))*
(1+active_WACC)^-(KK$5-1+0.5)*
(1+active_InflationRate)^(aactive_DollarYr-$BT27),"")</f>
        <v/>
      </c>
      <c r="KL27" s="1089" t="str" cm="1">
        <f t="array" ref="KL27">IFERROR(ID27*
INDEX(RefrigerantACC[#Data],MATCH(1,(RefrigerantACC[[RefrigerantACC_ID]:[RefrigerantACC_ID]]=active_RefrigerantACC_ID)*(RefrigerantACC[[DollarYear]:[DollarYear]]=aactive_DollarYr)*(RefrigerantACC[[ModelYear]:[ModelYear]]=$BT27+KL$5-1),0),MATCH("aCost",RefrigerantACC[#Headers],0))*
(1+active_WACC)^-(KL$5-1+0.5)*
(1+active_InflationRate)^(aactive_DollarYr-$BT27),"")</f>
        <v/>
      </c>
      <c r="KM27" s="1089" t="str" cm="1">
        <f t="array" ref="KM27">IFERROR(IE27*
INDEX(RefrigerantACC[#Data],MATCH(1,(RefrigerantACC[[RefrigerantACC_ID]:[RefrigerantACC_ID]]=active_RefrigerantACC_ID)*(RefrigerantACC[[DollarYear]:[DollarYear]]=aactive_DollarYr)*(RefrigerantACC[[ModelYear]:[ModelYear]]=$BT27+KM$5-1),0),MATCH("aCost",RefrigerantACC[#Headers],0))*
(1+active_WACC)^-(KM$5-1+0.5)*
(1+active_InflationRate)^(aactive_DollarYr-$BT27),"")</f>
        <v/>
      </c>
      <c r="KN27" s="1089" t="str" cm="1">
        <f t="array" ref="KN27">IFERROR(IF27*
INDEX(RefrigerantACC[#Data],MATCH(1,(RefrigerantACC[[RefrigerantACC_ID]:[RefrigerantACC_ID]]=active_RefrigerantACC_ID)*(RefrigerantACC[[DollarYear]:[DollarYear]]=aactive_DollarYr)*(RefrigerantACC[[ModelYear]:[ModelYear]]=$BT27+KN$5-1),0),MATCH("aCost",RefrigerantACC[#Headers],0))*
(1+active_WACC)^-(KN$5-1+0.5)*
(1+active_InflationRate)^(aactive_DollarYr-$BT27),"")</f>
        <v/>
      </c>
      <c r="KO27" s="1089" t="str" cm="1">
        <f t="array" ref="KO27">IFERROR(IG27*
INDEX(RefrigerantACC[#Data],MATCH(1,(RefrigerantACC[[RefrigerantACC_ID]:[RefrigerantACC_ID]]=active_RefrigerantACC_ID)*(RefrigerantACC[[DollarYear]:[DollarYear]]=aactive_DollarYr)*(RefrigerantACC[[ModelYear]:[ModelYear]]=$BT27+KO$5-1),0),MATCH("aCost",RefrigerantACC[#Headers],0))*
(1+active_WACC)^-(KO$5-1+0.5)*
(1+active_InflationRate)^(aactive_DollarYr-$BT27),"")</f>
        <v/>
      </c>
      <c r="KP27" s="1089" t="str" cm="1">
        <f t="array" ref="KP27">IFERROR(IH27*
INDEX(RefrigerantACC[#Data],MATCH(1,(RefrigerantACC[[RefrigerantACC_ID]:[RefrigerantACC_ID]]=active_RefrigerantACC_ID)*(RefrigerantACC[[DollarYear]:[DollarYear]]=aactive_DollarYr)*(RefrigerantACC[[ModelYear]:[ModelYear]]=$BT27+KP$5-1),0),MATCH("aCost",RefrigerantACC[#Headers],0))*
(1+active_WACC)^-(KP$5-1+0.5)*
(1+active_InflationRate)^(aactive_DollarYr-$BT27),"")</f>
        <v/>
      </c>
      <c r="KQ27" s="1089" t="str" cm="1">
        <f t="array" ref="KQ27">IFERROR(II27*
INDEX(RefrigerantACC[#Data],MATCH(1,(RefrigerantACC[[RefrigerantACC_ID]:[RefrigerantACC_ID]]=active_RefrigerantACC_ID)*(RefrigerantACC[[DollarYear]:[DollarYear]]=aactive_DollarYr)*(RefrigerantACC[[ModelYear]:[ModelYear]]=$BT27+KQ$5-1),0),MATCH("aCost",RefrigerantACC[#Headers],0))*
(1+active_WACC)^-(KQ$5-1+0.5)*
(1+active_InflationRate)^(aactive_DollarYr-$BT27),"")</f>
        <v/>
      </c>
      <c r="KR27" s="1089" t="str" cm="1">
        <f t="array" ref="KR27">IFERROR(IJ27*
INDEX(RefrigerantACC[#Data],MATCH(1,(RefrigerantACC[[RefrigerantACC_ID]:[RefrigerantACC_ID]]=active_RefrigerantACC_ID)*(RefrigerantACC[[DollarYear]:[DollarYear]]=aactive_DollarYr)*(RefrigerantACC[[ModelYear]:[ModelYear]]=$BT27+KR$5-1),0),MATCH("aCost",RefrigerantACC[#Headers],0))*
(1+active_WACC)^-(KR$5-1+0.5)*
(1+active_InflationRate)^(aactive_DollarYr-$BT27),"")</f>
        <v/>
      </c>
      <c r="KS27" s="1089" t="str" cm="1">
        <f t="array" ref="KS27">IFERROR(IK27*
INDEX(RefrigerantACC[#Data],MATCH(1,(RefrigerantACC[[RefrigerantACC_ID]:[RefrigerantACC_ID]]=active_RefrigerantACC_ID)*(RefrigerantACC[[DollarYear]:[DollarYear]]=aactive_DollarYr)*(RefrigerantACC[[ModelYear]:[ModelYear]]=$BT27+KS$5-1),0),MATCH("aCost",RefrigerantACC[#Headers],0))*
(1+active_WACC)^-(KS$5-1+0.5)*
(1+active_InflationRate)^(aactive_DollarYr-$BT27),"")</f>
        <v/>
      </c>
      <c r="KT27" s="1089" t="str" cm="1">
        <f t="array" ref="KT27">IFERROR(IL27*
INDEX(RefrigerantACC[#Data],MATCH(1,(RefrigerantACC[[RefrigerantACC_ID]:[RefrigerantACC_ID]]=active_RefrigerantACC_ID)*(RefrigerantACC[[DollarYear]:[DollarYear]]=aactive_DollarYr)*(RefrigerantACC[[ModelYear]:[ModelYear]]=$BT27+KT$5-1),0),MATCH("aCost",RefrigerantACC[#Headers],0))*
(1+active_WACC)^-(KT$5-1+0.5)*
(1+active_InflationRate)^(aactive_DollarYr-$BT27),"")</f>
        <v/>
      </c>
      <c r="KU27" s="1089" t="str" cm="1">
        <f t="array" ref="KU27">IFERROR(IM27*
INDEX(RefrigerantACC[#Data],MATCH(1,(RefrigerantACC[[RefrigerantACC_ID]:[RefrigerantACC_ID]]=active_RefrigerantACC_ID)*(RefrigerantACC[[DollarYear]:[DollarYear]]=aactive_DollarYr)*(RefrigerantACC[[ModelYear]:[ModelYear]]=$BT27+KU$5-1),0),MATCH("aCost",RefrigerantACC[#Headers],0))*
(1+active_WACC)^-(KU$5-1+0.5)*
(1+active_InflationRate)^(aactive_DollarYr-$BT27),"")</f>
        <v/>
      </c>
      <c r="KV27" s="1089" t="str" cm="1">
        <f t="array" ref="KV27">IFERROR(IN27*
INDEX(RefrigerantACC[#Data],MATCH(1,(RefrigerantACC[[RefrigerantACC_ID]:[RefrigerantACC_ID]]=active_RefrigerantACC_ID)*(RefrigerantACC[[DollarYear]:[DollarYear]]=aactive_DollarYr)*(RefrigerantACC[[ModelYear]:[ModelYear]]=$BT27+KV$5-1),0),MATCH("aCost",RefrigerantACC[#Headers],0))*
(1+active_WACC)^-(KV$5-1+0.5)*
(1+active_InflationRate)^(aactive_DollarYr-$BT27),"")</f>
        <v/>
      </c>
      <c r="KW27" s="1089" t="str" cm="1">
        <f t="array" ref="KW27">IFERROR(IO27*
INDEX(RefrigerantACC[#Data],MATCH(1,(RefrigerantACC[[RefrigerantACC_ID]:[RefrigerantACC_ID]]=active_RefrigerantACC_ID)*(RefrigerantACC[[DollarYear]:[DollarYear]]=aactive_DollarYr)*(RefrigerantACC[[ModelYear]:[ModelYear]]=$BT27+KW$5-1),0),MATCH("aCost",RefrigerantACC[#Headers],0))*
(1+active_WACC)^-(KW$5-1+0.5)*
(1+active_InflationRate)^(aactive_DollarYr-$BT27),"")</f>
        <v/>
      </c>
      <c r="KX27" s="1089" t="str" cm="1">
        <f t="array" ref="KX27">IFERROR(IP27*
INDEX(RefrigerantACC[#Data],MATCH(1,(RefrigerantACC[[RefrigerantACC_ID]:[RefrigerantACC_ID]]=active_RefrigerantACC_ID)*(RefrigerantACC[[DollarYear]:[DollarYear]]=aactive_DollarYr)*(RefrigerantACC[[ModelYear]:[ModelYear]]=$BT27+KX$5-1),0),MATCH("aCost",RefrigerantACC[#Headers],0))*
(1+active_WACC)^-(KX$5-1+0.5)*
(1+active_InflationRate)^(aactive_DollarYr-$BT27),"")</f>
        <v/>
      </c>
      <c r="KY27" s="1089" t="str" cm="1">
        <f t="array" ref="KY27">IFERROR(IQ27*
INDEX(RefrigerantACC[#Data],MATCH(1,(RefrigerantACC[[RefrigerantACC_ID]:[RefrigerantACC_ID]]=active_RefrigerantACC_ID)*(RefrigerantACC[[DollarYear]:[DollarYear]]=aactive_DollarYr)*(RefrigerantACC[[ModelYear]:[ModelYear]]=$BT27+KY$5-1),0),MATCH("aCost",RefrigerantACC[#Headers],0))*
(1+active_WACC)^-(KY$5-1+0.5)*
(1+active_InflationRate)^(aactive_DollarYr-$BT27),"")</f>
        <v/>
      </c>
      <c r="KZ27" s="1088" t="str">
        <f t="shared" si="138"/>
        <v/>
      </c>
      <c r="LA27" s="1088" t="str">
        <f t="shared" si="138"/>
        <v/>
      </c>
      <c r="LB27" s="1088" t="str">
        <f t="shared" si="138"/>
        <v/>
      </c>
      <c r="LC27" s="1088" t="str">
        <f t="shared" si="138"/>
        <v/>
      </c>
      <c r="LD27" s="1088" t="str">
        <f t="shared" si="138"/>
        <v/>
      </c>
      <c r="LE27" s="1088" t="str">
        <f t="shared" si="138"/>
        <v/>
      </c>
      <c r="LF27" s="1088" t="str">
        <f t="shared" si="138"/>
        <v/>
      </c>
      <c r="LG27" s="1088" t="str">
        <f t="shared" si="138"/>
        <v/>
      </c>
      <c r="LH27" s="1088" t="str">
        <f t="shared" si="138"/>
        <v/>
      </c>
      <c r="LI27" s="1088" t="str">
        <f t="shared" si="138"/>
        <v/>
      </c>
      <c r="LJ27" s="1088" t="str">
        <f t="shared" si="139"/>
        <v/>
      </c>
      <c r="LK27" s="1088" t="str">
        <f t="shared" si="139"/>
        <v/>
      </c>
      <c r="LL27" s="1088" t="str">
        <f t="shared" si="139"/>
        <v/>
      </c>
      <c r="LM27" s="1088" t="str">
        <f t="shared" si="139"/>
        <v/>
      </c>
      <c r="LN27" s="1088" t="str">
        <f t="shared" si="139"/>
        <v/>
      </c>
      <c r="LO27" s="1088" t="str">
        <f t="shared" si="139"/>
        <v/>
      </c>
      <c r="LP27" s="1088" t="str">
        <f t="shared" si="139"/>
        <v/>
      </c>
      <c r="LQ27" s="1088" t="str">
        <f t="shared" si="139"/>
        <v/>
      </c>
      <c r="LR27" s="1088" t="str">
        <f t="shared" si="139"/>
        <v/>
      </c>
      <c r="LS27" s="1088" t="str">
        <f t="shared" si="139"/>
        <v/>
      </c>
      <c r="LT27" s="1088" t="str">
        <f t="shared" si="140"/>
        <v/>
      </c>
      <c r="LU27" s="1088" t="str">
        <f t="shared" si="140"/>
        <v/>
      </c>
      <c r="LV27" s="1088" t="str">
        <f t="shared" si="140"/>
        <v/>
      </c>
      <c r="LW27" s="1088" t="str">
        <f t="shared" si="140"/>
        <v/>
      </c>
      <c r="LX27" s="1088" t="str">
        <f t="shared" si="140"/>
        <v/>
      </c>
      <c r="LY27" s="1088" t="str">
        <f t="shared" si="140"/>
        <v/>
      </c>
      <c r="LZ27" s="1088" t="str">
        <f t="shared" si="140"/>
        <v/>
      </c>
      <c r="MA27" s="1088" t="str">
        <f t="shared" si="140"/>
        <v/>
      </c>
      <c r="MB27" s="1088" t="str">
        <f t="shared" si="140"/>
        <v/>
      </c>
      <c r="MC27" s="1088" t="str">
        <f t="shared" si="140"/>
        <v/>
      </c>
      <c r="MD27" s="1088" t="str">
        <f t="shared" si="66"/>
        <v/>
      </c>
      <c r="ME27" s="1088" t="str">
        <f t="shared" si="67"/>
        <v/>
      </c>
      <c r="MF27" s="1088" t="str">
        <f t="shared" si="68"/>
        <v/>
      </c>
      <c r="MG27" s="1088" t="str">
        <f t="shared" si="69"/>
        <v/>
      </c>
      <c r="MH27" s="1088" t="str">
        <f t="shared" si="70"/>
        <v/>
      </c>
      <c r="MI27" s="1088" t="str">
        <f t="shared" si="71"/>
        <v/>
      </c>
      <c r="MJ27" s="1088" t="str">
        <f t="shared" si="72"/>
        <v/>
      </c>
      <c r="MK27" s="1088" t="str">
        <f t="shared" si="73"/>
        <v/>
      </c>
      <c r="ML27" s="1088" t="str">
        <f t="shared" si="74"/>
        <v/>
      </c>
      <c r="MM27" s="1088" t="str">
        <f t="shared" si="75"/>
        <v/>
      </c>
      <c r="MN27" s="1088" t="str">
        <f t="shared" si="76"/>
        <v/>
      </c>
      <c r="MO27" s="1088" t="str">
        <f t="shared" si="77"/>
        <v/>
      </c>
      <c r="MP27" s="1088" t="str">
        <f t="shared" si="78"/>
        <v/>
      </c>
      <c r="MQ27" s="1088" t="str">
        <f t="shared" si="79"/>
        <v/>
      </c>
      <c r="MR27" s="1088" t="str">
        <f t="shared" si="80"/>
        <v/>
      </c>
      <c r="MS27" s="1088" t="str">
        <f t="shared" si="81"/>
        <v/>
      </c>
      <c r="MT27" s="1088" t="str">
        <f t="shared" si="82"/>
        <v/>
      </c>
      <c r="MU27" s="1088" t="str">
        <f t="shared" si="83"/>
        <v/>
      </c>
      <c r="MV27" s="1088" t="str">
        <f t="shared" si="84"/>
        <v/>
      </c>
      <c r="MW27" s="1088" t="str">
        <f t="shared" si="85"/>
        <v/>
      </c>
      <c r="MX27" s="1088" t="str">
        <f t="shared" si="86"/>
        <v/>
      </c>
      <c r="MY27" s="1088" t="str">
        <f t="shared" si="87"/>
        <v/>
      </c>
      <c r="MZ27" s="1088" t="str">
        <f t="shared" si="88"/>
        <v/>
      </c>
      <c r="NA27" s="1088" t="str">
        <f t="shared" si="89"/>
        <v/>
      </c>
      <c r="NB27" s="1088" t="str">
        <f t="shared" si="90"/>
        <v/>
      </c>
      <c r="NC27" s="1088" t="str">
        <f t="shared" si="91"/>
        <v/>
      </c>
      <c r="ND27" s="1088" t="str">
        <f t="shared" si="92"/>
        <v/>
      </c>
      <c r="NE27" s="1088" t="str">
        <f t="shared" si="93"/>
        <v/>
      </c>
      <c r="NF27" s="1088" t="str">
        <f t="shared" si="94"/>
        <v/>
      </c>
      <c r="NG27" s="1088" t="str">
        <f t="shared" si="95"/>
        <v/>
      </c>
      <c r="NH27" s="1088" t="str">
        <f>IFERROR(IF(OR(ISBLANK($E27),$E27=MAT_AOE,$E27=MAT_BRO_Op),"",IF(NOT(ISNUMBER(#REF!)),"",IF(MOD(NH$5,$AD27)=0,$CL27,0))),"")</f>
        <v/>
      </c>
      <c r="NI27" s="1088" t="str">
        <f>IFERROR(IF(OR(ISBLANK($E27),$E27=MAT_AOE,$E27=MAT_BRO_Op),"",IF(NOT(ISNUMBER(#REF!)),"",IF(MOD(NI$5,$AD27)=0,$CL27,0))),"")</f>
        <v/>
      </c>
      <c r="NJ27" s="1088" t="str">
        <f>IFERROR(IF(OR(ISBLANK($E27),$E27=MAT_AOE,$E27=MAT_BRO_Op),"",IF(NOT(ISNUMBER(#REF!)),"",IF(MOD(NJ$5,$AD27)=0,$CL27,0))),"")</f>
        <v/>
      </c>
      <c r="NK27" s="1088" t="str">
        <f>IFERROR(IF(OR(ISBLANK($E27),$E27=MAT_AOE,$E27=MAT_BRO_Op),"",IF(NOT(ISNUMBER(#REF!)),"",IF(MOD(NK$5,$AD27)=0,$CL27,0))),"")</f>
        <v/>
      </c>
      <c r="NL27" s="1088" t="str">
        <f>IFERROR(IF(OR(ISBLANK($E27),$E27=MAT_AOE,$E27=MAT_BRO_Op),"",IF(NOT(ISNUMBER(#REF!)),"",IF(MOD(NL$5,$AD27)=0,$CL27,0))),"")</f>
        <v/>
      </c>
      <c r="NM27" s="1088" t="str">
        <f>IFERROR(IF(OR(ISBLANK($E27),$E27=MAT_AOE,$E27=MAT_BRO_Op),"",IF(NOT(ISNUMBER(#REF!)),"",IF(MOD(NM$5,$AD27)=0,$CL27,0))),"")</f>
        <v/>
      </c>
      <c r="NN27" s="1088" t="str">
        <f>IFERROR(IF(OR(ISBLANK($E27),$E27=MAT_AOE,$E27=MAT_BRO_Op),"",IF(NOT(ISNUMBER(#REF!)),"",IF(MOD(NN$5,$AD27)=0,$CL27,0))),"")</f>
        <v/>
      </c>
      <c r="NO27" s="1088" t="str">
        <f>IFERROR(IF(OR(ISBLANK($E27),$E27=MAT_AOE,$E27=MAT_BRO_Op),"",IF(NOT(ISNUMBER(#REF!)),"",IF(MOD(NO$5,$AD27)=0,$CL27,0))),"")</f>
        <v/>
      </c>
      <c r="NP27" s="1088" t="str">
        <f>IFERROR(IF(OR(ISBLANK($E27),$E27=MAT_AOE,$E27=MAT_BRO_Op),"",IF(NOT(ISNUMBER(#REF!)),"",IF(MOD(NP$5,$AD27)=0,$CL27,0))),"")</f>
        <v/>
      </c>
      <c r="NQ27" s="1088" t="str">
        <f>IFERROR(IF(OR(ISBLANK($E27),$E27=MAT_AOE,$E27=MAT_BRO_Op),"",IF(NOT(ISNUMBER(#REF!)),"",IF(MOD(NQ$5,$AD27)=0,$CL27,0))),"")</f>
        <v/>
      </c>
      <c r="NR27" s="1088" t="str">
        <f>IFERROR(IF(OR(ISBLANK($E27),$E27=MAT_AOE,$E27=MAT_BRO_Op),"",IF(NOT(ISNUMBER(#REF!)),"",IF(MOD(NR$5,$AD27)=0,$CL27,0))),"")</f>
        <v/>
      </c>
      <c r="NS27" s="1088" t="str">
        <f>IFERROR(IF(OR(ISBLANK($E27),$E27=MAT_AOE,$E27=MAT_BRO_Op),"",IF(NOT(ISNUMBER(#REF!)),"",IF(MOD(NS$5,$AD27)=0,$CL27,0))),"")</f>
        <v/>
      </c>
      <c r="NT27" s="1088" t="str">
        <f>IFERROR(IF(OR(ISBLANK($E27),$E27=MAT_AOE,$E27=MAT_BRO_Op),"",IF(NOT(ISNUMBER(#REF!)),"",IF(MOD(NT$5,$AD27)=0,$CL27,0))),"")</f>
        <v/>
      </c>
      <c r="NU27" s="1088" t="str">
        <f>IFERROR(IF(OR(ISBLANK($E27),$E27=MAT_AOE,$E27=MAT_BRO_Op),"",IF(NOT(ISNUMBER(#REF!)),"",IF(MOD(NU$5,$AD27)=0,$CL27,0))),"")</f>
        <v/>
      </c>
      <c r="NV27" s="1088" t="str">
        <f>IFERROR(IF(OR(ISBLANK($E27),$E27=MAT_AOE,$E27=MAT_BRO_Op),"",IF(NOT(ISNUMBER(#REF!)),"",IF(MOD(NV$5,$AD27)=0,$CL27,0))),"")</f>
        <v/>
      </c>
      <c r="NW27" s="1088" t="str">
        <f>IFERROR(IF(OR(ISBLANK($E27),$E27=MAT_AOE,$E27=MAT_BRO_Op),"",IF(NOT(ISNUMBER(#REF!)),"",IF(MOD(NW$5,$AD27)=0,$CL27,0))),"")</f>
        <v/>
      </c>
      <c r="NX27" s="1088" t="str">
        <f>IFERROR(IF(OR(ISBLANK($E27),$E27=MAT_AOE,$E27=MAT_BRO_Op),"",IF(NOT(ISNUMBER(#REF!)),"",IF(MOD(NX$5,$AD27)=0,$CL27,0))),"")</f>
        <v/>
      </c>
      <c r="NY27" s="1088" t="str">
        <f>IFERROR(IF(OR(ISBLANK($E27),$E27=MAT_AOE,$E27=MAT_BRO_Op),"",IF(NOT(ISNUMBER(#REF!)),"",IF(MOD(NY$5,$AD27)=0,$CL27,0))),"")</f>
        <v/>
      </c>
      <c r="NZ27" s="1088" t="str">
        <f>IFERROR(IF(OR(ISBLANK($E27),$E27=MAT_AOE,$E27=MAT_BRO_Op),"",IF(NOT(ISNUMBER(#REF!)),"",IF(MOD(NZ$5,$AD27)=0,$CL27,0))),"")</f>
        <v/>
      </c>
      <c r="OA27" s="1088" t="str">
        <f>IFERROR(IF(OR(ISBLANK($E27),$E27=MAT_AOE,$E27=MAT_BRO_Op),"",IF(NOT(ISNUMBER(#REF!)),"",IF(MOD(OA$5,$AD27)=0,$CL27,0))),"")</f>
        <v/>
      </c>
      <c r="OB27" s="1088" t="str">
        <f>IFERROR(IF(OR(ISBLANK($E27),$E27=MAT_AOE,$E27=MAT_BRO_Op),"",IF(NOT(ISNUMBER(#REF!)),"",IF(MOD(OB$5,$AD27)=0,$CL27,0))),"")</f>
        <v/>
      </c>
      <c r="OC27" s="1088" t="str">
        <f>IFERROR(IF(OR(ISBLANK($E27),$E27=MAT_AOE,$E27=MAT_BRO_Op),"",IF(NOT(ISNUMBER(#REF!)),"",IF(MOD(OC$5,$AD27)=0,$CL27,0))),"")</f>
        <v/>
      </c>
      <c r="OD27" s="1088" t="str">
        <f>IFERROR(IF(OR(ISBLANK($E27),$E27=MAT_AOE,$E27=MAT_BRO_Op),"",IF(NOT(ISNUMBER(#REF!)),"",IF(MOD(OD$5,$AD27)=0,$CL27,0))),"")</f>
        <v/>
      </c>
      <c r="OE27" s="1088" t="str">
        <f>IFERROR(IF(OR(ISBLANK($E27),$E27=MAT_AOE,$E27=MAT_BRO_Op),"",IF(NOT(ISNUMBER(#REF!)),"",IF(MOD(OE$5,$AD27)=0,$CL27,0))),"")</f>
        <v/>
      </c>
      <c r="OF27" s="1088" t="str">
        <f>IFERROR(IF(OR(ISBLANK($E27),$E27=MAT_AOE,$E27=MAT_BRO_Op),"",IF(NOT(ISNUMBER(#REF!)),"",IF(MOD(OF$5,$AD27)=0,$CL27,0))),"")</f>
        <v/>
      </c>
      <c r="OG27" s="1088" t="str">
        <f>IFERROR(IF(OR(ISBLANK($E27),$E27=MAT_AOE,$E27=MAT_BRO_Op),"",IF(NOT(ISNUMBER(#REF!)),"",IF(MOD(OG$5,$AD27)=0,$CL27,0))),"")</f>
        <v/>
      </c>
      <c r="OH27" s="1088" t="str">
        <f>IFERROR(IF(OR(ISBLANK($E27),$E27=MAT_AOE,$E27=MAT_BRO_Op),"",IF(NOT(ISNUMBER(#REF!)),"",IF(MOD(OH$5,$AD27)=0,$CL27,0))),"")</f>
        <v/>
      </c>
      <c r="OI27" s="1088" t="str">
        <f>IFERROR(IF(OR(ISBLANK($E27),$E27=MAT_AOE,$E27=MAT_BRO_Op),"",IF(NOT(ISNUMBER(#REF!)),"",IF(MOD(OI$5,$AD27)=0,$CL27,0))),"")</f>
        <v/>
      </c>
      <c r="OJ27" s="1088" t="str">
        <f>IFERROR(IF(OR(ISBLANK($E27),$E27=MAT_AOE,$E27=MAT_BRO_Op),"",IF(NOT(ISNUMBER(#REF!)),"",IF(MOD(OJ$5,$AD27)=0,$CL27,0))),"")</f>
        <v/>
      </c>
      <c r="OK27" s="1088" t="str">
        <f>IFERROR(IF(OR(ISBLANK($E27),$E27=MAT_AOE,$E27=MAT_BRO_Op),"",IF(NOT(ISNUMBER(#REF!)),"",IF(MOD(OK$5,$AD27)=0,$CL27,0))),"")</f>
        <v/>
      </c>
      <c r="OL27" s="1088" t="str">
        <f t="shared" si="117"/>
        <v/>
      </c>
      <c r="OM27" s="1088" t="str">
        <f t="shared" si="117"/>
        <v/>
      </c>
      <c r="ON27" s="1088" t="str">
        <f t="shared" si="117"/>
        <v/>
      </c>
      <c r="OO27" s="1088" t="str">
        <f t="shared" si="117"/>
        <v/>
      </c>
      <c r="OP27" s="1088" t="str">
        <f t="shared" si="117"/>
        <v/>
      </c>
      <c r="OQ27" s="1088" t="str">
        <f t="shared" si="117"/>
        <v/>
      </c>
      <c r="OR27" s="1088" t="str">
        <f t="shared" si="117"/>
        <v/>
      </c>
      <c r="OS27" s="1088" t="str">
        <f t="shared" si="117"/>
        <v/>
      </c>
      <c r="OT27" s="1088" t="str">
        <f t="shared" si="117"/>
        <v/>
      </c>
      <c r="OU27" s="1088" t="str">
        <f t="shared" si="117"/>
        <v/>
      </c>
      <c r="OV27" s="1088" t="str">
        <f t="shared" si="117"/>
        <v/>
      </c>
      <c r="OW27" s="1088" t="str">
        <f t="shared" si="117"/>
        <v/>
      </c>
      <c r="OX27" s="1088" t="str">
        <f t="shared" si="117"/>
        <v/>
      </c>
      <c r="OY27" s="1088" t="str">
        <f t="shared" si="117"/>
        <v/>
      </c>
      <c r="OZ27" s="1088" t="str">
        <f t="shared" si="117"/>
        <v/>
      </c>
      <c r="PA27" s="1088" t="str">
        <f t="shared" si="117"/>
        <v/>
      </c>
      <c r="PB27" s="1088" t="str">
        <f t="shared" si="123"/>
        <v/>
      </c>
      <c r="PC27" s="1088" t="str">
        <f t="shared" si="123"/>
        <v/>
      </c>
      <c r="PD27" s="1088" t="str">
        <f t="shared" si="123"/>
        <v/>
      </c>
      <c r="PE27" s="1088" t="str">
        <f t="shared" si="123"/>
        <v/>
      </c>
      <c r="PF27" s="1088" t="str">
        <f t="shared" si="123"/>
        <v/>
      </c>
      <c r="PG27" s="1088" t="str">
        <f t="shared" si="123"/>
        <v/>
      </c>
      <c r="PH27" s="1088" t="str">
        <f t="shared" si="123"/>
        <v/>
      </c>
      <c r="PI27" s="1088" t="str">
        <f t="shared" si="123"/>
        <v/>
      </c>
      <c r="PJ27" s="1088" t="str">
        <f t="shared" si="123"/>
        <v/>
      </c>
      <c r="PK27" s="1088" t="str">
        <f t="shared" si="123"/>
        <v/>
      </c>
      <c r="PL27" s="1088" t="str">
        <f t="shared" si="123"/>
        <v/>
      </c>
      <c r="PM27" s="1088" t="str">
        <f t="shared" si="123"/>
        <v/>
      </c>
      <c r="PN27" s="1088" t="str">
        <f t="shared" si="123"/>
        <v/>
      </c>
      <c r="PO27" s="1088" t="str">
        <f t="shared" si="123"/>
        <v/>
      </c>
      <c r="PP27" s="1088" t="str" cm="1">
        <f t="array" ref="PP27" xml:space="preserve"> IFERROR(
IF(OR(ISBLANK($E27),$E27=MAT_AOE,$E27=MAT_BRO_Op,$AK27="None",IFERROR(PP$5&gt;ROUNDUP($AC27/$AD27-IF($E27=MAT_AR,$AF27/$AD27,0),0)*$AD27,FALSE)),"",
IF(MOD(PP$5,$AD27)&lt;&gt;0,0,IF(PP$5&lt;=MAX((ROUNDUP($AC27/$AD27-IF($E27=MAT_AR,$AF27/$AD27,0),0)-1),1)*$AD27,$CL27,($AD27-$BZ27+$BX27)/$AD27*$CL27))),
“”)</f>
        <v/>
      </c>
      <c r="PQ27" s="1088" t="str" cm="1">
        <f t="array" ref="PQ27" xml:space="preserve"> IFERROR(
IF(OR(ISBLANK($E27),$E27=MAT_AOE,$E27=MAT_BRO_Op,$AK27="None",IFERROR(PQ$5&gt;ROUNDUP($AC27/$AD27-IF($E27=MAT_AR,$AF27/$AD27,0),0)*$AD27,FALSE)),"",
IF(MOD(PQ$5,$AD27)&lt;&gt;0,0,IF(PQ$5&lt;=MAX((ROUNDUP($AC27/$AD27-IF($E27=MAT_AR,$AF27/$AD27,0),0)-1),1)*$AD27,$CL27,($AD27-$BZ27+$BX27)/$AD27*$CL27))),
“”)</f>
        <v/>
      </c>
      <c r="PR27" s="1088" t="str" cm="1">
        <f t="array" ref="PR27" xml:space="preserve"> IFERROR(
IF(OR(ISBLANK($E27),$E27=MAT_AOE,$E27=MAT_BRO_Op,$AK27="None",IFERROR(PR$5&gt;ROUNDUP($AC27/$AD27-IF($E27=MAT_AR,$AF27/$AD27,0),0)*$AD27,FALSE)),"",
IF(MOD(PR$5,$AD27)&lt;&gt;0,0,IF(PR$5&lt;=MAX((ROUNDUP($AC27/$AD27-IF($E27=MAT_AR,$AF27/$AD27,0),0)-1),1)*$AD27,$CL27,($AD27-$BZ27+$BX27)/$AD27*$CL27))),
“”)</f>
        <v/>
      </c>
      <c r="PS27" s="1088" t="str" cm="1">
        <f t="array" ref="PS27" xml:space="preserve"> IFERROR(
IF(OR(ISBLANK($E27),$E27=MAT_AOE,$E27=MAT_BRO_Op,$AK27="None",IFERROR(PS$5&gt;ROUNDUP($AC27/$AD27-IF($E27=MAT_AR,$AF27/$AD27,0),0)*$AD27,FALSE)),"",
IF(MOD(PS$5,$AD27)&lt;&gt;0,0,IF(PS$5&lt;=MAX((ROUNDUP($AC27/$AD27-IF($E27=MAT_AR,$AF27/$AD27,0),0)-1),1)*$AD27,$CL27,($AD27-$BZ27+$BX27)/$AD27*$CL27))),
“”)</f>
        <v/>
      </c>
      <c r="PT27" s="1088" t="str" cm="1">
        <f t="array" ref="PT27" xml:space="preserve"> IFERROR(
IF(OR(ISBLANK($E27),$E27=MAT_AOE,$E27=MAT_BRO_Op,$AK27="None",IFERROR(PT$5&gt;ROUNDUP($AC27/$AD27-IF($E27=MAT_AR,$AF27/$AD27,0),0)*$AD27,FALSE)),"",
IF(MOD(PT$5,$AD27)&lt;&gt;0,0,IF(PT$5&lt;=MAX((ROUNDUP($AC27/$AD27-IF($E27=MAT_AR,$AF27/$AD27,0),0)-1),1)*$AD27,$CL27,($AD27-$BZ27+$BX27)/$AD27*$CL27))),
“”)</f>
        <v/>
      </c>
      <c r="PU27" s="1088" t="str" cm="1">
        <f t="array" ref="PU27" xml:space="preserve"> IFERROR(
IF(OR(ISBLANK($E27),$E27=MAT_AOE,$E27=MAT_BRO_Op,$AK27="None",IFERROR(PU$5&gt;ROUNDUP($AC27/$AD27-IF($E27=MAT_AR,$AF27/$AD27,0),0)*$AD27,FALSE)),"",
IF(MOD(PU$5,$AD27)&lt;&gt;0,0,IF(PU$5&lt;=MAX((ROUNDUP($AC27/$AD27-IF($E27=MAT_AR,$AF27/$AD27,0),0)-1),1)*$AD27,$CL27,($AD27-$BZ27+$BX27)/$AD27*$CL27))),
“”)</f>
        <v/>
      </c>
      <c r="PV27" s="1088" t="str" cm="1">
        <f t="array" ref="PV27" xml:space="preserve"> IFERROR(
IF(OR(ISBLANK($E27),$E27=MAT_AOE,$E27=MAT_BRO_Op,$AK27="None",IFERROR(PV$5&gt;ROUNDUP($AC27/$AD27-IF($E27=MAT_AR,$AF27/$AD27,0),0)*$AD27,FALSE)),"",
IF(MOD(PV$5,$AD27)&lt;&gt;0,0,IF(PV$5&lt;=MAX((ROUNDUP($AC27/$AD27-IF($E27=MAT_AR,$AF27/$AD27,0),0)-1),1)*$AD27,$CL27,($AD27-$BZ27+$BX27)/$AD27*$CL27))),
“”)</f>
        <v/>
      </c>
      <c r="PW27" s="1088" t="str" cm="1">
        <f t="array" ref="PW27" xml:space="preserve"> IFERROR(
IF(OR(ISBLANK($E27),$E27=MAT_AOE,$E27=MAT_BRO_Op,$AK27="None",IFERROR(PW$5&gt;ROUNDUP($AC27/$AD27-IF($E27=MAT_AR,$AF27/$AD27,0),0)*$AD27,FALSE)),"",
IF(MOD(PW$5,$AD27)&lt;&gt;0,0,IF(PW$5&lt;=MAX((ROUNDUP($AC27/$AD27-IF($E27=MAT_AR,$AF27/$AD27,0),0)-1),1)*$AD27,$CL27,($AD27-$BZ27+$BX27)/$AD27*$CL27))),
“”)</f>
        <v/>
      </c>
      <c r="PX27" s="1088" t="str" cm="1">
        <f t="array" ref="PX27" xml:space="preserve"> IFERROR(
IF(OR(ISBLANK($E27),$E27=MAT_AOE,$E27=MAT_BRO_Op,$AK27="None",IFERROR(PX$5&gt;ROUNDUP($AC27/$AD27-IF($E27=MAT_AR,$AF27/$AD27,0),0)*$AD27,FALSE)),"",
IF(MOD(PX$5,$AD27)&lt;&gt;0,0,IF(PX$5&lt;=MAX((ROUNDUP($AC27/$AD27-IF($E27=MAT_AR,$AF27/$AD27,0),0)-1),1)*$AD27,$CL27,($AD27-$BZ27+$BX27)/$AD27*$CL27))),
“”)</f>
        <v/>
      </c>
      <c r="PY27" s="1088" t="str" cm="1">
        <f t="array" ref="PY27" xml:space="preserve"> IFERROR(
IF(OR(ISBLANK($E27),$E27=MAT_AOE,$E27=MAT_BRO_Op,$AK27="None",IFERROR(PY$5&gt;ROUNDUP($AC27/$AD27-IF($E27=MAT_AR,$AF27/$AD27,0),0)*$AD27,FALSE)),"",
IF(MOD(PY$5,$AD27)&lt;&gt;0,0,IF(PY$5&lt;=MAX((ROUNDUP($AC27/$AD27-IF($E27=MAT_AR,$AF27/$AD27,0),0)-1),1)*$AD27,$CL27,($AD27-$BZ27+$BX27)/$AD27*$CL27))),
“”)</f>
        <v/>
      </c>
      <c r="PZ27" s="1088" t="str" cm="1">
        <f t="array" ref="PZ27" xml:space="preserve"> IFERROR(
IF(OR(ISBLANK($E27),$E27=MAT_AOE,$E27=MAT_BRO_Op,$AK27="None",IFERROR(PZ$5&gt;ROUNDUP($AC27/$AD27-IF($E27=MAT_AR,$AF27/$AD27,0),0)*$AD27,FALSE)),"",
IF(MOD(PZ$5,$AD27)&lt;&gt;0,0,IF(PZ$5&lt;=MAX((ROUNDUP($AC27/$AD27-IF($E27=MAT_AR,$AF27/$AD27,0),0)-1),1)*$AD27,$CL27,($AD27-$BZ27+$BX27)/$AD27*$CL27))),
“”)</f>
        <v/>
      </c>
      <c r="QA27" s="1088" t="str" cm="1">
        <f t="array" ref="QA27" xml:space="preserve"> IFERROR(
IF(OR(ISBLANK($E27),$E27=MAT_AOE,$E27=MAT_BRO_Op,$AK27="None",IFERROR(QA$5&gt;ROUNDUP($AC27/$AD27-IF($E27=MAT_AR,$AF27/$AD27,0),0)*$AD27,FALSE)),"",
IF(MOD(QA$5,$AD27)&lt;&gt;0,0,IF(QA$5&lt;=MAX((ROUNDUP($AC27/$AD27-IF($E27=MAT_AR,$AF27/$AD27,0),0)-1),1)*$AD27,$CL27,($AD27-$BZ27+$BX27)/$AD27*$CL27))),
“”)</f>
        <v/>
      </c>
      <c r="QB27" s="1088" t="str" cm="1">
        <f t="array" ref="QB27" xml:space="preserve"> IFERROR(
IF(OR(ISBLANK($E27),$E27=MAT_AOE,$E27=MAT_BRO_Op,$AK27="None",IFERROR(QB$5&gt;ROUNDUP($AC27/$AD27-IF($E27=MAT_AR,$AF27/$AD27,0),0)*$AD27,FALSE)),"",
IF(MOD(QB$5,$AD27)&lt;&gt;0,0,IF(QB$5&lt;=MAX((ROUNDUP($AC27/$AD27-IF($E27=MAT_AR,$AF27/$AD27,0),0)-1),1)*$AD27,$CL27,($AD27-$BZ27+$BX27)/$AD27*$CL27))),
“”)</f>
        <v/>
      </c>
      <c r="QC27" s="1088" t="str" cm="1">
        <f t="array" ref="QC27" xml:space="preserve"> IFERROR(
IF(OR(ISBLANK($E27),$E27=MAT_AOE,$E27=MAT_BRO_Op,$AK27="None",IFERROR(QC$5&gt;ROUNDUP($AC27/$AD27-IF($E27=MAT_AR,$AF27/$AD27,0),0)*$AD27,FALSE)),"",
IF(MOD(QC$5,$AD27)&lt;&gt;0,0,IF(QC$5&lt;=MAX((ROUNDUP($AC27/$AD27-IF($E27=MAT_AR,$AF27/$AD27,0),0)-1),1)*$AD27,$CL27,($AD27-$BZ27+$BX27)/$AD27*$CL27))),
“”)</f>
        <v/>
      </c>
      <c r="QD27" s="1088" t="str" cm="1">
        <f t="array" ref="QD27" xml:space="preserve"> IFERROR(
IF(OR(ISBLANK($E27),$E27=MAT_AOE,$E27=MAT_BRO_Op,$AK27="None",IFERROR(QD$5&gt;ROUNDUP($AC27/$AD27-IF($E27=MAT_AR,$AF27/$AD27,0),0)*$AD27,FALSE)),"",
IF(MOD(QD$5,$AD27)&lt;&gt;0,0,IF(QD$5&lt;=MAX((ROUNDUP($AC27/$AD27-IF($E27=MAT_AR,$AF27/$AD27,0),0)-1),1)*$AD27,$CL27,($AD27-$BZ27+$BX27)/$AD27*$CL27))),
“”)</f>
        <v/>
      </c>
      <c r="QE27" s="1088" t="str" cm="1">
        <f t="array" ref="QE27" xml:space="preserve"> IFERROR(
IF(OR(ISBLANK($E27),$E27=MAT_AOE,$E27=MAT_BRO_Op,$AK27="None",IFERROR(QE$5&gt;ROUNDUP($AC27/$AD27-IF($E27=MAT_AR,$AF27/$AD27,0),0)*$AD27,FALSE)),"",
IF(MOD(QE$5,$AD27)&lt;&gt;0,0,IF(QE$5&lt;=MAX((ROUNDUP($AC27/$AD27-IF($E27=MAT_AR,$AF27/$AD27,0),0)-1),1)*$AD27,$CL27,($AD27-$BZ27+$BX27)/$AD27*$CL27))),
“”)</f>
        <v/>
      </c>
      <c r="QF27" s="1088" t="str" cm="1">
        <f t="array" ref="QF27" xml:space="preserve"> IFERROR(
IF(OR(ISBLANK($E27),$E27=MAT_AOE,$E27=MAT_BRO_Op,$AK27="None",IFERROR(QF$5&gt;ROUNDUP($AC27/$AD27-IF($E27=MAT_AR,$AF27/$AD27,0),0)*$AD27,FALSE)),"",
IF(MOD(QF$5,$AD27)&lt;&gt;0,0,IF(QF$5&lt;=MAX((ROUNDUP($AC27/$AD27-IF($E27=MAT_AR,$AF27/$AD27,0),0)-1),1)*$AD27,$CL27,($AD27-$BZ27+$BX27)/$AD27*$CL27))),
“”)</f>
        <v/>
      </c>
      <c r="QG27" s="1088" t="str" cm="1">
        <f t="array" ref="QG27" xml:space="preserve"> IFERROR(
IF(OR(ISBLANK($E27),$E27=MAT_AOE,$E27=MAT_BRO_Op,$AK27="None",IFERROR(QG$5&gt;ROUNDUP($AC27/$AD27-IF($E27=MAT_AR,$AF27/$AD27,0),0)*$AD27,FALSE)),"",
IF(MOD(QG$5,$AD27)&lt;&gt;0,0,IF(QG$5&lt;=MAX((ROUNDUP($AC27/$AD27-IF($E27=MAT_AR,$AF27/$AD27,0),0)-1),1)*$AD27,$CL27,($AD27-$BZ27+$BX27)/$AD27*$CL27))),
“”)</f>
        <v/>
      </c>
      <c r="QH27" s="1088" t="str" cm="1">
        <f t="array" ref="QH27" xml:space="preserve"> IFERROR(
IF(OR(ISBLANK($E27),$E27=MAT_AOE,$E27=MAT_BRO_Op,$AK27="None",IFERROR(QH$5&gt;ROUNDUP($AC27/$AD27-IF($E27=MAT_AR,$AF27/$AD27,0),0)*$AD27,FALSE)),"",
IF(MOD(QH$5,$AD27)&lt;&gt;0,0,IF(QH$5&lt;=MAX((ROUNDUP($AC27/$AD27-IF($E27=MAT_AR,$AF27/$AD27,0),0)-1),1)*$AD27,$CL27,($AD27-$BZ27+$BX27)/$AD27*$CL27))),
“”)</f>
        <v/>
      </c>
      <c r="QI27" s="1088" t="str" cm="1">
        <f t="array" ref="QI27" xml:space="preserve"> IFERROR(
IF(OR(ISBLANK($E27),$E27=MAT_AOE,$E27=MAT_BRO_Op,$AK27="None",IFERROR(QI$5&gt;ROUNDUP($AC27/$AD27-IF($E27=MAT_AR,$AF27/$AD27,0),0)*$AD27,FALSE)),"",
IF(MOD(QI$5,$AD27)&lt;&gt;0,0,IF(QI$5&lt;=MAX((ROUNDUP($AC27/$AD27-IF($E27=MAT_AR,$AF27/$AD27,0),0)-1),1)*$AD27,$CL27,($AD27-$BZ27+$BX27)/$AD27*$CL27))),
“”)</f>
        <v/>
      </c>
      <c r="QJ27" s="1088" t="str" cm="1">
        <f t="array" ref="QJ27" xml:space="preserve"> IFERROR(
IF(OR(ISBLANK($E27),$E27=MAT_AOE,$E27=MAT_BRO_Op,$AK27="None",IFERROR(QJ$5&gt;ROUNDUP($AC27/$AD27-IF($E27=MAT_AR,$AF27/$AD27,0),0)*$AD27,FALSE)),"",
IF(MOD(QJ$5,$AD27)&lt;&gt;0,0,IF(QJ$5&lt;=MAX((ROUNDUP($AC27/$AD27-IF($E27=MAT_AR,$AF27/$AD27,0),0)-1),1)*$AD27,$CL27,($AD27-$BZ27+$BX27)/$AD27*$CL27))),
“”)</f>
        <v/>
      </c>
      <c r="QK27" s="1088" t="str" cm="1">
        <f t="array" ref="QK27" xml:space="preserve"> IFERROR(
IF(OR(ISBLANK($E27),$E27=MAT_AOE,$E27=MAT_BRO_Op,$AK27="None",IFERROR(QK$5&gt;ROUNDUP($AC27/$AD27-IF($E27=MAT_AR,$AF27/$AD27,0),0)*$AD27,FALSE)),"",
IF(MOD(QK$5,$AD27)&lt;&gt;0,0,IF(QK$5&lt;=MAX((ROUNDUP($AC27/$AD27-IF($E27=MAT_AR,$AF27/$AD27,0),0)-1),1)*$AD27,$CL27,($AD27-$BZ27+$BX27)/$AD27*$CL27))),
“”)</f>
        <v/>
      </c>
      <c r="QL27" s="1088" t="str" cm="1">
        <f t="array" ref="QL27" xml:space="preserve"> IFERROR(
IF(OR(ISBLANK($E27),$E27=MAT_AOE,$E27=MAT_BRO_Op,$AK27="None",IFERROR(QL$5&gt;ROUNDUP($AC27/$AD27-IF($E27=MAT_AR,$AF27/$AD27,0),0)*$AD27,FALSE)),"",
IF(MOD(QL$5,$AD27)&lt;&gt;0,0,IF(QL$5&lt;=MAX((ROUNDUP($AC27/$AD27-IF($E27=MAT_AR,$AF27/$AD27,0),0)-1),1)*$AD27,$CL27,($AD27-$BZ27+$BX27)/$AD27*$CL27))),
“”)</f>
        <v/>
      </c>
      <c r="QM27" s="1088" t="str" cm="1">
        <f t="array" ref="QM27" xml:space="preserve"> IFERROR(
IF(OR(ISBLANK($E27),$E27=MAT_AOE,$E27=MAT_BRO_Op,$AK27="None",IFERROR(QM$5&gt;ROUNDUP($AC27/$AD27-IF($E27=MAT_AR,$AF27/$AD27,0),0)*$AD27,FALSE)),"",
IF(MOD(QM$5,$AD27)&lt;&gt;0,0,IF(QM$5&lt;=MAX((ROUNDUP($AC27/$AD27-IF($E27=MAT_AR,$AF27/$AD27,0),0)-1),1)*$AD27,$CL27,($AD27-$BZ27+$BX27)/$AD27*$CL27))),
“”)</f>
        <v/>
      </c>
      <c r="QN27" s="1088" t="str" cm="1">
        <f t="array" ref="QN27" xml:space="preserve"> IFERROR(
IF(OR(ISBLANK($E27),$E27=MAT_AOE,$E27=MAT_BRO_Op,$AK27="None",IFERROR(QN$5&gt;ROUNDUP($AC27/$AD27-IF($E27=MAT_AR,$AF27/$AD27,0),0)*$AD27,FALSE)),"",
IF(MOD(QN$5,$AD27)&lt;&gt;0,0,IF(QN$5&lt;=MAX((ROUNDUP($AC27/$AD27-IF($E27=MAT_AR,$AF27/$AD27,0),0)-1),1)*$AD27,$CL27,($AD27-$BZ27+$BX27)/$AD27*$CL27))),
“”)</f>
        <v/>
      </c>
      <c r="QO27" s="1088" t="str" cm="1">
        <f t="array" ref="QO27" xml:space="preserve"> IFERROR(
IF(OR(ISBLANK($E27),$E27=MAT_AOE,$E27=MAT_BRO_Op,$AK27="None",IFERROR(QO$5&gt;ROUNDUP($AC27/$AD27-IF($E27=MAT_AR,$AF27/$AD27,0),0)*$AD27,FALSE)),"",
IF(MOD(QO$5,$AD27)&lt;&gt;0,0,IF(QO$5&lt;=MAX((ROUNDUP($AC27/$AD27-IF($E27=MAT_AR,$AF27/$AD27,0),0)-1),1)*$AD27,$CL27,($AD27-$BZ27+$BX27)/$AD27*$CL27))),
“”)</f>
        <v/>
      </c>
      <c r="QP27" s="1088" t="str" cm="1">
        <f t="array" ref="QP27" xml:space="preserve"> IFERROR(
IF(OR(ISBLANK($E27),$E27=MAT_AOE,$E27=MAT_BRO_Op,$AK27="None",IFERROR(QP$5&gt;ROUNDUP($AC27/$AD27-IF($E27=MAT_AR,$AF27/$AD27,0),0)*$AD27,FALSE)),"",
IF(MOD(QP$5,$AD27)&lt;&gt;0,0,IF(QP$5&lt;=MAX((ROUNDUP($AC27/$AD27-IF($E27=MAT_AR,$AF27/$AD27,0),0)-1),1)*$AD27,$CL27,($AD27-$BZ27+$BX27)/$AD27*$CL27))),
“”)</f>
        <v/>
      </c>
      <c r="QQ27" s="1088" t="str" cm="1">
        <f t="array" ref="QQ27" xml:space="preserve"> IFERROR(
IF(OR(ISBLANK($E27),$E27=MAT_AOE,$E27=MAT_BRO_Op,$AK27="None",IFERROR(QQ$5&gt;ROUNDUP($AC27/$AD27-IF($E27=MAT_AR,$AF27/$AD27,0),0)*$AD27,FALSE)),"",
IF(MOD(QQ$5,$AD27)&lt;&gt;0,0,IF(QQ$5&lt;=MAX((ROUNDUP($AC27/$AD27-IF($E27=MAT_AR,$AF27/$AD27,0),0)-1),1)*$AD27,$CL27,($AD27-$BZ27+$BX27)/$AD27*$CL27))),
“”)</f>
        <v/>
      </c>
      <c r="QR27" s="1088" t="str" cm="1">
        <f t="array" ref="QR27" xml:space="preserve"> IFERROR(
IF(OR(ISBLANK($E27),$E27=MAT_AOE,$E27=MAT_BRO_Op,$AK27="None",IFERROR(QR$5&gt;ROUNDUP($AC27/$AD27-IF($E27=MAT_AR,$AF27/$AD27,0),0)*$AD27,FALSE)),"",
IF(MOD(QR$5,$AD27)&lt;&gt;0,0,IF(QR$5&lt;=MAX((ROUNDUP($AC27/$AD27-IF($E27=MAT_AR,$AF27/$AD27,0),0)-1),1)*$AD27,$CL27,($AD27-$BZ27+$BX27)/$AD27*$CL27))),
“”)</f>
        <v/>
      </c>
      <c r="QS27" s="1088" t="str" cm="1">
        <f t="array" ref="QS27" xml:space="preserve"> IFERROR(
IF(OR(ISBLANK($E27),$E27=MAT_AOE,$E27=MAT_BRO_Op,$AK27="None",IFERROR(QS$5&gt;ROUNDUP($AC27/$AD27-IF($E27=MAT_AR,$AF27/$AD27,0),0)*$AD27,FALSE)),"",
IF(MOD(QS$5,$AD27)&lt;&gt;0,0,IF(QS$5&lt;=MAX((ROUNDUP($AC27/$AD27-IF($E27=MAT_AR,$AF27/$AD27,0),0)-1),1)*$AD27,$CL27,($AD27-$BZ27+$BX27)/$AD27*$CL27))),
“”)</f>
        <v/>
      </c>
      <c r="QT27" s="1088" t="str" cm="1">
        <f t="array" ref="QT27" xml:space="preserve"> IFERROR(
IF(OR(ISBLANK($E27),$E27=MAT_AOE,$E27=MAT_BRO_Op,$AK27="None",IFERROR(QT$5&gt;ROUNDUP($AC27/$AD27-IF($E27=MAT_AR,$AF27/$AD27,0),0)*$AD27,FALSE)),"",
IF(MOD(QT$5,$AD27)&lt;&gt;0,0,IF(QT$5&lt;=MAX((ROUNDUP($AC27/$AD27-IF($E27=MAT_AR,$AF27/$AD27,0),0)-1),1)*$AD27,$CL27,($AD27-$BZ27+$BX27)/$AD27*$CL27))),
“”)</f>
        <v/>
      </c>
      <c r="QU27" s="1088" t="str" cm="1">
        <f t="array" ref="QU27" xml:space="preserve"> IFERROR(
IF(OR(ISBLANK($E27),$E27=MAT_AOE,$E27=MAT_BRO_Op,$AK27="None",IFERROR(QU$5&gt;ROUNDUP($AC27/$AD27-IF($E27=MAT_AR,$AF27/$AD27,0),0)*$AD27,FALSE)),"",
IF(MOD(QU$5,$AD27)&lt;&gt;0,0,IF(QU$5&lt;=MAX((ROUNDUP($AC27/$AD27-IF($E27=MAT_AR,$AF27/$AD27,0),0)-1),1)*$AD27,$CL27,($AD27-$BZ27+$BX27)/$AD27*$CL27))),
“”)</f>
        <v/>
      </c>
      <c r="QV27" s="1088" t="str" cm="1">
        <f t="array" ref="QV27" xml:space="preserve"> IFERROR(
IF(OR(ISBLANK($E27),$E27=MAT_AOE,$E27=MAT_BRO_Op,$AK27="None",IFERROR(QV$5&gt;ROUNDUP($AC27/$AD27-IF($E27=MAT_AR,$AF27/$AD27,0),0)*$AD27,FALSE)),"",
IF(MOD(QV$5,$AD27)&lt;&gt;0,0,IF(QV$5&lt;=MAX((ROUNDUP($AC27/$AD27-IF($E27=MAT_AR,$AF27/$AD27,0),0)-1),1)*$AD27,$CL27,($AD27-$BZ27+$BX27)/$AD27*$CL27))),
“”)</f>
        <v/>
      </c>
      <c r="QW27" s="1088" t="str" cm="1">
        <f t="array" ref="QW27" xml:space="preserve"> IFERROR(
IF(OR(ISBLANK($E27),$E27=MAT_AOE,$E27=MAT_BRO_Op,$AK27="None",IFERROR(QW$5&gt;ROUNDUP($AC27/$AD27-IF($E27=MAT_AR,$AF27/$AD27,0),0)*$AD27,FALSE)),"",
IF(MOD(QW$5,$AD27)&lt;&gt;0,0,IF(QW$5&lt;=MAX((ROUNDUP($AC27/$AD27-IF($E27=MAT_AR,$AF27/$AD27,0),0)-1),1)*$AD27,$CL27,($AD27-$BZ27+$BX27)/$AD27*$CL27))),
“”)</f>
        <v/>
      </c>
      <c r="QX27" s="1088" t="str" cm="1">
        <f t="array" ref="QX27" xml:space="preserve"> IFERROR(
IF(OR(ISBLANK($E27),$E27=MAT_AOE,$E27=MAT_BRO_Op,$AK27="None",IFERROR(QX$5&gt;ROUNDUP($AC27/$AD27-IF($E27=MAT_AR,$AF27/$AD27,0),0)*$AD27,FALSE)),"",
IF(MOD(QX$5,$AD27)&lt;&gt;0,0,IF(QX$5&lt;=MAX((ROUNDUP($AC27/$AD27-IF($E27=MAT_AR,$AF27/$AD27,0),0)-1),1)*$AD27,$CL27,($AD27-$BZ27+$BX27)/$AD27*$CL27))),
“”)</f>
        <v/>
      </c>
      <c r="QY27" s="1088" t="str" cm="1">
        <f t="array" ref="QY27" xml:space="preserve"> IFERROR(
IF(OR(ISBLANK($E27),$E27=MAT_AOE,$E27=MAT_BRO_Op,$AK27="None",IFERROR(QY$5&gt;ROUNDUP($AC27/$AD27-IF($E27=MAT_AR,$AF27/$AD27,0),0)*$AD27,FALSE)),"",
IF(MOD(QY$5,$AD27)&lt;&gt;0,0,IF(QY$5&lt;=MAX((ROUNDUP($AC27/$AD27-IF($E27=MAT_AR,$AF27/$AD27,0),0)-1),1)*$AD27,$CL27,($AD27-$BZ27+$BX27)/$AD27*$CL27))),
“”)</f>
        <v/>
      </c>
      <c r="QZ27" s="1088" t="str" cm="1">
        <f t="array" ref="QZ27" xml:space="preserve"> IFERROR(
IF(OR(ISBLANK($E27),$E27=MAT_AOE,$E27=MAT_BRO_Op,$AK27="None",IFERROR(QZ$5&gt;ROUNDUP($AC27/$AD27-IF($E27=MAT_AR,$AF27/$AD27,0),0)*$AD27,FALSE)),"",
IF(MOD(QZ$5,$AD27)&lt;&gt;0,0,IF(QZ$5&lt;=MAX((ROUNDUP($AC27/$AD27-IF($E27=MAT_AR,$AF27/$AD27,0),0)-1),1)*$AD27,$CL27,($AD27-$BZ27+$BX27)/$AD27*$CL27))),
“”)</f>
        <v/>
      </c>
      <c r="RA27" s="1088" t="str" cm="1">
        <f t="array" ref="RA27" xml:space="preserve"> IFERROR(
IF(OR(ISBLANK($E27),$E27=MAT_AOE,$E27=MAT_BRO_Op,$AK27="None",IFERROR(RA$5&gt;ROUNDUP($AC27/$AD27-IF($E27=MAT_AR,$AF27/$AD27,0),0)*$AD27,FALSE)),"",
IF(MOD(RA$5,$AD27)&lt;&gt;0,0,IF(RA$5&lt;=MAX((ROUNDUP($AC27/$AD27-IF($E27=MAT_AR,$AF27/$AD27,0),0)-1),1)*$AD27,$CL27,($AD27-$BZ27+$BX27)/$AD27*$CL27))),
“”)</f>
        <v/>
      </c>
      <c r="RB27" s="1088" t="str" cm="1">
        <f t="array" ref="RB27" xml:space="preserve"> IFERROR(
IF(OR(ISBLANK($E27),$E27=MAT_AOE,$E27=MAT_BRO_Op,$AK27="None",IFERROR(RB$5&gt;ROUNDUP($AC27/$AD27-IF($E27=MAT_AR,$AF27/$AD27,0),0)*$AD27,FALSE)),"",
IF(MOD(RB$5,$AD27)&lt;&gt;0,0,IF(RB$5&lt;=MAX((ROUNDUP($AC27/$AD27-IF($E27=MAT_AR,$AF27/$AD27,0),0)-1),1)*$AD27,$CL27,($AD27-$BZ27+$BX27)/$AD27*$CL27))),
“”)</f>
        <v/>
      </c>
      <c r="RC27" s="1088" t="str" cm="1">
        <f t="array" ref="RC27" xml:space="preserve"> IFERROR(
IF(OR(ISBLANK($E27),$E27=MAT_AOE,$E27=MAT_BRO_Op,$AK27="None",IFERROR(RC$5&gt;ROUNDUP($AC27/$AD27-IF($E27=MAT_AR,$AF27/$AD27,0),0)*$AD27,FALSE)),"",
IF(MOD(RC$5,$AD27)&lt;&gt;0,0,IF(RC$5&lt;=MAX((ROUNDUP($AC27/$AD27-IF($E27=MAT_AR,$AF27/$AD27,0),0)-1),1)*$AD27,$CL27,($AD27-$BZ27+$BX27)/$AD27*$CL27))),
“”)</f>
        <v/>
      </c>
      <c r="RD27" s="1088" t="str" cm="1">
        <f t="array" ref="RD27" xml:space="preserve"> IFERROR(
IF(OR(ISBLANK($E27),$E27=MAT_AOE,$E27=MAT_BRO_Op,$AK27="None",IFERROR(RD$5&gt;ROUNDUP($AC27/$AD27-IF($E27=MAT_AR,$AF27/$AD27,0),0)*$AD27,FALSE)),"",
IF(MOD(RD$5,$AD27)&lt;&gt;0,0,IF(RD$5&lt;=MAX((ROUNDUP($AC27/$AD27-IF($E27=MAT_AR,$AF27/$AD27,0),0)-1),1)*$AD27,$CL27,($AD27-$BZ27+$BX27)/$AD27*$CL27))),
“”)</f>
        <v/>
      </c>
      <c r="RE27" s="1088" t="str" cm="1">
        <f t="array" ref="RE27" xml:space="preserve"> IFERROR(
IF(OR(ISBLANK($E27),$E27=MAT_AOE,$E27=MAT_BRO_Op,$AK27="None",IFERROR(RE$5&gt;ROUNDUP($AC27/$AD27-IF($E27=MAT_AR,$AF27/$AD27,0),0)*$AD27,FALSE)),"",
IF(MOD(RE$5,$AD27)&lt;&gt;0,0,IF(RE$5&lt;=MAX((ROUNDUP($AC27/$AD27-IF($E27=MAT_AR,$AF27/$AD27,0),0)-1),1)*$AD27,$CL27,($AD27-$BZ27+$BX27)/$AD27*$CL27))),
“”)</f>
        <v/>
      </c>
      <c r="RF27" s="1088" t="str" cm="1">
        <f t="array" ref="RF27" xml:space="preserve"> IFERROR(
IF(OR(ISBLANK($E27),$E27=MAT_AOE,$E27=MAT_BRO_Op,$AK27="None",IFERROR(RF$5&gt;ROUNDUP($AC27/$AD27-IF($E27=MAT_AR,$AF27/$AD27,0),0)*$AD27,FALSE)),"",
IF(MOD(RF$5,$AD27)&lt;&gt;0,0,IF(RF$5&lt;=MAX((ROUNDUP($AC27/$AD27-IF($E27=MAT_AR,$AF27/$AD27,0),0)-1),1)*$AD27,$CL27,($AD27-$BZ27+$BX27)/$AD27*$CL27))),
“”)</f>
        <v/>
      </c>
      <c r="RG27" s="1088" t="str" cm="1">
        <f t="array" ref="RG27" xml:space="preserve"> IFERROR(
IF(OR(ISBLANK($E27),$E27=MAT_AOE,$E27=MAT_BRO_Op,$AK27="None",IFERROR(RG$5&gt;ROUNDUP($AC27/$AD27-IF($E27=MAT_AR,$AF27/$AD27,0),0)*$AD27,FALSE)),"",
IF(MOD(RG$5,$AD27)&lt;&gt;0,0,IF(RG$5&lt;=MAX((ROUNDUP($AC27/$AD27-IF($E27=MAT_AR,$AF27/$AD27,0),0)-1),1)*$AD27,$CL27,($AD27-$BZ27+$BX27)/$AD27*$CL27))),
“”)</f>
        <v/>
      </c>
      <c r="RH27" s="1088" t="str" cm="1">
        <f t="array" ref="RH27" xml:space="preserve"> IFERROR(
IF(OR(ISBLANK($E27),$E27=MAT_AOE,$E27=MAT_BRO_Op,$AK27="None",IFERROR(RH$5&gt;ROUNDUP($AC27/$AD27-IF($E27=MAT_AR,$AF27/$AD27,0),0)*$AD27,FALSE)),"",
IF(MOD(RH$5,$AD27)&lt;&gt;0,0,IF(RH$5&lt;=MAX((ROUNDUP($AC27/$AD27-IF($E27=MAT_AR,$AF27/$AD27,0),0)-1),1)*$AD27,$CL27,($AD27-$BZ27+$BX27)/$AD27*$CL27))),
“”)</f>
        <v/>
      </c>
      <c r="RI27" s="1088" t="str" cm="1">
        <f t="array" ref="RI27" xml:space="preserve"> IFERROR(
IF(OR(ISBLANK($E27),$E27=MAT_AOE,$E27=MAT_BRO_Op,$AK27="None",IFERROR(RI$5&gt;ROUNDUP($AC27/$AD27-IF($E27=MAT_AR,$AF27/$AD27,0),0)*$AD27,FALSE)),"",
IF(MOD(RI$5,$AD27)&lt;&gt;0,0,IF(RI$5&lt;=MAX((ROUNDUP($AC27/$AD27-IF($E27=MAT_AR,$AF27/$AD27,0),0)-1),1)*$AD27,$CL27,($AD27-$BZ27+$BX27)/$AD27*$CL27))),
“”)</f>
        <v/>
      </c>
      <c r="RJ27" s="1088" t="str" cm="1">
        <f t="array" ref="RJ27" xml:space="preserve"> IFERROR(
IF(OR(ISBLANK($E27),$E27=MAT_AOE,$E27=MAT_BRO_Op,$AK27="None",IFERROR(RJ$5&gt;ROUNDUP($AC27/$AD27-IF($E27=MAT_AR,$AF27/$AD27,0),0)*$AD27,FALSE)),"",
IF(MOD(RJ$5,$AD27)&lt;&gt;0,0,IF(RJ$5&lt;=MAX((ROUNDUP($AC27/$AD27-IF($E27=MAT_AR,$AF27/$AD27,0),0)-1),1)*$AD27,$CL27,($AD27-$BZ27+$BX27)/$AD27*$CL27))),
“”)</f>
        <v/>
      </c>
      <c r="RK27" s="1088" t="str" cm="1">
        <f t="array" ref="RK27" xml:space="preserve"> IFERROR(
IF(OR(ISBLANK($E27),$E27=MAT_AOE,$E27=MAT_BRO_Op,$AK27="None",IFERROR(RK$5&gt;ROUNDUP($AC27/$AD27-IF($E27=MAT_AR,$AF27/$AD27,0),0)*$AD27,FALSE)),"",
IF(MOD(RK$5,$AD27)&lt;&gt;0,0,IF(RK$5&lt;=MAX((ROUNDUP($AC27/$AD27-IF($E27=MAT_AR,$AF27/$AD27,0),0)-1),1)*$AD27,$CL27,($AD27-$BZ27+$BX27)/$AD27*$CL27))),
“”)</f>
        <v/>
      </c>
      <c r="RL27" s="1088" t="str" cm="1">
        <f t="array" ref="RL27" xml:space="preserve"> IFERROR(
IF(OR(ISBLANK($E27),$E27=MAT_AOE,$E27=MAT_BRO_Op,$AK27="None",IFERROR(RL$5&gt;ROUNDUP($AC27/$AD27-IF($E27=MAT_AR,$AF27/$AD27,0),0)*$AD27,FALSE)),"",
IF(MOD(RL$5,$AD27)&lt;&gt;0,0,IF(RL$5&lt;=MAX((ROUNDUP($AC27/$AD27-IF($E27=MAT_AR,$AF27/$AD27,0),0)-1),1)*$AD27,$CL27,($AD27-$BZ27+$BX27)/$AD27*$CL27))),
“”)</f>
        <v/>
      </c>
      <c r="RM27" s="1088" t="str" cm="1">
        <f t="array" ref="RM27" xml:space="preserve"> IFERROR(
IF(OR(ISBLANK($E27),$E27=MAT_AOE,$E27=MAT_BRO_Op,$AK27="None",IFERROR(RM$5&gt;ROUNDUP($AC27/$AD27-IF($E27=MAT_AR,$AF27/$AD27,0),0)*$AD27,FALSE)),"",
IF(MOD(RM$5,$AD27)&lt;&gt;0,0,IF(RM$5&lt;=MAX((ROUNDUP($AC27/$AD27-IF($E27=MAT_AR,$AF27/$AD27,0),0)-1),1)*$AD27,$CL27,($AD27-$BZ27+$BX27)/$AD27*$CL27))),
“”)</f>
        <v/>
      </c>
      <c r="RN27" s="1088" t="str" cm="1">
        <f t="array" ref="RN27" xml:space="preserve"> IFERROR(
IF(OR(ISBLANK($E27),$E27=MAT_AOE,$E27=MAT_BRO_Op,$AK27="None",IFERROR(RN$5&gt;ROUNDUP($AC27/$AD27-IF($E27=MAT_AR,$AF27/$AD27,0),0)*$AD27,FALSE)),"",
IF(MOD(RN$5,$AD27)&lt;&gt;0,0,IF(RN$5&lt;=MAX((ROUNDUP($AC27/$AD27-IF($E27=MAT_AR,$AF27/$AD27,0),0)-1),1)*$AD27,$CL27,($AD27-$BZ27+$BX27)/$AD27*$CL27))),
“”)</f>
        <v/>
      </c>
      <c r="RO27" s="1088" t="str" cm="1">
        <f t="array" ref="RO27" xml:space="preserve"> IFERROR(
IF(OR(ISBLANK($E27),$E27=MAT_AOE,$E27=MAT_BRO_Op,$AK27="None",IFERROR(RO$5&gt;ROUNDUP($AC27/$AD27-IF($E27=MAT_AR,$AF27/$AD27,0),0)*$AD27,FALSE)),"",
IF(MOD(RO$5,$AD27)&lt;&gt;0,0,IF(RO$5&lt;=MAX((ROUNDUP($AC27/$AD27-IF($E27=MAT_AR,$AF27/$AD27,0),0)-1),1)*$AD27,$CL27,($AD27-$BZ27+$BX27)/$AD27*$CL27))),
“”)</f>
        <v/>
      </c>
      <c r="RP27" s="1088" t="str" cm="1">
        <f t="array" ref="RP27" xml:space="preserve"> IFERROR(
IF(OR(ISBLANK($E27),$E27=MAT_AOE,$E27=MAT_BRO_Op,$AK27="None",IFERROR(RP$5&gt;ROUNDUP($AC27/$AD27-IF($E27=MAT_AR,$AF27/$AD27,0),0)*$AD27,FALSE)),"",
IF(MOD(RP$5,$AD27)&lt;&gt;0,0,IF(RP$5&lt;=MAX((ROUNDUP($AC27/$AD27-IF($E27=MAT_AR,$AF27/$AD27,0),0)-1),1)*$AD27,$CL27,($AD27-$BZ27+$BX27)/$AD27*$CL27))),
“”)</f>
        <v/>
      </c>
      <c r="RQ27" s="1088" t="str" cm="1">
        <f t="array" ref="RQ27" xml:space="preserve"> IFERROR(
IF(OR(ISBLANK($E27),$E27=MAT_AOE,$E27=MAT_BRO_Op,$AK27="None",IFERROR(RQ$5&gt;ROUNDUP($AC27/$AD27-IF($E27=MAT_AR,$AF27/$AD27,0),0)*$AD27,FALSE)),"",
IF(MOD(RQ$5,$AD27)&lt;&gt;0,0,IF(RQ$5&lt;=MAX((ROUNDUP($AC27/$AD27-IF($E27=MAT_AR,$AF27/$AD27,0),0)-1),1)*$AD27,$CL27,($AD27-$BZ27+$BX27)/$AD27*$CL27))),
“”)</f>
        <v/>
      </c>
      <c r="RR27" s="1088" t="str" cm="1">
        <f t="array" ref="RR27" xml:space="preserve"> IFERROR(
IF(OR(ISBLANK($E27),$E27=MAT_AOE,$E27=MAT_BRO_Op,$AK27="None",IFERROR(RR$5&gt;ROUNDUP($AC27/$AD27-IF($E27=MAT_AR,$AF27/$AD27,0),0)*$AD27,FALSE)),"",
IF(MOD(RR$5,$AD27)&lt;&gt;0,0,IF(RR$5&lt;=MAX((ROUNDUP($AC27/$AD27-IF($E27=MAT_AR,$AF27/$AD27,0),0)-1),1)*$AD27,$CL27,($AD27-$BZ27+$BX27)/$AD27*$CL27))),
“”)</f>
        <v/>
      </c>
      <c r="RS27" s="1088" t="str" cm="1">
        <f t="array" ref="RS27" xml:space="preserve"> IFERROR(
IF(OR(ISBLANK($E27),$E27=MAT_AOE,$E27=MAT_BRO_Op,$AK27="None",IFERROR(RS$5&gt;ROUNDUP($AC27/$AD27-IF($E27=MAT_AR,$AF27/$AD27,0),0)*$AD27,FALSE)),"",
IF(MOD(RS$5,$AD27)&lt;&gt;0,0,IF(RS$5&lt;=MAX((ROUNDUP($AC27/$AD27-IF($E27=MAT_AR,$AF27/$AD27,0),0)-1),1)*$AD27,$CL27,($AD27-$BZ27+$BX27)/$AD27*$CL27))),
“”)</f>
        <v/>
      </c>
      <c r="RT27" s="1088" t="str" cm="1">
        <f t="array" ref="RT27" xml:space="preserve"> IFERROR(
IF(OR(ISBLANK($E27),$E27=MAT_AOE,$E27=MAT_BRO_Op,$AK27="None",IFERROR(RT$5&gt;ROUNDUP($AC27/$AD27-IF($E27=MAT_AR,$AF27/$AD27,0),0)*$AD27,FALSE)),"",
IF(MOD(RT$5,$AD27)&lt;&gt;0,0,IF(RT$5&lt;=MAX((ROUNDUP($AC27/$AD27-IF($E27=MAT_AR,$AF27/$AD27,0),0)-1),1)*$AD27,$CL27,($AD27-$BZ27+$BX27)/$AD27*$CL27))),
“”)</f>
        <v/>
      </c>
      <c r="RU27" s="1088" t="str" cm="1">
        <f t="array" ref="RU27" xml:space="preserve"> IFERROR(
IF(OR(ISBLANK($E27),$E27=MAT_AOE,$E27=MAT_BRO_Op,$AK27="None",IFERROR(RU$5&gt;ROUNDUP($AC27/$AD27-IF($E27=MAT_AR,$AF27/$AD27,0),0)*$AD27,FALSE)),"",
IF(MOD(RU$5,$AD27)&lt;&gt;0,0,IF(RU$5&lt;=MAX((ROUNDUP($AC27/$AD27-IF($E27=MAT_AR,$AF27/$AD27,0),0)-1),1)*$AD27,$CL27,($AD27-$BZ27+$BX27)/$AD27*$CL27))),
“”)</f>
        <v/>
      </c>
      <c r="RV27" s="1088" t="str" cm="1">
        <f t="array" ref="RV27" xml:space="preserve"> IFERROR(
IF(OR(ISBLANK($E27),$E27=MAT_AOE,$E27=MAT_BRO_Op,$AK27="None",IFERROR(RV$5&gt;ROUNDUP($AC27/$AD27-IF($E27=MAT_AR,$AF27/$AD27,0),0)*$AD27,FALSE)),"",
IF(MOD(RV$5,$AD27)&lt;&gt;0,0,IF(RV$5&lt;=MAX((ROUNDUP($AC27/$AD27-IF($E27=MAT_AR,$AF27/$AD27,0),0)-1),1)*$AD27,$CL27,($AD27-$BZ27+$BX27)/$AD27*$CL27))),
“”)</f>
        <v/>
      </c>
      <c r="RW27" s="1088" t="str" cm="1">
        <f t="array" ref="RW27" xml:space="preserve"> IFERROR(
IF(OR(ISBLANK($E27),$E27=MAT_AOE,$E27=MAT_BRO_Op,$AK27="None",IFERROR(RW$5&gt;ROUNDUP($AC27/$AD27-IF($E27=MAT_AR,$AF27/$AD27,0),0)*$AD27,FALSE)),"",
IF(MOD(RW$5,$AD27)&lt;&gt;0,0,IF(RW$5&lt;=MAX((ROUNDUP($AC27/$AD27-IF($E27=MAT_AR,$AF27/$AD27,0),0)-1),1)*$AD27,$CL27,($AD27-$BZ27+$BX27)/$AD27*$CL27))),
“”)</f>
        <v/>
      </c>
      <c r="RX27" s="1089" t="str" cm="1">
        <f t="array" ref="RX27">IFERROR(OL27*
INDEX(RefrigerantACC[#Data],MATCH(1,(RefrigerantACC[[RefrigerantACC_ID]:[RefrigerantACC_ID]]=active_RefrigerantACC_ID)*(RefrigerantACC[[DollarYear]:[DollarYear]]=aactive_DollarYr)*(RefrigerantACC[[ModelYear]:[ModelYear]]=$BU27+RX$5-1),0),MATCH("aCost",RefrigerantACC[#Headers],0))*
(1+active_WACC)^-($BU27-$BT27+RX$5-1+0.5)*
(1+active_InflationRate)^(aactive_DollarYr-$BT27),"")</f>
        <v/>
      </c>
      <c r="RY27" s="1089" t="str" cm="1">
        <f t="array" ref="RY27">IFERROR(OM27*
INDEX(RefrigerantACC[#Data],MATCH(1,(RefrigerantACC[[RefrigerantACC_ID]:[RefrigerantACC_ID]]=active_RefrigerantACC_ID)*(RefrigerantACC[[DollarYear]:[DollarYear]]=aactive_DollarYr)*(RefrigerantACC[[ModelYear]:[ModelYear]]=$BU27+RY$5-1),0),MATCH("aCost",RefrigerantACC[#Headers],0))*
(1+active_WACC)^-($BU27-$BT27+RY$5-1+0.5)*
(1+active_InflationRate)^(aactive_DollarYr-$BT27),"")</f>
        <v/>
      </c>
      <c r="RZ27" s="1089" t="str" cm="1">
        <f t="array" ref="RZ27">IFERROR(ON27*
INDEX(RefrigerantACC[#Data],MATCH(1,(RefrigerantACC[[RefrigerantACC_ID]:[RefrigerantACC_ID]]=active_RefrigerantACC_ID)*(RefrigerantACC[[DollarYear]:[DollarYear]]=aactive_DollarYr)*(RefrigerantACC[[ModelYear]:[ModelYear]]=$BU27+RZ$5-1),0),MATCH("aCost",RefrigerantACC[#Headers],0))*
(1+active_WACC)^-($BU27-$BT27+RZ$5-1+0.5)*
(1+active_InflationRate)^(aactive_DollarYr-$BT27),"")</f>
        <v/>
      </c>
      <c r="SA27" s="1089" t="str" cm="1">
        <f t="array" ref="SA27">IFERROR(OO27*
INDEX(RefrigerantACC[#Data],MATCH(1,(RefrigerantACC[[RefrigerantACC_ID]:[RefrigerantACC_ID]]=active_RefrigerantACC_ID)*(RefrigerantACC[[DollarYear]:[DollarYear]]=aactive_DollarYr)*(RefrigerantACC[[ModelYear]:[ModelYear]]=$BU27+SA$5-1),0),MATCH("aCost",RefrigerantACC[#Headers],0))*
(1+active_WACC)^-($BU27-$BT27+SA$5-1+0.5)*
(1+active_InflationRate)^(aactive_DollarYr-$BT27),"")</f>
        <v/>
      </c>
      <c r="SB27" s="1089" t="str" cm="1">
        <f t="array" ref="SB27">IFERROR(OP27*
INDEX(RefrigerantACC[#Data],MATCH(1,(RefrigerantACC[[RefrigerantACC_ID]:[RefrigerantACC_ID]]=active_RefrigerantACC_ID)*(RefrigerantACC[[DollarYear]:[DollarYear]]=aactive_DollarYr)*(RefrigerantACC[[ModelYear]:[ModelYear]]=$BU27+SB$5-1),0),MATCH("aCost",RefrigerantACC[#Headers],0))*
(1+active_WACC)^-($BU27-$BT27+SB$5-1+0.5)*
(1+active_InflationRate)^(aactive_DollarYr-$BT27),"")</f>
        <v/>
      </c>
      <c r="SC27" s="1089" t="str" cm="1">
        <f t="array" ref="SC27">IFERROR(OQ27*
INDEX(RefrigerantACC[#Data],MATCH(1,(RefrigerantACC[[RefrigerantACC_ID]:[RefrigerantACC_ID]]=active_RefrigerantACC_ID)*(RefrigerantACC[[DollarYear]:[DollarYear]]=aactive_DollarYr)*(RefrigerantACC[[ModelYear]:[ModelYear]]=$BU27+SC$5-1),0),MATCH("aCost",RefrigerantACC[#Headers],0))*
(1+active_WACC)^-($BU27-$BT27+SC$5-1+0.5)*
(1+active_InflationRate)^(aactive_DollarYr-$BT27),"")</f>
        <v/>
      </c>
      <c r="SD27" s="1089" t="str" cm="1">
        <f t="array" ref="SD27">IFERROR(OR27*
INDEX(RefrigerantACC[#Data],MATCH(1,(RefrigerantACC[[RefrigerantACC_ID]:[RefrigerantACC_ID]]=active_RefrigerantACC_ID)*(RefrigerantACC[[DollarYear]:[DollarYear]]=aactive_DollarYr)*(RefrigerantACC[[ModelYear]:[ModelYear]]=$BU27+SD$5-1),0),MATCH("aCost",RefrigerantACC[#Headers],0))*
(1+active_WACC)^-($BU27-$BT27+SD$5-1+0.5)*
(1+active_InflationRate)^(aactive_DollarYr-$BT27),"")</f>
        <v/>
      </c>
      <c r="SE27" s="1089" t="str" cm="1">
        <f t="array" ref="SE27">IFERROR(OS27*
INDEX(RefrigerantACC[#Data],MATCH(1,(RefrigerantACC[[RefrigerantACC_ID]:[RefrigerantACC_ID]]=active_RefrigerantACC_ID)*(RefrigerantACC[[DollarYear]:[DollarYear]]=aactive_DollarYr)*(RefrigerantACC[[ModelYear]:[ModelYear]]=$BU27+SE$5-1),0),MATCH("aCost",RefrigerantACC[#Headers],0))*
(1+active_WACC)^-($BU27-$BT27+SE$5-1+0.5)*
(1+active_InflationRate)^(aactive_DollarYr-$BT27),"")</f>
        <v/>
      </c>
      <c r="SF27" s="1089" t="str" cm="1">
        <f t="array" ref="SF27">IFERROR(OT27*
INDEX(RefrigerantACC[#Data],MATCH(1,(RefrigerantACC[[RefrigerantACC_ID]:[RefrigerantACC_ID]]=active_RefrigerantACC_ID)*(RefrigerantACC[[DollarYear]:[DollarYear]]=aactive_DollarYr)*(RefrigerantACC[[ModelYear]:[ModelYear]]=$BU27+SF$5-1),0),MATCH("aCost",RefrigerantACC[#Headers],0))*
(1+active_WACC)^-($BU27-$BT27+SF$5-1+0.5)*
(1+active_InflationRate)^(aactive_DollarYr-$BT27),"")</f>
        <v/>
      </c>
      <c r="SG27" s="1089" t="str" cm="1">
        <f t="array" ref="SG27">IFERROR(OU27*
INDEX(RefrigerantACC[#Data],MATCH(1,(RefrigerantACC[[RefrigerantACC_ID]:[RefrigerantACC_ID]]=active_RefrigerantACC_ID)*(RefrigerantACC[[DollarYear]:[DollarYear]]=aactive_DollarYr)*(RefrigerantACC[[ModelYear]:[ModelYear]]=$BU27+SG$5-1),0),MATCH("aCost",RefrigerantACC[#Headers],0))*
(1+active_WACC)^-($BU27-$BT27+SG$5-1+0.5)*
(1+active_InflationRate)^(aactive_DollarYr-$BT27),"")</f>
        <v/>
      </c>
      <c r="SH27" s="1089" t="str" cm="1">
        <f t="array" ref="SH27">IFERROR(OV27*
INDEX(RefrigerantACC[#Data],MATCH(1,(RefrigerantACC[[RefrigerantACC_ID]:[RefrigerantACC_ID]]=active_RefrigerantACC_ID)*(RefrigerantACC[[DollarYear]:[DollarYear]]=aactive_DollarYr)*(RefrigerantACC[[ModelYear]:[ModelYear]]=$BU27+SH$5-1),0),MATCH("aCost",RefrigerantACC[#Headers],0))*
(1+active_WACC)^-($BU27-$BT27+SH$5-1+0.5)*
(1+active_InflationRate)^(aactive_DollarYr-$BT27),"")</f>
        <v/>
      </c>
      <c r="SI27" s="1089" t="str" cm="1">
        <f t="array" ref="SI27">IFERROR(OW27*
INDEX(RefrigerantACC[#Data],MATCH(1,(RefrigerantACC[[RefrigerantACC_ID]:[RefrigerantACC_ID]]=active_RefrigerantACC_ID)*(RefrigerantACC[[DollarYear]:[DollarYear]]=aactive_DollarYr)*(RefrigerantACC[[ModelYear]:[ModelYear]]=$BU27+SI$5-1),0),MATCH("aCost",RefrigerantACC[#Headers],0))*
(1+active_WACC)^-($BU27-$BT27+SI$5-1+0.5)*
(1+active_InflationRate)^(aactive_DollarYr-$BT27),"")</f>
        <v/>
      </c>
      <c r="SJ27" s="1089" t="str" cm="1">
        <f t="array" ref="SJ27">IFERROR(OX27*
INDEX(RefrigerantACC[#Data],MATCH(1,(RefrigerantACC[[RefrigerantACC_ID]:[RefrigerantACC_ID]]=active_RefrigerantACC_ID)*(RefrigerantACC[[DollarYear]:[DollarYear]]=aactive_DollarYr)*(RefrigerantACC[[ModelYear]:[ModelYear]]=$BU27+SJ$5-1),0),MATCH("aCost",RefrigerantACC[#Headers],0))*
(1+active_WACC)^-($BU27-$BT27+SJ$5-1+0.5)*
(1+active_InflationRate)^(aactive_DollarYr-$BT27),"")</f>
        <v/>
      </c>
      <c r="SK27" s="1089" t="str" cm="1">
        <f t="array" ref="SK27">IFERROR(OY27*
INDEX(RefrigerantACC[#Data],MATCH(1,(RefrigerantACC[[RefrigerantACC_ID]:[RefrigerantACC_ID]]=active_RefrigerantACC_ID)*(RefrigerantACC[[DollarYear]:[DollarYear]]=aactive_DollarYr)*(RefrigerantACC[[ModelYear]:[ModelYear]]=$BU27+SK$5-1),0),MATCH("aCost",RefrigerantACC[#Headers],0))*
(1+active_WACC)^-($BU27-$BT27+SK$5-1+0.5)*
(1+active_InflationRate)^(aactive_DollarYr-$BT27),"")</f>
        <v/>
      </c>
      <c r="SL27" s="1089" t="str" cm="1">
        <f t="array" ref="SL27">IFERROR(OZ27*
INDEX(RefrigerantACC[#Data],MATCH(1,(RefrigerantACC[[RefrigerantACC_ID]:[RefrigerantACC_ID]]=active_RefrigerantACC_ID)*(RefrigerantACC[[DollarYear]:[DollarYear]]=aactive_DollarYr)*(RefrigerantACC[[ModelYear]:[ModelYear]]=$BU27+SL$5-1),0),MATCH("aCost",RefrigerantACC[#Headers],0))*
(1+active_WACC)^-($BU27-$BT27+SL$5-1+0.5)*
(1+active_InflationRate)^(aactive_DollarYr-$BT27),"")</f>
        <v/>
      </c>
      <c r="SM27" s="1089" t="str" cm="1">
        <f t="array" ref="SM27">IFERROR(PA27*
INDEX(RefrigerantACC[#Data],MATCH(1,(RefrigerantACC[[RefrigerantACC_ID]:[RefrigerantACC_ID]]=active_RefrigerantACC_ID)*(RefrigerantACC[[DollarYear]:[DollarYear]]=aactive_DollarYr)*(RefrigerantACC[[ModelYear]:[ModelYear]]=$BU27+SM$5-1),0),MATCH("aCost",RefrigerantACC[#Headers],0))*
(1+active_WACC)^-($BU27-$BT27+SM$5-1+0.5)*
(1+active_InflationRate)^(aactive_DollarYr-$BT27),"")</f>
        <v/>
      </c>
      <c r="SN27" s="1089" t="str" cm="1">
        <f t="array" ref="SN27">IFERROR(PB27*
INDEX(RefrigerantACC[#Data],MATCH(1,(RefrigerantACC[[RefrigerantACC_ID]:[RefrigerantACC_ID]]=active_RefrigerantACC_ID)*(RefrigerantACC[[DollarYear]:[DollarYear]]=aactive_DollarYr)*(RefrigerantACC[[ModelYear]:[ModelYear]]=$BU27+SN$5-1),0),MATCH("aCost",RefrigerantACC[#Headers],0))*
(1+active_WACC)^-($BU27-$BT27+SN$5-1+0.5)*
(1+active_InflationRate)^(aactive_DollarYr-$BT27),"")</f>
        <v/>
      </c>
      <c r="SO27" s="1089" t="str" cm="1">
        <f t="array" ref="SO27">IFERROR(PC27*
INDEX(RefrigerantACC[#Data],MATCH(1,(RefrigerantACC[[RefrigerantACC_ID]:[RefrigerantACC_ID]]=active_RefrigerantACC_ID)*(RefrigerantACC[[DollarYear]:[DollarYear]]=aactive_DollarYr)*(RefrigerantACC[[ModelYear]:[ModelYear]]=$BU27+SO$5-1),0),MATCH("aCost",RefrigerantACC[#Headers],0))*
(1+active_WACC)^-($BU27-$BT27+SO$5-1+0.5)*
(1+active_InflationRate)^(aactive_DollarYr-$BT27),"")</f>
        <v/>
      </c>
      <c r="SP27" s="1089" t="str" cm="1">
        <f t="array" ref="SP27">IFERROR(PD27*
INDEX(RefrigerantACC[#Data],MATCH(1,(RefrigerantACC[[RefrigerantACC_ID]:[RefrigerantACC_ID]]=active_RefrigerantACC_ID)*(RefrigerantACC[[DollarYear]:[DollarYear]]=aactive_DollarYr)*(RefrigerantACC[[ModelYear]:[ModelYear]]=$BU27+SP$5-1),0),MATCH("aCost",RefrigerantACC[#Headers],0))*
(1+active_WACC)^-($BU27-$BT27+SP$5-1+0.5)*
(1+active_InflationRate)^(aactive_DollarYr-$BT27),"")</f>
        <v/>
      </c>
      <c r="SQ27" s="1089" t="str" cm="1">
        <f t="array" ref="SQ27">IFERROR(PE27*
INDEX(RefrigerantACC[#Data],MATCH(1,(RefrigerantACC[[RefrigerantACC_ID]:[RefrigerantACC_ID]]=active_RefrigerantACC_ID)*(RefrigerantACC[[DollarYear]:[DollarYear]]=aactive_DollarYr)*(RefrigerantACC[[ModelYear]:[ModelYear]]=$BU27+SQ$5-1),0),MATCH("aCost",RefrigerantACC[#Headers],0))*
(1+active_WACC)^-($BU27-$BT27+SQ$5-1+0.5)*
(1+active_InflationRate)^(aactive_DollarYr-$BT27),"")</f>
        <v/>
      </c>
      <c r="SR27" s="1089" t="str" cm="1">
        <f t="array" ref="SR27">IFERROR(PF27*
INDEX(RefrigerantACC[#Data],MATCH(1,(RefrigerantACC[[RefrigerantACC_ID]:[RefrigerantACC_ID]]=active_RefrigerantACC_ID)*(RefrigerantACC[[DollarYear]:[DollarYear]]=aactive_DollarYr)*(RefrigerantACC[[ModelYear]:[ModelYear]]=$BU27+SR$5-1),0),MATCH("aCost",RefrigerantACC[#Headers],0))*
(1+active_WACC)^-($BU27-$BT27+SR$5-1+0.5)*
(1+active_InflationRate)^(aactive_DollarYr-$BT27),"")</f>
        <v/>
      </c>
      <c r="SS27" s="1089" t="str" cm="1">
        <f t="array" ref="SS27">IFERROR(PG27*
INDEX(RefrigerantACC[#Data],MATCH(1,(RefrigerantACC[[RefrigerantACC_ID]:[RefrigerantACC_ID]]=active_RefrigerantACC_ID)*(RefrigerantACC[[DollarYear]:[DollarYear]]=aactive_DollarYr)*(RefrigerantACC[[ModelYear]:[ModelYear]]=$BU27+SS$5-1),0),MATCH("aCost",RefrigerantACC[#Headers],0))*
(1+active_WACC)^-($BU27-$BT27+SS$5-1+0.5)*
(1+active_InflationRate)^(aactive_DollarYr-$BT27),"")</f>
        <v/>
      </c>
      <c r="ST27" s="1089" t="str" cm="1">
        <f t="array" ref="ST27">IFERROR(PH27*
INDEX(RefrigerantACC[#Data],MATCH(1,(RefrigerantACC[[RefrigerantACC_ID]:[RefrigerantACC_ID]]=active_RefrigerantACC_ID)*(RefrigerantACC[[DollarYear]:[DollarYear]]=aactive_DollarYr)*(RefrigerantACC[[ModelYear]:[ModelYear]]=$BU27+ST$5-1),0),MATCH("aCost",RefrigerantACC[#Headers],0))*
(1+active_WACC)^-($BU27-$BT27+ST$5-1+0.5)*
(1+active_InflationRate)^(aactive_DollarYr-$BT27),"")</f>
        <v/>
      </c>
      <c r="SU27" s="1089" t="str" cm="1">
        <f t="array" ref="SU27">IFERROR(PI27*
INDEX(RefrigerantACC[#Data],MATCH(1,(RefrigerantACC[[RefrigerantACC_ID]:[RefrigerantACC_ID]]=active_RefrigerantACC_ID)*(RefrigerantACC[[DollarYear]:[DollarYear]]=aactive_DollarYr)*(RefrigerantACC[[ModelYear]:[ModelYear]]=$BU27+SU$5-1),0),MATCH("aCost",RefrigerantACC[#Headers],0))*
(1+active_WACC)^-($BU27-$BT27+SU$5-1+0.5)*
(1+active_InflationRate)^(aactive_DollarYr-$BT27),"")</f>
        <v/>
      </c>
      <c r="SV27" s="1089" t="str" cm="1">
        <f t="array" ref="SV27">IFERROR(PJ27*
INDEX(RefrigerantACC[#Data],MATCH(1,(RefrigerantACC[[RefrigerantACC_ID]:[RefrigerantACC_ID]]=active_RefrigerantACC_ID)*(RefrigerantACC[[DollarYear]:[DollarYear]]=aactive_DollarYr)*(RefrigerantACC[[ModelYear]:[ModelYear]]=$BU27+SV$5-1),0),MATCH("aCost",RefrigerantACC[#Headers],0))*
(1+active_WACC)^-($BU27-$BT27+SV$5-1+0.5)*
(1+active_InflationRate)^(aactive_DollarYr-$BT27),"")</f>
        <v/>
      </c>
      <c r="SW27" s="1089" t="str" cm="1">
        <f t="array" ref="SW27">IFERROR(PK27*
INDEX(RefrigerantACC[#Data],MATCH(1,(RefrigerantACC[[RefrigerantACC_ID]:[RefrigerantACC_ID]]=active_RefrigerantACC_ID)*(RefrigerantACC[[DollarYear]:[DollarYear]]=aactive_DollarYr)*(RefrigerantACC[[ModelYear]:[ModelYear]]=$BU27+SW$5-1),0),MATCH("aCost",RefrigerantACC[#Headers],0))*
(1+active_WACC)^-($BU27-$BT27+SW$5-1+0.5)*
(1+active_InflationRate)^(aactive_DollarYr-$BT27),"")</f>
        <v/>
      </c>
      <c r="SX27" s="1089" t="str" cm="1">
        <f t="array" ref="SX27">IFERROR(PL27*
INDEX(RefrigerantACC[#Data],MATCH(1,(RefrigerantACC[[RefrigerantACC_ID]:[RefrigerantACC_ID]]=active_RefrigerantACC_ID)*(RefrigerantACC[[DollarYear]:[DollarYear]]=aactive_DollarYr)*(RefrigerantACC[[ModelYear]:[ModelYear]]=$BU27+SX$5-1),0),MATCH("aCost",RefrigerantACC[#Headers],0))*
(1+active_WACC)^-($BU27-$BT27+SX$5-1+0.5)*
(1+active_InflationRate)^(aactive_DollarYr-$BT27),"")</f>
        <v/>
      </c>
      <c r="SY27" s="1089" t="str" cm="1">
        <f t="array" ref="SY27">IFERROR(PM27*
INDEX(RefrigerantACC[#Data],MATCH(1,(RefrigerantACC[[RefrigerantACC_ID]:[RefrigerantACC_ID]]=active_RefrigerantACC_ID)*(RefrigerantACC[[DollarYear]:[DollarYear]]=aactive_DollarYr)*(RefrigerantACC[[ModelYear]:[ModelYear]]=$BU27+SY$5-1),0),MATCH("aCost",RefrigerantACC[#Headers],0))*
(1+active_WACC)^-($BU27-$BT27+SY$5-1+0.5)*
(1+active_InflationRate)^(aactive_DollarYr-$BT27),"")</f>
        <v/>
      </c>
      <c r="SZ27" s="1089" t="str" cm="1">
        <f t="array" ref="SZ27">IFERROR(PN27*
INDEX(RefrigerantACC[#Data],MATCH(1,(RefrigerantACC[[RefrigerantACC_ID]:[RefrigerantACC_ID]]=active_RefrigerantACC_ID)*(RefrigerantACC[[DollarYear]:[DollarYear]]=aactive_DollarYr)*(RefrigerantACC[[ModelYear]:[ModelYear]]=$BU27+SZ$5-1),0),MATCH("aCost",RefrigerantACC[#Headers],0))*
(1+active_WACC)^-($BU27-$BT27+SZ$5-1+0.5)*
(1+active_InflationRate)^(aactive_DollarYr-$BT27),"")</f>
        <v/>
      </c>
      <c r="TA27" s="1089" t="str" cm="1">
        <f t="array" ref="TA27">IFERROR(PO27*
INDEX(RefrigerantACC[#Data],MATCH(1,(RefrigerantACC[[RefrigerantACC_ID]:[RefrigerantACC_ID]]=active_RefrigerantACC_ID)*(RefrigerantACC[[DollarYear]:[DollarYear]]=aactive_DollarYr)*(RefrigerantACC[[ModelYear]:[ModelYear]]=$BU27+TA$5-1),0),MATCH("aCost",RefrigerantACC[#Headers],0))*
(1+active_WACC)^-($BU27-$BT27+TA$5-1+0.5)*
(1+active_InflationRate)^(aactive_DollarYr-$BT27),"")</f>
        <v/>
      </c>
      <c r="TB27" s="1089" t="str" cm="1">
        <f t="array" ref="TB27">IFERROR(PP27*
INDEX(RefrigerantACC[#Data],MATCH(1,(RefrigerantACC[[RefrigerantACC_ID]:[RefrigerantACC_ID]]=active_RefrigerantACC_ID)*(RefrigerantACC[[DollarYear]:[DollarYear]]=aactive_DollarYr)*(RefrigerantACC[[ModelYear]:[ModelYear]]=$BU27+TB$5-1),0),MATCH("aCost",RefrigerantACC[#Headers],0))*
(1+active_WACC)^-($BU27-$BT27+TB$5-1+0.5)*
(1+active_InflationRate)^(aactive_DollarYr-$BT27),"")</f>
        <v/>
      </c>
      <c r="TC27" s="1089" t="str" cm="1">
        <f t="array" ref="TC27">IFERROR(PQ27*
INDEX(RefrigerantACC[#Data],MATCH(1,(RefrigerantACC[[RefrigerantACC_ID]:[RefrigerantACC_ID]]=active_RefrigerantACC_ID)*(RefrigerantACC[[DollarYear]:[DollarYear]]=aactive_DollarYr)*(RefrigerantACC[[ModelYear]:[ModelYear]]=$BU27+TC$5-1),0),MATCH("aCost",RefrigerantACC[#Headers],0))*
(1+active_WACC)^-($BU27-$BT27+TC$5-1+0.5)*
(1+active_InflationRate)^(aactive_DollarYr-$BT27),"")</f>
        <v/>
      </c>
      <c r="TD27" s="1089" t="str" cm="1">
        <f t="array" ref="TD27">IFERROR(PR27*
INDEX(RefrigerantACC[#Data],MATCH(1,(RefrigerantACC[[RefrigerantACC_ID]:[RefrigerantACC_ID]]=active_RefrigerantACC_ID)*(RefrigerantACC[[DollarYear]:[DollarYear]]=aactive_DollarYr)*(RefrigerantACC[[ModelYear]:[ModelYear]]=$BU27+TD$5-1),0),MATCH("aCost",RefrigerantACC[#Headers],0))*
(1+active_WACC)^-($BU27-$BT27+TD$5-1+0.5)*
(1+active_InflationRate)^(aactive_DollarYr-$BT27),"")</f>
        <v/>
      </c>
      <c r="TE27" s="1089" t="str" cm="1">
        <f t="array" ref="TE27">IFERROR(PS27*
INDEX(RefrigerantACC[#Data],MATCH(1,(RefrigerantACC[[RefrigerantACC_ID]:[RefrigerantACC_ID]]=active_RefrigerantACC_ID)*(RefrigerantACC[[DollarYear]:[DollarYear]]=aactive_DollarYr)*(RefrigerantACC[[ModelYear]:[ModelYear]]=$BU27+TE$5-1),0),MATCH("aCost",RefrigerantACC[#Headers],0))*
(1+active_WACC)^-($BU27-$BT27+TE$5-1+0.5)*
(1+active_InflationRate)^(aactive_DollarYr-$BT27),"")</f>
        <v/>
      </c>
      <c r="TF27" s="1089" t="str" cm="1">
        <f t="array" ref="TF27">IFERROR(PT27*
INDEX(RefrigerantACC[#Data],MATCH(1,(RefrigerantACC[[RefrigerantACC_ID]:[RefrigerantACC_ID]]=active_RefrigerantACC_ID)*(RefrigerantACC[[DollarYear]:[DollarYear]]=aactive_DollarYr)*(RefrigerantACC[[ModelYear]:[ModelYear]]=$BU27+TF$5-1),0),MATCH("aCost",RefrigerantACC[#Headers],0))*
(1+active_WACC)^-($BU27-$BT27+TF$5-1+0.5)*
(1+active_InflationRate)^(aactive_DollarYr-$BT27),"")</f>
        <v/>
      </c>
      <c r="TG27" s="1089" t="str" cm="1">
        <f t="array" ref="TG27">IFERROR(PU27*
INDEX(RefrigerantACC[#Data],MATCH(1,(RefrigerantACC[[RefrigerantACC_ID]:[RefrigerantACC_ID]]=active_RefrigerantACC_ID)*(RefrigerantACC[[DollarYear]:[DollarYear]]=aactive_DollarYr)*(RefrigerantACC[[ModelYear]:[ModelYear]]=$BU27+TG$5-1),0),MATCH("aCost",RefrigerantACC[#Headers],0))*
(1+active_WACC)^-($BU27-$BT27+TG$5-1+0.5)*
(1+active_InflationRate)^(aactive_DollarYr-$BT27),"")</f>
        <v/>
      </c>
      <c r="TH27" s="1089" t="str" cm="1">
        <f t="array" ref="TH27">IFERROR(PV27*
INDEX(RefrigerantACC[#Data],MATCH(1,(RefrigerantACC[[RefrigerantACC_ID]:[RefrigerantACC_ID]]=active_RefrigerantACC_ID)*(RefrigerantACC[[DollarYear]:[DollarYear]]=aactive_DollarYr)*(RefrigerantACC[[ModelYear]:[ModelYear]]=$BU27+TH$5-1),0),MATCH("aCost",RefrigerantACC[#Headers],0))*
(1+active_WACC)^-($BU27-$BT27+TH$5-1+0.5)*
(1+active_InflationRate)^(aactive_DollarYr-$BT27),"")</f>
        <v/>
      </c>
      <c r="TI27" s="1089" t="str" cm="1">
        <f t="array" ref="TI27">IFERROR(PW27*
INDEX(RefrigerantACC[#Data],MATCH(1,(RefrigerantACC[[RefrigerantACC_ID]:[RefrigerantACC_ID]]=active_RefrigerantACC_ID)*(RefrigerantACC[[DollarYear]:[DollarYear]]=aactive_DollarYr)*(RefrigerantACC[[ModelYear]:[ModelYear]]=$BU27+TI$5-1),0),MATCH("aCost",RefrigerantACC[#Headers],0))*
(1+active_WACC)^-($BU27-$BT27+TI$5-1+0.5)*
(1+active_InflationRate)^(aactive_DollarYr-$BT27),"")</f>
        <v/>
      </c>
      <c r="TJ27" s="1089" t="str" cm="1">
        <f t="array" ref="TJ27">IFERROR(PX27*
INDEX(RefrigerantACC[#Data],MATCH(1,(RefrigerantACC[[RefrigerantACC_ID]:[RefrigerantACC_ID]]=active_RefrigerantACC_ID)*(RefrigerantACC[[DollarYear]:[DollarYear]]=aactive_DollarYr)*(RefrigerantACC[[ModelYear]:[ModelYear]]=$BU27+TJ$5-1),0),MATCH("aCost",RefrigerantACC[#Headers],0))*
(1+active_WACC)^-($BU27-$BT27+TJ$5-1+0.5)*
(1+active_InflationRate)^(aactive_DollarYr-$BT27),"")</f>
        <v/>
      </c>
      <c r="TK27" s="1089" t="str" cm="1">
        <f t="array" ref="TK27">IFERROR(PY27*
INDEX(RefrigerantACC[#Data],MATCH(1,(RefrigerantACC[[RefrigerantACC_ID]:[RefrigerantACC_ID]]=active_RefrigerantACC_ID)*(RefrigerantACC[[DollarYear]:[DollarYear]]=aactive_DollarYr)*(RefrigerantACC[[ModelYear]:[ModelYear]]=$BU27+TK$5-1),0),MATCH("aCost",RefrigerantACC[#Headers],0))*
(1+active_WACC)^-($BU27-$BT27+TK$5-1+0.5)*
(1+active_InflationRate)^(aactive_DollarYr-$BT27),"")</f>
        <v/>
      </c>
      <c r="TL27" s="1089" t="str" cm="1">
        <f t="array" ref="TL27">IFERROR(PZ27*
INDEX(RefrigerantACC[#Data],MATCH(1,(RefrigerantACC[[RefrigerantACC_ID]:[RefrigerantACC_ID]]=active_RefrigerantACC_ID)*(RefrigerantACC[[DollarYear]:[DollarYear]]=aactive_DollarYr)*(RefrigerantACC[[ModelYear]:[ModelYear]]=$BU27+TL$5-1),0),MATCH("aCost",RefrigerantACC[#Headers],0))*
(1+active_WACC)^-($BU27-$BT27+TL$5-1+0.5)*
(1+active_InflationRate)^(aactive_DollarYr-$BT27),"")</f>
        <v/>
      </c>
      <c r="TM27" s="1089" t="str" cm="1">
        <f t="array" ref="TM27">IFERROR(QA27*
INDEX(RefrigerantACC[#Data],MATCH(1,(RefrigerantACC[[RefrigerantACC_ID]:[RefrigerantACC_ID]]=active_RefrigerantACC_ID)*(RefrigerantACC[[DollarYear]:[DollarYear]]=aactive_DollarYr)*(RefrigerantACC[[ModelYear]:[ModelYear]]=$BU27+TM$5-1),0),MATCH("aCost",RefrigerantACC[#Headers],0))*
(1+active_WACC)^-($BU27-$BT27+TM$5-1+0.5)*
(1+active_InflationRate)^(aactive_DollarYr-$BT27),"")</f>
        <v/>
      </c>
      <c r="TN27" s="1089" t="str" cm="1">
        <f t="array" ref="TN27">IFERROR(QB27*
INDEX(RefrigerantACC[#Data],MATCH(1,(RefrigerantACC[[RefrigerantACC_ID]:[RefrigerantACC_ID]]=active_RefrigerantACC_ID)*(RefrigerantACC[[DollarYear]:[DollarYear]]=aactive_DollarYr)*(RefrigerantACC[[ModelYear]:[ModelYear]]=$BU27+TN$5-1),0),MATCH("aCost",RefrigerantACC[#Headers],0))*
(1+active_WACC)^-($BU27-$BT27+TN$5-1+0.5)*
(1+active_InflationRate)^(aactive_DollarYr-$BT27),"")</f>
        <v/>
      </c>
      <c r="TO27" s="1089" t="str" cm="1">
        <f t="array" ref="TO27">IFERROR(QC27*
INDEX(RefrigerantACC[#Data],MATCH(1,(RefrigerantACC[[RefrigerantACC_ID]:[RefrigerantACC_ID]]=active_RefrigerantACC_ID)*(RefrigerantACC[[DollarYear]:[DollarYear]]=aactive_DollarYr)*(RefrigerantACC[[ModelYear]:[ModelYear]]=$BU27+TO$5-1),0),MATCH("aCost",RefrigerantACC[#Headers],0))*
(1+active_WACC)^-($BU27-$BT27+TO$5-1+0.5)*
(1+active_InflationRate)^(aactive_DollarYr-$BT27),"")</f>
        <v/>
      </c>
      <c r="TP27" s="1089" t="str" cm="1">
        <f t="array" ref="TP27">IFERROR(QD27*
INDEX(RefrigerantACC[#Data],MATCH(1,(RefrigerantACC[[RefrigerantACC_ID]:[RefrigerantACC_ID]]=active_RefrigerantACC_ID)*(RefrigerantACC[[DollarYear]:[DollarYear]]=aactive_DollarYr)*(RefrigerantACC[[ModelYear]:[ModelYear]]=$BU27+TP$5-1),0),MATCH("aCost",RefrigerantACC[#Headers],0))*
(1+active_WACC)^-($BU27-$BT27+TP$5-1+0.5)*
(1+active_InflationRate)^(aactive_DollarYr-$BT27),"")</f>
        <v/>
      </c>
      <c r="TQ27" s="1089" t="str" cm="1">
        <f t="array" ref="TQ27">IFERROR(QE27*
INDEX(RefrigerantACC[#Data],MATCH(1,(RefrigerantACC[[RefrigerantACC_ID]:[RefrigerantACC_ID]]=active_RefrigerantACC_ID)*(RefrigerantACC[[DollarYear]:[DollarYear]]=aactive_DollarYr)*(RefrigerantACC[[ModelYear]:[ModelYear]]=$BU27+TQ$5-1),0),MATCH("aCost",RefrigerantACC[#Headers],0))*
(1+active_WACC)^-($BU27-$BT27+TQ$5-1+0.5)*
(1+active_InflationRate)^(aactive_DollarYr-$BT27),"")</f>
        <v/>
      </c>
      <c r="TR27" s="1089" t="str" cm="1">
        <f t="array" ref="TR27">IFERROR(QF27*
INDEX(RefrigerantACC[#Data],MATCH(1,(RefrigerantACC[[RefrigerantACC_ID]:[RefrigerantACC_ID]]=active_RefrigerantACC_ID)*(RefrigerantACC[[DollarYear]:[DollarYear]]=aactive_DollarYr)*(RefrigerantACC[[ModelYear]:[ModelYear]]=$BU27+TR$5-1),0),MATCH("aCost",RefrigerantACC[#Headers],0))*
(1+active_WACC)^-($BU27-$BT27+TR$5-1+0.5)*
(1+active_InflationRate)^(aactive_DollarYr-$BT27),"")</f>
        <v/>
      </c>
      <c r="TS27" s="1089" t="str" cm="1">
        <f t="array" ref="TS27">IFERROR(QG27*
INDEX(RefrigerantACC[#Data],MATCH(1,(RefrigerantACC[[RefrigerantACC_ID]:[RefrigerantACC_ID]]=active_RefrigerantACC_ID)*(RefrigerantACC[[DollarYear]:[DollarYear]]=aactive_DollarYr)*(RefrigerantACC[[ModelYear]:[ModelYear]]=$BU27+TS$5-1),0),MATCH("aCost",RefrigerantACC[#Headers],0))*
(1+active_WACC)^-($BU27-$BT27+TS$5-1+0.5)*
(1+active_InflationRate)^(aactive_DollarYr-$BT27),"")</f>
        <v/>
      </c>
      <c r="TT27" s="1089" t="str" cm="1">
        <f t="array" ref="TT27">IFERROR(QH27*
INDEX(RefrigerantACC[#Data],MATCH(1,(RefrigerantACC[[RefrigerantACC_ID]:[RefrigerantACC_ID]]=active_RefrigerantACC_ID)*(RefrigerantACC[[DollarYear]:[DollarYear]]=aactive_DollarYr)*(RefrigerantACC[[ModelYear]:[ModelYear]]=$BU27+TT$5-1),0),MATCH("aCost",RefrigerantACC[#Headers],0))*
(1+active_WACC)^-($BU27-$BT27+TT$5-1+0.5)*
(1+active_InflationRate)^(aactive_DollarYr-$BT27),"")</f>
        <v/>
      </c>
      <c r="TU27" s="1089" t="str" cm="1">
        <f t="array" ref="TU27">IFERROR(QI27*
INDEX(RefrigerantACC[#Data],MATCH(1,(RefrigerantACC[[RefrigerantACC_ID]:[RefrigerantACC_ID]]=active_RefrigerantACC_ID)*(RefrigerantACC[[DollarYear]:[DollarYear]]=aactive_DollarYr)*(RefrigerantACC[[ModelYear]:[ModelYear]]=$BU27+TU$5-1),0),MATCH("aCost",RefrigerantACC[#Headers],0))*
(1+active_WACC)^-($BU27-$BT27+TU$5-1+0.5)*
(1+active_InflationRate)^(aactive_DollarYr-$BT27),"")</f>
        <v/>
      </c>
      <c r="TV27" s="1089" t="str" cm="1">
        <f t="array" ref="TV27">IFERROR(QJ27*
INDEX(RefrigerantACC[#Data],MATCH(1,(RefrigerantACC[[RefrigerantACC_ID]:[RefrigerantACC_ID]]=active_RefrigerantACC_ID)*(RefrigerantACC[[DollarYear]:[DollarYear]]=aactive_DollarYr)*(RefrigerantACC[[ModelYear]:[ModelYear]]=$BU27+TV$5-1),0),MATCH("aCost",RefrigerantACC[#Headers],0))*
(1+active_WACC)^-($BU27-$BT27+TV$5-1+0.5)*
(1+active_InflationRate)^(aactive_DollarYr-$BT27),"")</f>
        <v/>
      </c>
      <c r="TW27" s="1089" t="str" cm="1">
        <f t="array" ref="TW27">IFERROR(QK27*
INDEX(RefrigerantACC[#Data],MATCH(1,(RefrigerantACC[[RefrigerantACC_ID]:[RefrigerantACC_ID]]=active_RefrigerantACC_ID)*(RefrigerantACC[[DollarYear]:[DollarYear]]=aactive_DollarYr)*(RefrigerantACC[[ModelYear]:[ModelYear]]=$BU27+TW$5-1),0),MATCH("aCost",RefrigerantACC[#Headers],0))*
(1+active_WACC)^-($BU27-$BT27+TW$5-1+0.5)*
(1+active_InflationRate)^(aactive_DollarYr-$BT27),"")</f>
        <v/>
      </c>
      <c r="TX27" s="1089" t="str" cm="1">
        <f t="array" ref="TX27">IFERROR(QL27*
INDEX(RefrigerantACC[#Data],MATCH(1,(RefrigerantACC[[RefrigerantACC_ID]:[RefrigerantACC_ID]]=active_RefrigerantACC_ID)*(RefrigerantACC[[DollarYear]:[DollarYear]]=aactive_DollarYr)*(RefrigerantACC[[ModelYear]:[ModelYear]]=$BU27+TX$5-1),0),MATCH("aCost",RefrigerantACC[#Headers],0))*
(1+active_WACC)^-($BU27-$BT27+TX$5-1+0.5)*
(1+active_InflationRate)^(aactive_DollarYr-$BT27),"")</f>
        <v/>
      </c>
      <c r="TY27" s="1089" t="str" cm="1">
        <f t="array" ref="TY27">IFERROR(QM27*
INDEX(RefrigerantACC[#Data],MATCH(1,(RefrigerantACC[[RefrigerantACC_ID]:[RefrigerantACC_ID]]=active_RefrigerantACC_ID)*(RefrigerantACC[[DollarYear]:[DollarYear]]=aactive_DollarYr)*(RefrigerantACC[[ModelYear]:[ModelYear]]=$BU27+TY$5-1),0),MATCH("aCost",RefrigerantACC[#Headers],0))*
(1+active_WACC)^-($BU27-$BT27+TY$5-1+0.5)*
(1+active_InflationRate)^(aactive_DollarYr-$BT27),"")</f>
        <v/>
      </c>
      <c r="TZ27" s="1089" t="str" cm="1">
        <f t="array" ref="TZ27">IFERROR(QN27*
INDEX(RefrigerantACC[#Data],MATCH(1,(RefrigerantACC[[RefrigerantACC_ID]:[RefrigerantACC_ID]]=active_RefrigerantACC_ID)*(RefrigerantACC[[DollarYear]:[DollarYear]]=aactive_DollarYr)*(RefrigerantACC[[ModelYear]:[ModelYear]]=$BU27+TZ$5-1),0),MATCH("aCost",RefrigerantACC[#Headers],0))*
(1+active_WACC)^-($BU27-$BT27+TZ$5-1+0.5)*
(1+active_InflationRate)^(aactive_DollarYr-$BT27),"")</f>
        <v/>
      </c>
      <c r="UA27" s="1089" t="str" cm="1">
        <f t="array" ref="UA27">IFERROR(QO27*
INDEX(RefrigerantACC[#Data],MATCH(1,(RefrigerantACC[[RefrigerantACC_ID]:[RefrigerantACC_ID]]=active_RefrigerantACC_ID)*(RefrigerantACC[[DollarYear]:[DollarYear]]=aactive_DollarYr)*(RefrigerantACC[[ModelYear]:[ModelYear]]=$BU27+UA$5-1),0),MATCH("aCost",RefrigerantACC[#Headers],0))*
(1+active_WACC)^-($BU27-$BT27+UA$5-1+0.5)*
(1+active_InflationRate)^(aactive_DollarYr-$BT27),"")</f>
        <v/>
      </c>
      <c r="UB27" s="1089" t="str" cm="1">
        <f t="array" ref="UB27">IFERROR(QP27*
INDEX(RefrigerantACC[#Data],MATCH(1,(RefrigerantACC[[RefrigerantACC_ID]:[RefrigerantACC_ID]]=active_RefrigerantACC_ID)*(RefrigerantACC[[DollarYear]:[DollarYear]]=aactive_DollarYr)*(RefrigerantACC[[ModelYear]:[ModelYear]]=$BU27+UB$5-1),0),MATCH("aCost",RefrigerantACC[#Headers],0))*
(1+active_WACC)^-($BU27-$BT27+UB$5-1+0.5)*
(1+active_InflationRate)^(aactive_DollarYr-$BT27),"")</f>
        <v/>
      </c>
      <c r="UC27" s="1089" t="str" cm="1">
        <f t="array" ref="UC27">IFERROR(QQ27*
INDEX(RefrigerantACC[#Data],MATCH(1,(RefrigerantACC[[RefrigerantACC_ID]:[RefrigerantACC_ID]]=active_RefrigerantACC_ID)*(RefrigerantACC[[DollarYear]:[DollarYear]]=aactive_DollarYr)*(RefrigerantACC[[ModelYear]:[ModelYear]]=$BU27+UC$5-1),0),MATCH("aCost",RefrigerantACC[#Headers],0))*
(1+active_WACC)^-($BU27-$BT27+UC$5-1+0.5)*
(1+active_InflationRate)^(aactive_DollarYr-$BT27),"")</f>
        <v/>
      </c>
      <c r="UD27" s="1089" t="str" cm="1">
        <f t="array" ref="UD27">IFERROR(QR27*
INDEX(RefrigerantACC[#Data],MATCH(1,(RefrigerantACC[[RefrigerantACC_ID]:[RefrigerantACC_ID]]=active_RefrigerantACC_ID)*(RefrigerantACC[[DollarYear]:[DollarYear]]=aactive_DollarYr)*(RefrigerantACC[[ModelYear]:[ModelYear]]=$BU27+UD$5-1),0),MATCH("aCost",RefrigerantACC[#Headers],0))*
(1+active_WACC)^-($BU27-$BT27+UD$5-1+0.5)*
(1+active_InflationRate)^(aactive_DollarYr-$BT27),"")</f>
        <v/>
      </c>
      <c r="UE27" s="1089" t="str" cm="1">
        <f t="array" ref="UE27">IFERROR(QS27*
INDEX(RefrigerantACC[#Data],MATCH(1,(RefrigerantACC[[RefrigerantACC_ID]:[RefrigerantACC_ID]]=active_RefrigerantACC_ID)*(RefrigerantACC[[DollarYear]:[DollarYear]]=aactive_DollarYr)*(RefrigerantACC[[ModelYear]:[ModelYear]]=$BU27+UE$5-1),0),MATCH("aCost",RefrigerantACC[#Headers],0))*
(1+active_WACC)^-($BU27-$BT27+UE$5-1+0.5)*
(1+active_InflationRate)^(aactive_DollarYr-$BT27),"")</f>
        <v/>
      </c>
      <c r="UF27" s="1089" t="str" cm="1">
        <f t="array" ref="UF27">IFERROR(QT27*
INDEX(RefrigerantACC[#Data],MATCH(1,(RefrigerantACC[[RefrigerantACC_ID]:[RefrigerantACC_ID]]=active_RefrigerantACC_ID)*(RefrigerantACC[[DollarYear]:[DollarYear]]=aactive_DollarYr)*(RefrigerantACC[[ModelYear]:[ModelYear]]=$BU27+UF$5-1),0),MATCH("aCost",RefrigerantACC[#Headers],0))*
(1+active_WACC)^-($BU27-$BT27+UF$5-1+0.5)*
(1+active_InflationRate)^(aactive_DollarYr-$BT27),"")</f>
        <v/>
      </c>
      <c r="UG27" s="1089" t="str" cm="1">
        <f t="array" ref="UG27">IFERROR(QU27*
INDEX(RefrigerantACC[#Data],MATCH(1,(RefrigerantACC[[RefrigerantACC_ID]:[RefrigerantACC_ID]]=active_RefrigerantACC_ID)*(RefrigerantACC[[DollarYear]:[DollarYear]]=aactive_DollarYr)*(RefrigerantACC[[ModelYear]:[ModelYear]]=$BU27+UG$5-1),0),MATCH("aCost",RefrigerantACC[#Headers],0))*
(1+active_WACC)^-($BU27-$BT27+UG$5-1+0.5)*
(1+active_InflationRate)^(aactive_DollarYr-$BT27),"")</f>
        <v/>
      </c>
      <c r="UH27" s="1089" t="str" cm="1">
        <f t="array" ref="UH27">IFERROR(QV27*
INDEX(RefrigerantACC[#Data],MATCH(1,(RefrigerantACC[[RefrigerantACC_ID]:[RefrigerantACC_ID]]=active_RefrigerantACC_ID)*(RefrigerantACC[[DollarYear]:[DollarYear]]=aactive_DollarYr)*(RefrigerantACC[[ModelYear]:[ModelYear]]=$BU27+UH$5-1),0),MATCH("aCost",RefrigerantACC[#Headers],0))*
(1+active_WACC)^-($BU27-$BT27+UH$5-1+0.5)*
(1+active_InflationRate)^(aactive_DollarYr-$BT27),"")</f>
        <v/>
      </c>
      <c r="UI27" s="1089" t="str" cm="1">
        <f t="array" ref="UI27">IFERROR(QW27*
INDEX(RefrigerantACC[#Data],MATCH(1,(RefrigerantACC[[RefrigerantACC_ID]:[RefrigerantACC_ID]]=active_RefrigerantACC_ID)*(RefrigerantACC[[DollarYear]:[DollarYear]]=aactive_DollarYr)*(RefrigerantACC[[ModelYear]:[ModelYear]]=$BU27+UI$5-1),0),MATCH("aCost",RefrigerantACC[#Headers],0))*
(1+active_WACC)^-($BU27-$BT27+UI$5-1+0.5)*
(1+active_InflationRate)^(aactive_DollarYr-$BT27),"")</f>
        <v/>
      </c>
      <c r="UJ27" s="1089" t="str" cm="1">
        <f t="array" ref="UJ27">IFERROR(QX27*
INDEX(RefrigerantACC[#Data],MATCH(1,(RefrigerantACC[[RefrigerantACC_ID]:[RefrigerantACC_ID]]=active_RefrigerantACC_ID)*(RefrigerantACC[[DollarYear]:[DollarYear]]=aactive_DollarYr)*(RefrigerantACC[[ModelYear]:[ModelYear]]=$BU27+UJ$5-1),0),MATCH("aCost",RefrigerantACC[#Headers],0))*
(1+active_WACC)^-($BU27-$BT27+UJ$5-1+0.5)*
(1+active_InflationRate)^(aactive_DollarYr-$BT27),"")</f>
        <v/>
      </c>
      <c r="UK27" s="1089" t="str" cm="1">
        <f t="array" ref="UK27">IFERROR(QY27*
INDEX(RefrigerantACC[#Data],MATCH(1,(RefrigerantACC[[RefrigerantACC_ID]:[RefrigerantACC_ID]]=active_RefrigerantACC_ID)*(RefrigerantACC[[DollarYear]:[DollarYear]]=aactive_DollarYr)*(RefrigerantACC[[ModelYear]:[ModelYear]]=$BU27+UK$5-1),0),MATCH("aCost",RefrigerantACC[#Headers],0))*
(1+active_WACC)^-($BU27-$BT27+UK$5-1+0.5)*
(1+active_InflationRate)^(aactive_DollarYr-$BT27),"")</f>
        <v/>
      </c>
      <c r="UL27" s="1089" t="str" cm="1">
        <f t="array" ref="UL27">IFERROR(QZ27*
INDEX(RefrigerantACC[#Data],MATCH(1,(RefrigerantACC[[RefrigerantACC_ID]:[RefrigerantACC_ID]]=active_RefrigerantACC_ID)*(RefrigerantACC[[DollarYear]:[DollarYear]]=aactive_DollarYr)*(RefrigerantACC[[ModelYear]:[ModelYear]]=$BU27+UL$5-1),0),MATCH("aCost",RefrigerantACC[#Headers],0))*
(1+active_WACC)^-($BU27-$BT27+UL$5-1+0.5)*
(1+active_InflationRate)^(aactive_DollarYr-$BT27),"")</f>
        <v/>
      </c>
      <c r="UM27" s="1089" t="str" cm="1">
        <f t="array" ref="UM27">IFERROR(RA27*
INDEX(RefrigerantACC[#Data],MATCH(1,(RefrigerantACC[[RefrigerantACC_ID]:[RefrigerantACC_ID]]=active_RefrigerantACC_ID)*(RefrigerantACC[[DollarYear]:[DollarYear]]=aactive_DollarYr)*(RefrigerantACC[[ModelYear]:[ModelYear]]=$BU27+UM$5-1),0),MATCH("aCost",RefrigerantACC[#Headers],0))*
(1+active_WACC)^-($BU27-$BT27+UM$5-1+0.5)*
(1+active_InflationRate)^(aactive_DollarYr-$BT27),"")</f>
        <v/>
      </c>
      <c r="UN27" s="1089" t="str" cm="1">
        <f t="array" ref="UN27">IFERROR(RB27*
INDEX(RefrigerantACC[#Data],MATCH(1,(RefrigerantACC[[RefrigerantACC_ID]:[RefrigerantACC_ID]]=active_RefrigerantACC_ID)*(RefrigerantACC[[DollarYear]:[DollarYear]]=aactive_DollarYr)*(RefrigerantACC[[ModelYear]:[ModelYear]]=$BU27+UN$5-1),0),MATCH("aCost",RefrigerantACC[#Headers],0))*
(1+active_WACC)^-($BU27-$BT27+UN$5-1+0.5)*
(1+active_InflationRate)^(aactive_DollarYr-$BT27),"")</f>
        <v/>
      </c>
      <c r="UO27" s="1089" t="str" cm="1">
        <f t="array" ref="UO27">IFERROR(RC27*
INDEX(RefrigerantACC[#Data],MATCH(1,(RefrigerantACC[[RefrigerantACC_ID]:[RefrigerantACC_ID]]=active_RefrigerantACC_ID)*(RefrigerantACC[[DollarYear]:[DollarYear]]=aactive_DollarYr)*(RefrigerantACC[[ModelYear]:[ModelYear]]=$BU27+UO$5-1),0),MATCH("aCost",RefrigerantACC[#Headers],0))*
(1+active_WACC)^-($BU27-$BT27+UO$5-1+0.5)*
(1+active_InflationRate)^(aactive_DollarYr-$BT27),"")</f>
        <v/>
      </c>
      <c r="UP27" s="1089" t="str" cm="1">
        <f t="array" ref="UP27">IFERROR(RD27*
INDEX(RefrigerantACC[#Data],MATCH(1,(RefrigerantACC[[RefrigerantACC_ID]:[RefrigerantACC_ID]]=active_RefrigerantACC_ID)*(RefrigerantACC[[DollarYear]:[DollarYear]]=aactive_DollarYr)*(RefrigerantACC[[ModelYear]:[ModelYear]]=$BU27+UP$5-1),0),MATCH("aCost",RefrigerantACC[#Headers],0))*
(1+active_WACC)^-($BU27-$BT27+UP$5-1+0.5)*
(1+active_InflationRate)^(aactive_DollarYr-$BT27),"")</f>
        <v/>
      </c>
      <c r="UQ27" s="1089" t="str" cm="1">
        <f t="array" ref="UQ27">IFERROR(RE27*
INDEX(RefrigerantACC[#Data],MATCH(1,(RefrigerantACC[[RefrigerantACC_ID]:[RefrigerantACC_ID]]=active_RefrigerantACC_ID)*(RefrigerantACC[[DollarYear]:[DollarYear]]=aactive_DollarYr)*(RefrigerantACC[[ModelYear]:[ModelYear]]=$BU27+UQ$5-1),0),MATCH("aCost",RefrigerantACC[#Headers],0))*
(1+active_WACC)^-($BU27-$BT27+UQ$5-1+0.5)*
(1+active_InflationRate)^(aactive_DollarYr-$BT27),"")</f>
        <v/>
      </c>
      <c r="UR27" s="1089" t="str" cm="1">
        <f t="array" ref="UR27">IFERROR(RF27*
INDEX(RefrigerantACC[#Data],MATCH(1,(RefrigerantACC[[RefrigerantACC_ID]:[RefrigerantACC_ID]]=active_RefrigerantACC_ID)*(RefrigerantACC[[DollarYear]:[DollarYear]]=aactive_DollarYr)*(RefrigerantACC[[ModelYear]:[ModelYear]]=$BU27+UR$5-1),0),MATCH("aCost",RefrigerantACC[#Headers],0))*
(1+active_WACC)^-($BU27-$BT27+UR$5-1+0.5)*
(1+active_InflationRate)^(aactive_DollarYr-$BT27),"")</f>
        <v/>
      </c>
      <c r="US27" s="1089" t="str" cm="1">
        <f t="array" ref="US27">IFERROR(RG27*
INDEX(RefrigerantACC[#Data],MATCH(1,(RefrigerantACC[[RefrigerantACC_ID]:[RefrigerantACC_ID]]=active_RefrigerantACC_ID)*(RefrigerantACC[[DollarYear]:[DollarYear]]=aactive_DollarYr)*(RefrigerantACC[[ModelYear]:[ModelYear]]=$BU27+US$5-1),0),MATCH("aCost",RefrigerantACC[#Headers],0))*
(1+active_WACC)^-($BU27-$BT27+US$5-1+0.5)*
(1+active_InflationRate)^(aactive_DollarYr-$BT27),"")</f>
        <v/>
      </c>
      <c r="UT27" s="1089" t="str" cm="1">
        <f t="array" ref="UT27">IFERROR(RH27*
INDEX(RefrigerantACC[#Data],MATCH(1,(RefrigerantACC[[RefrigerantACC_ID]:[RefrigerantACC_ID]]=active_RefrigerantACC_ID)*(RefrigerantACC[[DollarYear]:[DollarYear]]=aactive_DollarYr)*(RefrigerantACC[[ModelYear]:[ModelYear]]=$BU27+UT$5-1),0),MATCH("aCost",RefrigerantACC[#Headers],0))*
(1+active_WACC)^-($BU27-$BT27+UT$5-1+0.5)*
(1+active_InflationRate)^(aactive_DollarYr-$BT27),"")</f>
        <v/>
      </c>
      <c r="UU27" s="1089" t="str" cm="1">
        <f t="array" ref="UU27">IFERROR(RI27*
INDEX(RefrigerantACC[#Data],MATCH(1,(RefrigerantACC[[RefrigerantACC_ID]:[RefrigerantACC_ID]]=active_RefrigerantACC_ID)*(RefrigerantACC[[DollarYear]:[DollarYear]]=aactive_DollarYr)*(RefrigerantACC[[ModelYear]:[ModelYear]]=$BU27+UU$5-1),0),MATCH("aCost",RefrigerantACC[#Headers],0))*
(1+active_WACC)^-($BU27-$BT27+UU$5-1+0.5)*
(1+active_InflationRate)^(aactive_DollarYr-$BT27),"")</f>
        <v/>
      </c>
      <c r="UV27" s="1089" t="str" cm="1">
        <f t="array" ref="UV27">IFERROR(RJ27*
INDEX(RefrigerantACC[#Data],MATCH(1,(RefrigerantACC[[RefrigerantACC_ID]:[RefrigerantACC_ID]]=active_RefrigerantACC_ID)*(RefrigerantACC[[DollarYear]:[DollarYear]]=aactive_DollarYr)*(RefrigerantACC[[ModelYear]:[ModelYear]]=$BU27+UV$5-1),0),MATCH("aCost",RefrigerantACC[#Headers],0))*
(1+active_WACC)^-($BU27-$BT27+UV$5-1+0.5)*
(1+active_InflationRate)^(aactive_DollarYr-$BT27),"")</f>
        <v/>
      </c>
      <c r="UW27" s="1089" t="str" cm="1">
        <f t="array" ref="UW27">IFERROR(RK27*
INDEX(RefrigerantACC[#Data],MATCH(1,(RefrigerantACC[[RefrigerantACC_ID]:[RefrigerantACC_ID]]=active_RefrigerantACC_ID)*(RefrigerantACC[[DollarYear]:[DollarYear]]=aactive_DollarYr)*(RefrigerantACC[[ModelYear]:[ModelYear]]=$BU27+UW$5-1),0),MATCH("aCost",RefrigerantACC[#Headers],0))*
(1+active_WACC)^-($BU27-$BT27+UW$5-1+0.5)*
(1+active_InflationRate)^(aactive_DollarYr-$BT27),"")</f>
        <v/>
      </c>
      <c r="UX27" s="1089" t="str" cm="1">
        <f t="array" ref="UX27">IFERROR(RL27*
INDEX(RefrigerantACC[#Data],MATCH(1,(RefrigerantACC[[RefrigerantACC_ID]:[RefrigerantACC_ID]]=active_RefrigerantACC_ID)*(RefrigerantACC[[DollarYear]:[DollarYear]]=aactive_DollarYr)*(RefrigerantACC[[ModelYear]:[ModelYear]]=$BU27+UX$5-1),0),MATCH("aCost",RefrigerantACC[#Headers],0))*
(1+active_WACC)^-($BU27-$BT27+UX$5-1+0.5)*
(1+active_InflationRate)^(aactive_DollarYr-$BT27),"")</f>
        <v/>
      </c>
      <c r="UY27" s="1089" t="str" cm="1">
        <f t="array" ref="UY27">IFERROR(RM27*
INDEX(RefrigerantACC[#Data],MATCH(1,(RefrigerantACC[[RefrigerantACC_ID]:[RefrigerantACC_ID]]=active_RefrigerantACC_ID)*(RefrigerantACC[[DollarYear]:[DollarYear]]=aactive_DollarYr)*(RefrigerantACC[[ModelYear]:[ModelYear]]=$BU27+UY$5-1),0),MATCH("aCost",RefrigerantACC[#Headers],0))*
(1+active_WACC)^-($BU27-$BT27+UY$5-1+0.5)*
(1+active_InflationRate)^(aactive_DollarYr-$BT27),"")</f>
        <v/>
      </c>
      <c r="UZ27" s="1089" t="str" cm="1">
        <f t="array" ref="UZ27">IFERROR(RN27*
INDEX(RefrigerantACC[#Data],MATCH(1,(RefrigerantACC[[RefrigerantACC_ID]:[RefrigerantACC_ID]]=active_RefrigerantACC_ID)*(RefrigerantACC[[DollarYear]:[DollarYear]]=aactive_DollarYr)*(RefrigerantACC[[ModelYear]:[ModelYear]]=$BU27+UZ$5-1),0),MATCH("aCost",RefrigerantACC[#Headers],0))*
(1+active_WACC)^-($BU27-$BT27+UZ$5-1+0.5)*
(1+active_InflationRate)^(aactive_DollarYr-$BT27),"")</f>
        <v/>
      </c>
      <c r="VA27" s="1089" t="str" cm="1">
        <f t="array" ref="VA27">IFERROR(RO27*
INDEX(RefrigerantACC[#Data],MATCH(1,(RefrigerantACC[[RefrigerantACC_ID]:[RefrigerantACC_ID]]=active_RefrigerantACC_ID)*(RefrigerantACC[[DollarYear]:[DollarYear]]=aactive_DollarYr)*(RefrigerantACC[[ModelYear]:[ModelYear]]=$BU27+VA$5-1),0),MATCH("aCost",RefrigerantACC[#Headers],0))*
(1+active_WACC)^-($BU27-$BT27+VA$5-1+0.5)*
(1+active_InflationRate)^(aactive_DollarYr-$BT27),"")</f>
        <v/>
      </c>
      <c r="VB27" s="1089" t="str" cm="1">
        <f t="array" ref="VB27">IFERROR(RP27*
INDEX(RefrigerantACC[#Data],MATCH(1,(RefrigerantACC[[RefrigerantACC_ID]:[RefrigerantACC_ID]]=active_RefrigerantACC_ID)*(RefrigerantACC[[DollarYear]:[DollarYear]]=aactive_DollarYr)*(RefrigerantACC[[ModelYear]:[ModelYear]]=$BU27+VB$5-1),0),MATCH("aCost",RefrigerantACC[#Headers],0))*
(1+active_WACC)^-($BU27-$BT27+VB$5-1+0.5)*
(1+active_InflationRate)^(aactive_DollarYr-$BT27),"")</f>
        <v/>
      </c>
      <c r="VC27" s="1089" t="str" cm="1">
        <f t="array" ref="VC27">IFERROR(RQ27*
INDEX(RefrigerantACC[#Data],MATCH(1,(RefrigerantACC[[RefrigerantACC_ID]:[RefrigerantACC_ID]]=active_RefrigerantACC_ID)*(RefrigerantACC[[DollarYear]:[DollarYear]]=aactive_DollarYr)*(RefrigerantACC[[ModelYear]:[ModelYear]]=$BU27+VC$5-1),0),MATCH("aCost",RefrigerantACC[#Headers],0))*
(1+active_WACC)^-($BU27-$BT27+VC$5-1+0.5)*
(1+active_InflationRate)^(aactive_DollarYr-$BT27),"")</f>
        <v/>
      </c>
      <c r="VD27" s="1089" t="str" cm="1">
        <f t="array" ref="VD27">IFERROR(RR27*
INDEX(RefrigerantACC[#Data],MATCH(1,(RefrigerantACC[[RefrigerantACC_ID]:[RefrigerantACC_ID]]=active_RefrigerantACC_ID)*(RefrigerantACC[[DollarYear]:[DollarYear]]=aactive_DollarYr)*(RefrigerantACC[[ModelYear]:[ModelYear]]=$BU27+VD$5-1),0),MATCH("aCost",RefrigerantACC[#Headers],0))*
(1+active_WACC)^-($BU27-$BT27+VD$5-1+0.5)*
(1+active_InflationRate)^(aactive_DollarYr-$BT27),"")</f>
        <v/>
      </c>
      <c r="VE27" s="1089" t="str" cm="1">
        <f t="array" ref="VE27">IFERROR(RS27*
INDEX(RefrigerantACC[#Data],MATCH(1,(RefrigerantACC[[RefrigerantACC_ID]:[RefrigerantACC_ID]]=active_RefrigerantACC_ID)*(RefrigerantACC[[DollarYear]:[DollarYear]]=aactive_DollarYr)*(RefrigerantACC[[ModelYear]:[ModelYear]]=$BU27+VE$5-1),0),MATCH("aCost",RefrigerantACC[#Headers],0))*
(1+active_WACC)^-($BU27-$BT27+VE$5-1+0.5)*
(1+active_InflationRate)^(aactive_DollarYr-$BT27),"")</f>
        <v/>
      </c>
      <c r="VF27" s="1089" t="str" cm="1">
        <f t="array" ref="VF27">IFERROR(RT27*
INDEX(RefrigerantACC[#Data],MATCH(1,(RefrigerantACC[[RefrigerantACC_ID]:[RefrigerantACC_ID]]=active_RefrigerantACC_ID)*(RefrigerantACC[[DollarYear]:[DollarYear]]=aactive_DollarYr)*(RefrigerantACC[[ModelYear]:[ModelYear]]=$BU27+VF$5-1),0),MATCH("aCost",RefrigerantACC[#Headers],0))*
(1+active_WACC)^-($BU27-$BT27+VF$5-1+0.5)*
(1+active_InflationRate)^(aactive_DollarYr-$BT27),"")</f>
        <v/>
      </c>
      <c r="VG27" s="1089" t="str" cm="1">
        <f t="array" ref="VG27">IFERROR(RU27*
INDEX(RefrigerantACC[#Data],MATCH(1,(RefrigerantACC[[RefrigerantACC_ID]:[RefrigerantACC_ID]]=active_RefrigerantACC_ID)*(RefrigerantACC[[DollarYear]:[DollarYear]]=aactive_DollarYr)*(RefrigerantACC[[ModelYear]:[ModelYear]]=$BU27+VG$5-1),0),MATCH("aCost",RefrigerantACC[#Headers],0))*
(1+active_WACC)^-($BU27-$BT27+VG$5-1+0.5)*
(1+active_InflationRate)^(aactive_DollarYr-$BT27),"")</f>
        <v/>
      </c>
      <c r="VH27" s="1089" t="str" cm="1">
        <f t="array" ref="VH27">IFERROR(RV27*
INDEX(RefrigerantACC[#Data],MATCH(1,(RefrigerantACC[[RefrigerantACC_ID]:[RefrigerantACC_ID]]=active_RefrigerantACC_ID)*(RefrigerantACC[[DollarYear]:[DollarYear]]=aactive_DollarYr)*(RefrigerantACC[[ModelYear]:[ModelYear]]=$BU27+VH$5-1),0),MATCH("aCost",RefrigerantACC[#Headers],0))*
(1+active_WACC)^-($BU27-$BT27+VH$5-1+0.5)*
(1+active_InflationRate)^(aactive_DollarYr-$BT27),"")</f>
        <v/>
      </c>
      <c r="VI27" s="1089" t="str" cm="1">
        <f t="array" ref="VI27">IFERROR(RW27*
INDEX(RefrigerantACC[#Data],MATCH(1,(RefrigerantACC[[RefrigerantACC_ID]:[RefrigerantACC_ID]]=active_RefrigerantACC_ID)*(RefrigerantACC[[DollarYear]:[DollarYear]]=aactive_DollarYr)*(RefrigerantACC[[ModelYear]:[ModelYear]]=$BU27+VI$5-1),0),MATCH("aCost",RefrigerantACC[#Headers],0))*
(1+active_WACC)^-($BU27-$BT27+VI$5-1+0.5)*
(1+active_InflationRate)^(aactive_DollarYr-$BT27),"")</f>
        <v/>
      </c>
      <c r="VJ27" s="1088" t="str">
        <f t="shared" si="118"/>
        <v/>
      </c>
      <c r="VK27" s="1088" t="str">
        <f t="shared" si="118"/>
        <v/>
      </c>
      <c r="VL27" s="1088" t="str">
        <f t="shared" si="118"/>
        <v/>
      </c>
      <c r="VM27" s="1088" t="str">
        <f t="shared" si="118"/>
        <v/>
      </c>
      <c r="VN27" s="1088" t="str">
        <f t="shared" si="118"/>
        <v/>
      </c>
      <c r="VO27" s="1088" t="str">
        <f t="shared" si="118"/>
        <v/>
      </c>
      <c r="VP27" s="1088" t="str">
        <f t="shared" si="118"/>
        <v/>
      </c>
      <c r="VQ27" s="1088" t="str">
        <f t="shared" si="118"/>
        <v/>
      </c>
      <c r="VR27" s="1088" t="str">
        <f t="shared" si="118"/>
        <v/>
      </c>
      <c r="VS27" s="1088" t="str">
        <f t="shared" si="118"/>
        <v/>
      </c>
      <c r="VT27" s="1088" t="str">
        <f t="shared" si="118"/>
        <v/>
      </c>
      <c r="VU27" s="1088" t="str">
        <f t="shared" si="118"/>
        <v/>
      </c>
      <c r="VV27" s="1088" t="str">
        <f t="shared" si="118"/>
        <v/>
      </c>
      <c r="VW27" s="1088" t="str">
        <f t="shared" si="118"/>
        <v/>
      </c>
      <c r="VX27" s="1088" t="str">
        <f t="shared" si="118"/>
        <v/>
      </c>
      <c r="VY27" s="1088" t="str">
        <f t="shared" si="118"/>
        <v/>
      </c>
      <c r="VZ27" s="1088" t="str">
        <f t="shared" si="124"/>
        <v/>
      </c>
      <c r="WA27" s="1088" t="str">
        <f t="shared" si="124"/>
        <v/>
      </c>
      <c r="WB27" s="1088" t="str">
        <f t="shared" si="124"/>
        <v/>
      </c>
      <c r="WC27" s="1088" t="str">
        <f t="shared" si="124"/>
        <v/>
      </c>
      <c r="WD27" s="1088" t="str">
        <f t="shared" si="124"/>
        <v/>
      </c>
      <c r="WE27" s="1088" t="str">
        <f t="shared" si="124"/>
        <v/>
      </c>
      <c r="WF27" s="1088" t="str">
        <f t="shared" si="124"/>
        <v/>
      </c>
      <c r="WG27" s="1088" t="str">
        <f t="shared" si="124"/>
        <v/>
      </c>
      <c r="WH27" s="1088" t="str">
        <f t="shared" si="124"/>
        <v/>
      </c>
      <c r="WI27" s="1088" t="str">
        <f t="shared" si="124"/>
        <v/>
      </c>
      <c r="WJ27" s="1088" t="str">
        <f t="shared" si="124"/>
        <v/>
      </c>
      <c r="WK27" s="1088" t="str">
        <f t="shared" si="124"/>
        <v/>
      </c>
      <c r="WL27" s="1088" t="str">
        <f t="shared" si="124"/>
        <v/>
      </c>
      <c r="WM27" s="1088" t="str">
        <f t="shared" si="124"/>
        <v/>
      </c>
      <c r="WN27" s="1088" t="str">
        <f t="shared" si="141"/>
        <v/>
      </c>
      <c r="WO27" s="1088" t="str">
        <f t="shared" si="141"/>
        <v/>
      </c>
      <c r="WP27" s="1088" t="str">
        <f t="shared" si="141"/>
        <v/>
      </c>
      <c r="WQ27" s="1088" t="str">
        <f t="shared" si="141"/>
        <v/>
      </c>
      <c r="WR27" s="1088" t="str">
        <f t="shared" si="141"/>
        <v/>
      </c>
      <c r="WS27" s="1088" t="str">
        <f t="shared" si="141"/>
        <v/>
      </c>
      <c r="WT27" s="1088" t="str">
        <f t="shared" si="141"/>
        <v/>
      </c>
      <c r="WU27" s="1088" t="str">
        <f t="shared" si="141"/>
        <v/>
      </c>
      <c r="WV27" s="1088" t="str">
        <f t="shared" si="141"/>
        <v/>
      </c>
      <c r="WW27" s="1088" t="str">
        <f t="shared" si="141"/>
        <v/>
      </c>
      <c r="WX27" s="1088" t="str">
        <f t="shared" si="142"/>
        <v/>
      </c>
      <c r="WY27" s="1088" t="str">
        <f t="shared" si="142"/>
        <v/>
      </c>
      <c r="WZ27" s="1088" t="str">
        <f t="shared" si="142"/>
        <v/>
      </c>
      <c r="XA27" s="1088" t="str">
        <f t="shared" si="142"/>
        <v/>
      </c>
      <c r="XB27" s="1088" t="str">
        <f t="shared" si="142"/>
        <v/>
      </c>
      <c r="XC27" s="1088" t="str">
        <f t="shared" si="142"/>
        <v/>
      </c>
      <c r="XD27" s="1088" t="str">
        <f t="shared" si="142"/>
        <v/>
      </c>
      <c r="XE27" s="1088" t="str">
        <f t="shared" si="142"/>
        <v/>
      </c>
      <c r="XF27" s="1088" t="str">
        <f t="shared" si="142"/>
        <v/>
      </c>
      <c r="XG27" s="1088" t="str">
        <f t="shared" si="142"/>
        <v/>
      </c>
      <c r="XH27" s="1088" t="str">
        <f t="shared" si="143"/>
        <v/>
      </c>
      <c r="XI27" s="1088" t="str">
        <f t="shared" si="143"/>
        <v/>
      </c>
      <c r="XJ27" s="1088" t="str">
        <f t="shared" si="143"/>
        <v/>
      </c>
      <c r="XK27" s="1088" t="str">
        <f t="shared" si="143"/>
        <v/>
      </c>
      <c r="XL27" s="1088" t="str">
        <f t="shared" si="143"/>
        <v/>
      </c>
      <c r="XM27" s="1088" t="str">
        <f t="shared" si="143"/>
        <v/>
      </c>
      <c r="XN27" s="1088" t="str">
        <f t="shared" si="143"/>
        <v/>
      </c>
      <c r="XO27" s="1088" t="str">
        <f t="shared" si="143"/>
        <v/>
      </c>
      <c r="XP27" s="1088" t="str">
        <f t="shared" si="143"/>
        <v/>
      </c>
      <c r="XQ27" s="1088" t="str">
        <f t="shared" si="143"/>
        <v/>
      </c>
      <c r="XR27" s="1088" t="str">
        <f t="shared" si="119"/>
        <v/>
      </c>
      <c r="XS27" s="1088" t="str">
        <f t="shared" si="119"/>
        <v/>
      </c>
      <c r="XT27" s="1088" t="str">
        <f t="shared" si="119"/>
        <v/>
      </c>
      <c r="XU27" s="1088" t="str">
        <f t="shared" si="119"/>
        <v/>
      </c>
      <c r="XV27" s="1088" t="str">
        <f t="shared" si="119"/>
        <v/>
      </c>
      <c r="XW27" s="1088" t="str">
        <f t="shared" si="119"/>
        <v/>
      </c>
      <c r="XX27" s="1088" t="str">
        <f t="shared" si="119"/>
        <v/>
      </c>
      <c r="XY27" s="1088" t="str">
        <f t="shared" si="119"/>
        <v/>
      </c>
      <c r="XZ27" s="1088" t="str">
        <f t="shared" si="119"/>
        <v/>
      </c>
      <c r="YA27" s="1088" t="str">
        <f t="shared" si="119"/>
        <v/>
      </c>
      <c r="YB27" s="1088" t="str">
        <f t="shared" si="119"/>
        <v/>
      </c>
      <c r="YC27" s="1088" t="str">
        <f t="shared" si="119"/>
        <v/>
      </c>
      <c r="YD27" s="1088" t="str">
        <f t="shared" si="119"/>
        <v/>
      </c>
      <c r="YE27" s="1088" t="str">
        <f t="shared" si="119"/>
        <v/>
      </c>
      <c r="YF27" s="1088" t="str">
        <f t="shared" si="119"/>
        <v/>
      </c>
      <c r="YG27" s="1088" t="str">
        <f t="shared" si="119"/>
        <v/>
      </c>
      <c r="YH27" s="1088" t="str">
        <f t="shared" si="125"/>
        <v/>
      </c>
      <c r="YI27" s="1088" t="str">
        <f t="shared" si="125"/>
        <v/>
      </c>
      <c r="YJ27" s="1088" t="str">
        <f t="shared" si="125"/>
        <v/>
      </c>
      <c r="YK27" s="1088" t="str">
        <f t="shared" si="125"/>
        <v/>
      </c>
      <c r="YL27" s="1088" t="str">
        <f t="shared" si="125"/>
        <v/>
      </c>
      <c r="YM27" s="1088" t="str">
        <f t="shared" si="125"/>
        <v/>
      </c>
      <c r="YN27" s="1088" t="str">
        <f t="shared" si="125"/>
        <v/>
      </c>
      <c r="YO27" s="1088" t="str">
        <f t="shared" si="125"/>
        <v/>
      </c>
      <c r="YP27" s="1088" t="str">
        <f t="shared" si="125"/>
        <v/>
      </c>
      <c r="YQ27" s="1088" t="str">
        <f t="shared" si="125"/>
        <v/>
      </c>
      <c r="YR27" s="1088" t="str">
        <f t="shared" si="125"/>
        <v/>
      </c>
      <c r="YS27" s="1088" t="str">
        <f t="shared" si="125"/>
        <v/>
      </c>
      <c r="YT27" s="1088" t="str">
        <f t="shared" si="125"/>
        <v/>
      </c>
      <c r="YU27" s="1088" t="str">
        <f t="shared" si="125"/>
        <v/>
      </c>
      <c r="YV27" s="1088" t="str">
        <f t="shared" si="144"/>
        <v/>
      </c>
      <c r="YW27" s="1088" t="str">
        <f t="shared" si="144"/>
        <v/>
      </c>
      <c r="YX27" s="1088" t="str">
        <f t="shared" si="144"/>
        <v/>
      </c>
      <c r="YY27" s="1088" t="str">
        <f t="shared" si="144"/>
        <v/>
      </c>
      <c r="YZ27" s="1088" t="str">
        <f t="shared" si="144"/>
        <v/>
      </c>
      <c r="ZA27" s="1088" t="str">
        <f t="shared" si="144"/>
        <v/>
      </c>
      <c r="ZB27" s="1088" t="str">
        <f t="shared" si="144"/>
        <v/>
      </c>
      <c r="ZC27" s="1088" t="str">
        <f t="shared" si="144"/>
        <v/>
      </c>
      <c r="ZD27" s="1088" t="str">
        <f t="shared" si="144"/>
        <v/>
      </c>
      <c r="ZE27" s="1088" t="str">
        <f t="shared" si="144"/>
        <v/>
      </c>
      <c r="ZF27" s="1088" t="str">
        <f t="shared" si="145"/>
        <v/>
      </c>
      <c r="ZG27" s="1088" t="str">
        <f t="shared" si="145"/>
        <v/>
      </c>
      <c r="ZH27" s="1088" t="str">
        <f t="shared" si="145"/>
        <v/>
      </c>
      <c r="ZI27" s="1088" t="str">
        <f t="shared" si="145"/>
        <v/>
      </c>
      <c r="ZJ27" s="1088" t="str">
        <f t="shared" si="145"/>
        <v/>
      </c>
      <c r="ZK27" s="1088" t="str">
        <f t="shared" si="145"/>
        <v/>
      </c>
      <c r="ZL27" s="1088" t="str">
        <f t="shared" si="145"/>
        <v/>
      </c>
      <c r="ZM27" s="1088" t="str">
        <f t="shared" si="145"/>
        <v/>
      </c>
      <c r="ZN27" s="1088" t="str">
        <f t="shared" si="145"/>
        <v/>
      </c>
      <c r="ZO27" s="1088" t="str">
        <f t="shared" si="145"/>
        <v/>
      </c>
      <c r="ZP27" s="1088" t="str">
        <f t="shared" si="146"/>
        <v/>
      </c>
      <c r="ZQ27" s="1088" t="str">
        <f t="shared" si="146"/>
        <v/>
      </c>
      <c r="ZR27" s="1088" t="str">
        <f t="shared" si="146"/>
        <v/>
      </c>
      <c r="ZS27" s="1088" t="str">
        <f t="shared" si="146"/>
        <v/>
      </c>
      <c r="ZT27" s="1088" t="str">
        <f t="shared" si="146"/>
        <v/>
      </c>
      <c r="ZU27" s="1088" t="str">
        <f t="shared" si="146"/>
        <v/>
      </c>
      <c r="ZV27" s="1088" t="str">
        <f t="shared" si="146"/>
        <v/>
      </c>
      <c r="ZW27" s="1088" t="str">
        <f t="shared" si="146"/>
        <v/>
      </c>
      <c r="ZX27" s="1088" t="str">
        <f t="shared" si="146"/>
        <v/>
      </c>
      <c r="ZY27" s="1088" t="str">
        <f t="shared" si="146"/>
        <v/>
      </c>
      <c r="ZZ27" s="1089" t="str" cm="1">
        <f t="array" ref="ZZ27">IFERROR(XR27*
INDEX(RefrigerantACC[#Data],MATCH(1,(RefrigerantACC[[RefrigerantACC_ID]:[RefrigerantACC_ID]]=active_RefrigerantACC_ID)*(RefrigerantACC[[DollarYear]:[DollarYear]]=aactive_DollarYr)*(RefrigerantACC[[ModelYear]:[ModelYear]]=$BV27+ZZ$5-1),0),MATCH("aCost",RefrigerantACC[#Headers],0))*
(1+active_WACC)^-($BV27-$BT27+ZZ$5-1+0.5)*
(1+active_InflationRate)^(aactive_DollarYr-$BT27),"")</f>
        <v/>
      </c>
      <c r="AAA27" s="1089" t="str" cm="1">
        <f t="array" ref="AAA27">IFERROR(XS27*
INDEX(RefrigerantACC[#Data],MATCH(1,(RefrigerantACC[[RefrigerantACC_ID]:[RefrigerantACC_ID]]=active_RefrigerantACC_ID)*(RefrigerantACC[[DollarYear]:[DollarYear]]=aactive_DollarYr)*(RefrigerantACC[[ModelYear]:[ModelYear]]=$BV27+AAA$5-1),0),MATCH("aCost",RefrigerantACC[#Headers],0))*
(1+active_WACC)^-($BV27-$BT27+AAA$5-1+0.5)*
(1+active_InflationRate)^(aactive_DollarYr-$BT27),"")</f>
        <v/>
      </c>
      <c r="AAB27" s="1089" t="str" cm="1">
        <f t="array" ref="AAB27">IFERROR(XT27*
INDEX(RefrigerantACC[#Data],MATCH(1,(RefrigerantACC[[RefrigerantACC_ID]:[RefrigerantACC_ID]]=active_RefrigerantACC_ID)*(RefrigerantACC[[DollarYear]:[DollarYear]]=aactive_DollarYr)*(RefrigerantACC[[ModelYear]:[ModelYear]]=$BV27+AAB$5-1),0),MATCH("aCost",RefrigerantACC[#Headers],0))*
(1+active_WACC)^-($BV27-$BT27+AAB$5-1+0.5)*
(1+active_InflationRate)^(aactive_DollarYr-$BT27),"")</f>
        <v/>
      </c>
      <c r="AAC27" s="1089" t="str" cm="1">
        <f t="array" ref="AAC27">IFERROR(XU27*
INDEX(RefrigerantACC[#Data],MATCH(1,(RefrigerantACC[[RefrigerantACC_ID]:[RefrigerantACC_ID]]=active_RefrigerantACC_ID)*(RefrigerantACC[[DollarYear]:[DollarYear]]=aactive_DollarYr)*(RefrigerantACC[[ModelYear]:[ModelYear]]=$BV27+AAC$5-1),0),MATCH("aCost",RefrigerantACC[#Headers],0))*
(1+active_WACC)^-($BV27-$BT27+AAC$5-1+0.5)*
(1+active_InflationRate)^(aactive_DollarYr-$BT27),"")</f>
        <v/>
      </c>
      <c r="AAD27" s="1089" t="str" cm="1">
        <f t="array" ref="AAD27">IFERROR(XV27*
INDEX(RefrigerantACC[#Data],MATCH(1,(RefrigerantACC[[RefrigerantACC_ID]:[RefrigerantACC_ID]]=active_RefrigerantACC_ID)*(RefrigerantACC[[DollarYear]:[DollarYear]]=aactive_DollarYr)*(RefrigerantACC[[ModelYear]:[ModelYear]]=$BV27+AAD$5-1),0),MATCH("aCost",RefrigerantACC[#Headers],0))*
(1+active_WACC)^-($BV27-$BT27+AAD$5-1+0.5)*
(1+active_InflationRate)^(aactive_DollarYr-$BT27),"")</f>
        <v/>
      </c>
      <c r="AAE27" s="1089" t="str" cm="1">
        <f t="array" ref="AAE27">IFERROR(XW27*
INDEX(RefrigerantACC[#Data],MATCH(1,(RefrigerantACC[[RefrigerantACC_ID]:[RefrigerantACC_ID]]=active_RefrigerantACC_ID)*(RefrigerantACC[[DollarYear]:[DollarYear]]=aactive_DollarYr)*(RefrigerantACC[[ModelYear]:[ModelYear]]=$BV27+AAE$5-1),0),MATCH("aCost",RefrigerantACC[#Headers],0))*
(1+active_WACC)^-($BV27-$BT27+AAE$5-1+0.5)*
(1+active_InflationRate)^(aactive_DollarYr-$BT27),"")</f>
        <v/>
      </c>
      <c r="AAF27" s="1089" t="str" cm="1">
        <f t="array" ref="AAF27">IFERROR(XX27*
INDEX(RefrigerantACC[#Data],MATCH(1,(RefrigerantACC[[RefrigerantACC_ID]:[RefrigerantACC_ID]]=active_RefrigerantACC_ID)*(RefrigerantACC[[DollarYear]:[DollarYear]]=aactive_DollarYr)*(RefrigerantACC[[ModelYear]:[ModelYear]]=$BV27+AAF$5-1),0),MATCH("aCost",RefrigerantACC[#Headers],0))*
(1+active_WACC)^-($BV27-$BT27+AAF$5-1+0.5)*
(1+active_InflationRate)^(aactive_DollarYr-$BT27),"")</f>
        <v/>
      </c>
      <c r="AAG27" s="1089" t="str" cm="1">
        <f t="array" ref="AAG27">IFERROR(XY27*
INDEX(RefrigerantACC[#Data],MATCH(1,(RefrigerantACC[[RefrigerantACC_ID]:[RefrigerantACC_ID]]=active_RefrigerantACC_ID)*(RefrigerantACC[[DollarYear]:[DollarYear]]=aactive_DollarYr)*(RefrigerantACC[[ModelYear]:[ModelYear]]=$BV27+AAG$5-1),0),MATCH("aCost",RefrigerantACC[#Headers],0))*
(1+active_WACC)^-($BV27-$BT27+AAG$5-1+0.5)*
(1+active_InflationRate)^(aactive_DollarYr-$BT27),"")</f>
        <v/>
      </c>
      <c r="AAH27" s="1089" t="str" cm="1">
        <f t="array" ref="AAH27">IFERROR(XZ27*
INDEX(RefrigerantACC[#Data],MATCH(1,(RefrigerantACC[[RefrigerantACC_ID]:[RefrigerantACC_ID]]=active_RefrigerantACC_ID)*(RefrigerantACC[[DollarYear]:[DollarYear]]=aactive_DollarYr)*(RefrigerantACC[[ModelYear]:[ModelYear]]=$BV27+AAH$5-1),0),MATCH("aCost",RefrigerantACC[#Headers],0))*
(1+active_WACC)^-($BV27-$BT27+AAH$5-1+0.5)*
(1+active_InflationRate)^(aactive_DollarYr-$BT27),"")</f>
        <v/>
      </c>
      <c r="AAI27" s="1089" t="str" cm="1">
        <f t="array" ref="AAI27">IFERROR(YA27*
INDEX(RefrigerantACC[#Data],MATCH(1,(RefrigerantACC[[RefrigerantACC_ID]:[RefrigerantACC_ID]]=active_RefrigerantACC_ID)*(RefrigerantACC[[DollarYear]:[DollarYear]]=aactive_DollarYr)*(RefrigerantACC[[ModelYear]:[ModelYear]]=$BV27+AAI$5-1),0),MATCH("aCost",RefrigerantACC[#Headers],0))*
(1+active_WACC)^-($BV27-$BT27+AAI$5-1+0.5)*
(1+active_InflationRate)^(aactive_DollarYr-$BT27),"")</f>
        <v/>
      </c>
      <c r="AAJ27" s="1089" t="str" cm="1">
        <f t="array" ref="AAJ27">IFERROR(YB27*
INDEX(RefrigerantACC[#Data],MATCH(1,(RefrigerantACC[[RefrigerantACC_ID]:[RefrigerantACC_ID]]=active_RefrigerantACC_ID)*(RefrigerantACC[[DollarYear]:[DollarYear]]=aactive_DollarYr)*(RefrigerantACC[[ModelYear]:[ModelYear]]=$BV27+AAJ$5-1),0),MATCH("aCost",RefrigerantACC[#Headers],0))*
(1+active_WACC)^-($BV27-$BT27+AAJ$5-1+0.5)*
(1+active_InflationRate)^(aactive_DollarYr-$BT27),"")</f>
        <v/>
      </c>
      <c r="AAK27" s="1089" t="str" cm="1">
        <f t="array" ref="AAK27">IFERROR(YC27*
INDEX(RefrigerantACC[#Data],MATCH(1,(RefrigerantACC[[RefrigerantACC_ID]:[RefrigerantACC_ID]]=active_RefrigerantACC_ID)*(RefrigerantACC[[DollarYear]:[DollarYear]]=aactive_DollarYr)*(RefrigerantACC[[ModelYear]:[ModelYear]]=$BV27+AAK$5-1),0),MATCH("aCost",RefrigerantACC[#Headers],0))*
(1+active_WACC)^-($BV27-$BT27+AAK$5-1+0.5)*
(1+active_InflationRate)^(aactive_DollarYr-$BT27),"")</f>
        <v/>
      </c>
      <c r="AAL27" s="1089" t="str" cm="1">
        <f t="array" ref="AAL27">IFERROR(YD27*
INDEX(RefrigerantACC[#Data],MATCH(1,(RefrigerantACC[[RefrigerantACC_ID]:[RefrigerantACC_ID]]=active_RefrigerantACC_ID)*(RefrigerantACC[[DollarYear]:[DollarYear]]=aactive_DollarYr)*(RefrigerantACC[[ModelYear]:[ModelYear]]=$BV27+AAL$5-1),0),MATCH("aCost",RefrigerantACC[#Headers],0))*
(1+active_WACC)^-($BV27-$BT27+AAL$5-1+0.5)*
(1+active_InflationRate)^(aactive_DollarYr-$BT27),"")</f>
        <v/>
      </c>
      <c r="AAM27" s="1089" t="str" cm="1">
        <f t="array" ref="AAM27">IFERROR(YE27*
INDEX(RefrigerantACC[#Data],MATCH(1,(RefrigerantACC[[RefrigerantACC_ID]:[RefrigerantACC_ID]]=active_RefrigerantACC_ID)*(RefrigerantACC[[DollarYear]:[DollarYear]]=aactive_DollarYr)*(RefrigerantACC[[ModelYear]:[ModelYear]]=$BV27+AAM$5-1),0),MATCH("aCost",RefrigerantACC[#Headers],0))*
(1+active_WACC)^-($BV27-$BT27+AAM$5-1+0.5)*
(1+active_InflationRate)^(aactive_DollarYr-$BT27),"")</f>
        <v/>
      </c>
      <c r="AAN27" s="1089" t="str" cm="1">
        <f t="array" ref="AAN27">IFERROR(YF27*
INDEX(RefrigerantACC[#Data],MATCH(1,(RefrigerantACC[[RefrigerantACC_ID]:[RefrigerantACC_ID]]=active_RefrigerantACC_ID)*(RefrigerantACC[[DollarYear]:[DollarYear]]=aactive_DollarYr)*(RefrigerantACC[[ModelYear]:[ModelYear]]=$BV27+AAN$5-1),0),MATCH("aCost",RefrigerantACC[#Headers],0))*
(1+active_WACC)^-($BV27-$BT27+AAN$5-1+0.5)*
(1+active_InflationRate)^(aactive_DollarYr-$BT27),"")</f>
        <v/>
      </c>
      <c r="AAO27" s="1089" t="str" cm="1">
        <f t="array" ref="AAO27">IFERROR(YG27*
INDEX(RefrigerantACC[#Data],MATCH(1,(RefrigerantACC[[RefrigerantACC_ID]:[RefrigerantACC_ID]]=active_RefrigerantACC_ID)*(RefrigerantACC[[DollarYear]:[DollarYear]]=aactive_DollarYr)*(RefrigerantACC[[ModelYear]:[ModelYear]]=$BV27+AAO$5-1),0),MATCH("aCost",RefrigerantACC[#Headers],0))*
(1+active_WACC)^-($BV27-$BT27+AAO$5-1+0.5)*
(1+active_InflationRate)^(aactive_DollarYr-$BT27),"")</f>
        <v/>
      </c>
      <c r="AAP27" s="1089" t="str" cm="1">
        <f t="array" ref="AAP27">IFERROR(YH27*
INDEX(RefrigerantACC[#Data],MATCH(1,(RefrigerantACC[[RefrigerantACC_ID]:[RefrigerantACC_ID]]=active_RefrigerantACC_ID)*(RefrigerantACC[[DollarYear]:[DollarYear]]=aactive_DollarYr)*(RefrigerantACC[[ModelYear]:[ModelYear]]=$BV27+AAP$5-1),0),MATCH("aCost",RefrigerantACC[#Headers],0))*
(1+active_WACC)^-($BV27-$BT27+AAP$5-1+0.5)*
(1+active_InflationRate)^(aactive_DollarYr-$BT27),"")</f>
        <v/>
      </c>
      <c r="AAQ27" s="1089" t="str" cm="1">
        <f t="array" ref="AAQ27">IFERROR(YI27*
INDEX(RefrigerantACC[#Data],MATCH(1,(RefrigerantACC[[RefrigerantACC_ID]:[RefrigerantACC_ID]]=active_RefrigerantACC_ID)*(RefrigerantACC[[DollarYear]:[DollarYear]]=aactive_DollarYr)*(RefrigerantACC[[ModelYear]:[ModelYear]]=$BV27+AAQ$5-1),0),MATCH("aCost",RefrigerantACC[#Headers],0))*
(1+active_WACC)^-($BV27-$BT27+AAQ$5-1+0.5)*
(1+active_InflationRate)^(aactive_DollarYr-$BT27),"")</f>
        <v/>
      </c>
      <c r="AAR27" s="1089" t="str" cm="1">
        <f t="array" ref="AAR27">IFERROR(YJ27*
INDEX(RefrigerantACC[#Data],MATCH(1,(RefrigerantACC[[RefrigerantACC_ID]:[RefrigerantACC_ID]]=active_RefrigerantACC_ID)*(RefrigerantACC[[DollarYear]:[DollarYear]]=aactive_DollarYr)*(RefrigerantACC[[ModelYear]:[ModelYear]]=$BV27+AAR$5-1),0),MATCH("aCost",RefrigerantACC[#Headers],0))*
(1+active_WACC)^-($BV27-$BT27+AAR$5-1+0.5)*
(1+active_InflationRate)^(aactive_DollarYr-$BT27),"")</f>
        <v/>
      </c>
      <c r="AAS27" s="1089" t="str" cm="1">
        <f t="array" ref="AAS27">IFERROR(YK27*
INDEX(RefrigerantACC[#Data],MATCH(1,(RefrigerantACC[[RefrigerantACC_ID]:[RefrigerantACC_ID]]=active_RefrigerantACC_ID)*(RefrigerantACC[[DollarYear]:[DollarYear]]=aactive_DollarYr)*(RefrigerantACC[[ModelYear]:[ModelYear]]=$BV27+AAS$5-1),0),MATCH("aCost",RefrigerantACC[#Headers],0))*
(1+active_WACC)^-($BV27-$BT27+AAS$5-1+0.5)*
(1+active_InflationRate)^(aactive_DollarYr-$BT27),"")</f>
        <v/>
      </c>
      <c r="AAT27" s="1089" t="str" cm="1">
        <f t="array" ref="AAT27">IFERROR(YL27*
INDEX(RefrigerantACC[#Data],MATCH(1,(RefrigerantACC[[RefrigerantACC_ID]:[RefrigerantACC_ID]]=active_RefrigerantACC_ID)*(RefrigerantACC[[DollarYear]:[DollarYear]]=aactive_DollarYr)*(RefrigerantACC[[ModelYear]:[ModelYear]]=$BV27+AAT$5-1),0),MATCH("aCost",RefrigerantACC[#Headers],0))*
(1+active_WACC)^-($BV27-$BT27+AAT$5-1+0.5)*
(1+active_InflationRate)^(aactive_DollarYr-$BT27),"")</f>
        <v/>
      </c>
      <c r="AAU27" s="1089" t="str" cm="1">
        <f t="array" ref="AAU27">IFERROR(YM27*
INDEX(RefrigerantACC[#Data],MATCH(1,(RefrigerantACC[[RefrigerantACC_ID]:[RefrigerantACC_ID]]=active_RefrigerantACC_ID)*(RefrigerantACC[[DollarYear]:[DollarYear]]=aactive_DollarYr)*(RefrigerantACC[[ModelYear]:[ModelYear]]=$BV27+AAU$5-1),0),MATCH("aCost",RefrigerantACC[#Headers],0))*
(1+active_WACC)^-($BV27-$BT27+AAU$5-1+0.5)*
(1+active_InflationRate)^(aactive_DollarYr-$BT27),"")</f>
        <v/>
      </c>
      <c r="AAV27" s="1089" t="str" cm="1">
        <f t="array" ref="AAV27">IFERROR(YN27*
INDEX(RefrigerantACC[#Data],MATCH(1,(RefrigerantACC[[RefrigerantACC_ID]:[RefrigerantACC_ID]]=active_RefrigerantACC_ID)*(RefrigerantACC[[DollarYear]:[DollarYear]]=aactive_DollarYr)*(RefrigerantACC[[ModelYear]:[ModelYear]]=$BV27+AAV$5-1),0),MATCH("aCost",RefrigerantACC[#Headers],0))*
(1+active_WACC)^-($BV27-$BT27+AAV$5-1+0.5)*
(1+active_InflationRate)^(aactive_DollarYr-$BT27),"")</f>
        <v/>
      </c>
      <c r="AAW27" s="1089" t="str" cm="1">
        <f t="array" ref="AAW27">IFERROR(YO27*
INDEX(RefrigerantACC[#Data],MATCH(1,(RefrigerantACC[[RefrigerantACC_ID]:[RefrigerantACC_ID]]=active_RefrigerantACC_ID)*(RefrigerantACC[[DollarYear]:[DollarYear]]=aactive_DollarYr)*(RefrigerantACC[[ModelYear]:[ModelYear]]=$BV27+AAW$5-1),0),MATCH("aCost",RefrigerantACC[#Headers],0))*
(1+active_WACC)^-($BV27-$BT27+AAW$5-1+0.5)*
(1+active_InflationRate)^(aactive_DollarYr-$BT27),"")</f>
        <v/>
      </c>
      <c r="AAX27" s="1089" t="str" cm="1">
        <f t="array" ref="AAX27">IFERROR(YP27*
INDEX(RefrigerantACC[#Data],MATCH(1,(RefrigerantACC[[RefrigerantACC_ID]:[RefrigerantACC_ID]]=active_RefrigerantACC_ID)*(RefrigerantACC[[DollarYear]:[DollarYear]]=aactive_DollarYr)*(RefrigerantACC[[ModelYear]:[ModelYear]]=$BV27+AAX$5-1),0),MATCH("aCost",RefrigerantACC[#Headers],0))*
(1+active_WACC)^-($BV27-$BT27+AAX$5-1+0.5)*
(1+active_InflationRate)^(aactive_DollarYr-$BT27),"")</f>
        <v/>
      </c>
      <c r="AAY27" s="1089" t="str" cm="1">
        <f t="array" ref="AAY27">IFERROR(YQ27*
INDEX(RefrigerantACC[#Data],MATCH(1,(RefrigerantACC[[RefrigerantACC_ID]:[RefrigerantACC_ID]]=active_RefrigerantACC_ID)*(RefrigerantACC[[DollarYear]:[DollarYear]]=aactive_DollarYr)*(RefrigerantACC[[ModelYear]:[ModelYear]]=$BV27+AAY$5-1),0),MATCH("aCost",RefrigerantACC[#Headers],0))*
(1+active_WACC)^-($BV27-$BT27+AAY$5-1+0.5)*
(1+active_InflationRate)^(aactive_DollarYr-$BT27),"")</f>
        <v/>
      </c>
      <c r="AAZ27" s="1089" t="str" cm="1">
        <f t="array" ref="AAZ27">IFERROR(YR27*
INDEX(RefrigerantACC[#Data],MATCH(1,(RefrigerantACC[[RefrigerantACC_ID]:[RefrigerantACC_ID]]=active_RefrigerantACC_ID)*(RefrigerantACC[[DollarYear]:[DollarYear]]=aactive_DollarYr)*(RefrigerantACC[[ModelYear]:[ModelYear]]=$BV27+AAZ$5-1),0),MATCH("aCost",RefrigerantACC[#Headers],0))*
(1+active_WACC)^-($BV27-$BT27+AAZ$5-1+0.5)*
(1+active_InflationRate)^(aactive_DollarYr-$BT27),"")</f>
        <v/>
      </c>
      <c r="ABA27" s="1089" t="str" cm="1">
        <f t="array" ref="ABA27">IFERROR(YS27*
INDEX(RefrigerantACC[#Data],MATCH(1,(RefrigerantACC[[RefrigerantACC_ID]:[RefrigerantACC_ID]]=active_RefrigerantACC_ID)*(RefrigerantACC[[DollarYear]:[DollarYear]]=aactive_DollarYr)*(RefrigerantACC[[ModelYear]:[ModelYear]]=$BV27+ABA$5-1),0),MATCH("aCost",RefrigerantACC[#Headers],0))*
(1+active_WACC)^-($BV27-$BT27+ABA$5-1+0.5)*
(1+active_InflationRate)^(aactive_DollarYr-$BT27),"")</f>
        <v/>
      </c>
      <c r="ABB27" s="1089" t="str" cm="1">
        <f t="array" ref="ABB27">IFERROR(YT27*
INDEX(RefrigerantACC[#Data],MATCH(1,(RefrigerantACC[[RefrigerantACC_ID]:[RefrigerantACC_ID]]=active_RefrigerantACC_ID)*(RefrigerantACC[[DollarYear]:[DollarYear]]=aactive_DollarYr)*(RefrigerantACC[[ModelYear]:[ModelYear]]=$BV27+ABB$5-1),0),MATCH("aCost",RefrigerantACC[#Headers],0))*
(1+active_WACC)^-($BV27-$BT27+ABB$5-1+0.5)*
(1+active_InflationRate)^(aactive_DollarYr-$BT27),"")</f>
        <v/>
      </c>
      <c r="ABC27" s="1089" t="str" cm="1">
        <f t="array" ref="ABC27">IFERROR(YU27*
INDEX(RefrigerantACC[#Data],MATCH(1,(RefrigerantACC[[RefrigerantACC_ID]:[RefrigerantACC_ID]]=active_RefrigerantACC_ID)*(RefrigerantACC[[DollarYear]:[DollarYear]]=aactive_DollarYr)*(RefrigerantACC[[ModelYear]:[ModelYear]]=$BV27+ABC$5-1),0),MATCH("aCost",RefrigerantACC[#Headers],0))*
(1+active_WACC)^-($BV27-$BT27+ABC$5-1+0.5)*
(1+active_InflationRate)^(aactive_DollarYr-$BT27),"")</f>
        <v/>
      </c>
      <c r="ABD27" s="1089" t="str" cm="1">
        <f t="array" ref="ABD27">IFERROR(IF(YV27="","",YV27*
IFERROR(INDEX(RefrigerantACC[#Data],MATCH(1,(RefrigerantACC[[RefrigerantACC_ID]:[RefrigerantACC_ID]]=active_RefrigerantACC_ID)*(RefrigerantACC[[DollarYear]:[DollarYear]]=aactive_DollarYr)*(RefrigerantACC[[ModelYear]:[ModelYear]]=$BV27+
ABD$5-1),0),MATCH("aCost",RefrigerantACC[#Headers],0)),0)*
(1+active_WACC)^-($BV27-$BT27+ABD$5-1+0.5)*
(1+active_InflationRate)^(aactive_DollarYr-$BT27)),"")</f>
        <v/>
      </c>
      <c r="ABE27" s="1089" t="str" cm="1">
        <f t="array" ref="ABE27">IFERROR(IF(YW27="","",YW27*
IFERROR(INDEX(RefrigerantACC[#Data],MATCH(1,(RefrigerantACC[[RefrigerantACC_ID]:[RefrigerantACC_ID]]=active_RefrigerantACC_ID)*(RefrigerantACC[[DollarYear]:[DollarYear]]=aactive_DollarYr)*(RefrigerantACC[[ModelYear]:[ModelYear]]=$BV27+
ABE$5-1),0),MATCH("aCost",RefrigerantACC[#Headers],0)),0)*
(1+active_WACC)^-($BV27-$BT27+ABE$5-1+0.5)*
(1+active_InflationRate)^(aactive_DollarYr-$BT27)),"")</f>
        <v/>
      </c>
      <c r="ABF27" s="1089" t="str" cm="1">
        <f t="array" ref="ABF27">IFERROR(IF(YX27="","",YX27*
IFERROR(INDEX(RefrigerantACC[#Data],MATCH(1,(RefrigerantACC[[RefrigerantACC_ID]:[RefrigerantACC_ID]]=active_RefrigerantACC_ID)*(RefrigerantACC[[DollarYear]:[DollarYear]]=aactive_DollarYr)*(RefrigerantACC[[ModelYear]:[ModelYear]]=$BV27+
ABF$5-1),0),MATCH("aCost",RefrigerantACC[#Headers],0)),0)*
(1+active_WACC)^-($BV27-$BT27+ABF$5-1+0.5)*
(1+active_InflationRate)^(aactive_DollarYr-$BT27)),"")</f>
        <v/>
      </c>
      <c r="ABG27" s="1089" t="str" cm="1">
        <f t="array" ref="ABG27">IFERROR(IF(YY27="","",YY27*
IFERROR(INDEX(RefrigerantACC[#Data],MATCH(1,(RefrigerantACC[[RefrigerantACC_ID]:[RefrigerantACC_ID]]=active_RefrigerantACC_ID)*(RefrigerantACC[[DollarYear]:[DollarYear]]=aactive_DollarYr)*(RefrigerantACC[[ModelYear]:[ModelYear]]=$BV27+
ABG$5-1),0),MATCH("aCost",RefrigerantACC[#Headers],0)),0)*
(1+active_WACC)^-($BV27-$BT27+ABG$5-1+0.5)*
(1+active_InflationRate)^(aactive_DollarYr-$BT27)),"")</f>
        <v/>
      </c>
      <c r="ABH27" s="1089" t="str" cm="1">
        <f t="array" ref="ABH27">IFERROR(IF(YZ27="","",YZ27*
IFERROR(INDEX(RefrigerantACC[#Data],MATCH(1,(RefrigerantACC[[RefrigerantACC_ID]:[RefrigerantACC_ID]]=active_RefrigerantACC_ID)*(RefrigerantACC[[DollarYear]:[DollarYear]]=aactive_DollarYr)*(RefrigerantACC[[ModelYear]:[ModelYear]]=$BV27+
ABH$5-1),0),MATCH("aCost",RefrigerantACC[#Headers],0)),0)*
(1+active_WACC)^-($BV27-$BT27+ABH$5-1+0.5)*
(1+active_InflationRate)^(aactive_DollarYr-$BT27)),"")</f>
        <v/>
      </c>
      <c r="ABI27" s="1089" t="str" cm="1">
        <f t="array" ref="ABI27">IFERROR(IF(ZA27="","",ZA27*
IFERROR(INDEX(RefrigerantACC[#Data],MATCH(1,(RefrigerantACC[[RefrigerantACC_ID]:[RefrigerantACC_ID]]=active_RefrigerantACC_ID)*(RefrigerantACC[[DollarYear]:[DollarYear]]=aactive_DollarYr)*(RefrigerantACC[[ModelYear]:[ModelYear]]=$BV27+
ABI$5-1),0),MATCH("aCost",RefrigerantACC[#Headers],0)),0)*
(1+active_WACC)^-($BV27-$BT27+ABI$5-1+0.5)*
(1+active_InflationRate)^(aactive_DollarYr-$BT27)),"")</f>
        <v/>
      </c>
      <c r="ABJ27" s="1089" t="str" cm="1">
        <f t="array" ref="ABJ27">IFERROR(IF(ZB27="","",ZB27*
IFERROR(INDEX(RefrigerantACC[#Data],MATCH(1,(RefrigerantACC[[RefrigerantACC_ID]:[RefrigerantACC_ID]]=active_RefrigerantACC_ID)*(RefrigerantACC[[DollarYear]:[DollarYear]]=aactive_DollarYr)*(RefrigerantACC[[ModelYear]:[ModelYear]]=$BV27+
ABJ$5-1),0),MATCH("aCost",RefrigerantACC[#Headers],0)),0)*
(1+active_WACC)^-($BV27-$BT27+ABJ$5-1+0.5)*
(1+active_InflationRate)^(aactive_DollarYr-$BT27)),"")</f>
        <v/>
      </c>
      <c r="ABK27" s="1089" t="str" cm="1">
        <f t="array" ref="ABK27">IFERROR(IF(ZC27="","",ZC27*
IFERROR(INDEX(RefrigerantACC[#Data],MATCH(1,(RefrigerantACC[[RefrigerantACC_ID]:[RefrigerantACC_ID]]=active_RefrigerantACC_ID)*(RefrigerantACC[[DollarYear]:[DollarYear]]=aactive_DollarYr)*(RefrigerantACC[[ModelYear]:[ModelYear]]=$BV27+
ABK$5-1),0),MATCH("aCost",RefrigerantACC[#Headers],0)),0)*
(1+active_WACC)^-($BV27-$BT27+ABK$5-1+0.5)*
(1+active_InflationRate)^(aactive_DollarYr-$BT27)),"")</f>
        <v/>
      </c>
      <c r="ABL27" s="1089" t="str" cm="1">
        <f t="array" ref="ABL27">IFERROR(IF(ZD27="","",ZD27*
IFERROR(INDEX(RefrigerantACC[#Data],MATCH(1,(RefrigerantACC[[RefrigerantACC_ID]:[RefrigerantACC_ID]]=active_RefrigerantACC_ID)*(RefrigerantACC[[DollarYear]:[DollarYear]]=aactive_DollarYr)*(RefrigerantACC[[ModelYear]:[ModelYear]]=$BV27+
ABL$5-1),0),MATCH("aCost",RefrigerantACC[#Headers],0)),0)*
(1+active_WACC)^-($BV27-$BT27+ABL$5-1+0.5)*
(1+active_InflationRate)^(aactive_DollarYr-$BT27)),"")</f>
        <v/>
      </c>
      <c r="ABM27" s="1089" t="str" cm="1">
        <f t="array" ref="ABM27">IFERROR(IF(ZE27="","",ZE27*
IFERROR(INDEX(RefrigerantACC[#Data],MATCH(1,(RefrigerantACC[[RefrigerantACC_ID]:[RefrigerantACC_ID]]=active_RefrigerantACC_ID)*(RefrigerantACC[[DollarYear]:[DollarYear]]=aactive_DollarYr)*(RefrigerantACC[[ModelYear]:[ModelYear]]=$BV27+
ABM$5-1),0),MATCH("aCost",RefrigerantACC[#Headers],0)),0)*
(1+active_WACC)^-($BV27-$BT27+ABM$5-1+0.5)*
(1+active_InflationRate)^(aactive_DollarYr-$BT27)),"")</f>
        <v/>
      </c>
      <c r="ABN27" s="1089" t="str" cm="1">
        <f t="array" ref="ABN27">IFERROR(IF(ZF27="","",ZF27*
IFERROR(INDEX(RefrigerantACC[#Data],MATCH(1,(RefrigerantACC[[RefrigerantACC_ID]:[RefrigerantACC_ID]]=active_RefrigerantACC_ID)*(RefrigerantACC[[DollarYear]:[DollarYear]]=aactive_DollarYr)*(RefrigerantACC[[ModelYear]:[ModelYear]]=$BV27+
ABN$5-1),0),MATCH("aCost",RefrigerantACC[#Headers],0)),0)*
(1+active_WACC)^-($BV27-$BT27+ABN$5-1+0.5)*
(1+active_InflationRate)^(aactive_DollarYr-$BT27)),"")</f>
        <v/>
      </c>
      <c r="ABO27" s="1089" t="str" cm="1">
        <f t="array" ref="ABO27">IFERROR(IF(ZG27="","",ZG27*
IFERROR(INDEX(RefrigerantACC[#Data],MATCH(1,(RefrigerantACC[[RefrigerantACC_ID]:[RefrigerantACC_ID]]=active_RefrigerantACC_ID)*(RefrigerantACC[[DollarYear]:[DollarYear]]=aactive_DollarYr)*(RefrigerantACC[[ModelYear]:[ModelYear]]=$BV27+
ABO$5-1),0),MATCH("aCost",RefrigerantACC[#Headers],0)),0)*
(1+active_WACC)^-($BV27-$BT27+ABO$5-1+0.5)*
(1+active_InflationRate)^(aactive_DollarYr-$BT27)),"")</f>
        <v/>
      </c>
      <c r="ABP27" s="1089" t="str" cm="1">
        <f t="array" ref="ABP27">IFERROR(IF(ZH27="","",ZH27*
IFERROR(INDEX(RefrigerantACC[#Data],MATCH(1,(RefrigerantACC[[RefrigerantACC_ID]:[RefrigerantACC_ID]]=active_RefrigerantACC_ID)*(RefrigerantACC[[DollarYear]:[DollarYear]]=aactive_DollarYr)*(RefrigerantACC[[ModelYear]:[ModelYear]]=$BV27+
ABP$5-1),0),MATCH("aCost",RefrigerantACC[#Headers],0)),0)*
(1+active_WACC)^-($BV27-$BT27+ABP$5-1+0.5)*
(1+active_InflationRate)^(aactive_DollarYr-$BT27)),"")</f>
        <v/>
      </c>
      <c r="ABQ27" s="1089" t="str" cm="1">
        <f t="array" ref="ABQ27">IFERROR(IF(ZI27="","",ZI27*
IFERROR(INDEX(RefrigerantACC[#Data],MATCH(1,(RefrigerantACC[[RefrigerantACC_ID]:[RefrigerantACC_ID]]=active_RefrigerantACC_ID)*(RefrigerantACC[[DollarYear]:[DollarYear]]=aactive_DollarYr)*(RefrigerantACC[[ModelYear]:[ModelYear]]=$BV27+
ABQ$5-1),0),MATCH("aCost",RefrigerantACC[#Headers],0)),0)*
(1+active_WACC)^-($BV27-$BT27+ABQ$5-1+0.5)*
(1+active_InflationRate)^(aactive_DollarYr-$BT27)),"")</f>
        <v/>
      </c>
      <c r="ABR27" s="1089" t="str" cm="1">
        <f t="array" ref="ABR27">IFERROR(IF(ZJ27="","",ZJ27*
IFERROR(INDEX(RefrigerantACC[#Data],MATCH(1,(RefrigerantACC[[RefrigerantACC_ID]:[RefrigerantACC_ID]]=active_RefrigerantACC_ID)*(RefrigerantACC[[DollarYear]:[DollarYear]]=aactive_DollarYr)*(RefrigerantACC[[ModelYear]:[ModelYear]]=$BV27+
ABR$5-1),0),MATCH("aCost",RefrigerantACC[#Headers],0)),0)*
(1+active_WACC)^-($BV27-$BT27+ABR$5-1+0.5)*
(1+active_InflationRate)^(aactive_DollarYr-$BT27)),"")</f>
        <v/>
      </c>
      <c r="ABS27" s="1089" t="str" cm="1">
        <f t="array" ref="ABS27">IFERROR(IF(ZK27="","",ZK27*
IFERROR(INDEX(RefrigerantACC[#Data],MATCH(1,(RefrigerantACC[[RefrigerantACC_ID]:[RefrigerantACC_ID]]=active_RefrigerantACC_ID)*(RefrigerantACC[[DollarYear]:[DollarYear]]=aactive_DollarYr)*(RefrigerantACC[[ModelYear]:[ModelYear]]=$BV27+
ABS$5-1),0),MATCH("aCost",RefrigerantACC[#Headers],0)),0)*
(1+active_WACC)^-($BV27-$BT27+ABS$5-1+0.5)*
(1+active_InflationRate)^(aactive_DollarYr-$BT27)),"")</f>
        <v/>
      </c>
      <c r="ABT27" s="1089" t="str" cm="1">
        <f t="array" ref="ABT27">IFERROR(IF(ZL27="","",ZL27*
IFERROR(INDEX(RefrigerantACC[#Data],MATCH(1,(RefrigerantACC[[RefrigerantACC_ID]:[RefrigerantACC_ID]]=active_RefrigerantACC_ID)*(RefrigerantACC[[DollarYear]:[DollarYear]]=aactive_DollarYr)*(RefrigerantACC[[ModelYear]:[ModelYear]]=$BV27+
ABT$5-1),0),MATCH("aCost",RefrigerantACC[#Headers],0)),0)*
(1+active_WACC)^-($BV27-$BT27+ABT$5-1+0.5)*
(1+active_InflationRate)^(aactive_DollarYr-$BT27)),"")</f>
        <v/>
      </c>
      <c r="ABU27" s="1089" t="str" cm="1">
        <f t="array" ref="ABU27">IFERROR(IF(ZM27="","",ZM27*
IFERROR(INDEX(RefrigerantACC[#Data],MATCH(1,(RefrigerantACC[[RefrigerantACC_ID]:[RefrigerantACC_ID]]=active_RefrigerantACC_ID)*(RefrigerantACC[[DollarYear]:[DollarYear]]=aactive_DollarYr)*(RefrigerantACC[[ModelYear]:[ModelYear]]=$BV27+
ABU$5-1),0),MATCH("aCost",RefrigerantACC[#Headers],0)),0)*
(1+active_WACC)^-($BV27-$BT27+ABU$5-1+0.5)*
(1+active_InflationRate)^(aactive_DollarYr-$BT27)),"")</f>
        <v/>
      </c>
      <c r="ABV27" s="1089" t="str" cm="1">
        <f t="array" ref="ABV27">IFERROR(IF(ZN27="","",ZN27*
IFERROR(INDEX(RefrigerantACC[#Data],MATCH(1,(RefrigerantACC[[RefrigerantACC_ID]:[RefrigerantACC_ID]]=active_RefrigerantACC_ID)*(RefrigerantACC[[DollarYear]:[DollarYear]]=aactive_DollarYr)*(RefrigerantACC[[ModelYear]:[ModelYear]]=$BV27+
ABV$5-1),0),MATCH("aCost",RefrigerantACC[#Headers],0)),0)*
(1+active_WACC)^-($BV27-$BT27+ABV$5-1+0.5)*
(1+active_InflationRate)^(aactive_DollarYr-$BT27)),"")</f>
        <v/>
      </c>
      <c r="ABW27" s="1089" t="str" cm="1">
        <f t="array" ref="ABW27">IFERROR(IF(ZO27="","",ZO27*
IFERROR(INDEX(RefrigerantACC[#Data],MATCH(1,(RefrigerantACC[[RefrigerantACC_ID]:[RefrigerantACC_ID]]=active_RefrigerantACC_ID)*(RefrigerantACC[[DollarYear]:[DollarYear]]=aactive_DollarYr)*(RefrigerantACC[[ModelYear]:[ModelYear]]=$BV27+
ABW$5-1),0),MATCH("aCost",RefrigerantACC[#Headers],0)),0)*
(1+active_WACC)^-($BV27-$BT27+ABW$5-1+0.5)*
(1+active_InflationRate)^(aactive_DollarYr-$BT27)),"")</f>
        <v/>
      </c>
      <c r="ABX27" s="1089" t="str" cm="1">
        <f t="array" ref="ABX27">IFERROR(IF(ZP27="","",ZP27*
IFERROR(INDEX(RefrigerantACC[#Data],MATCH(1,(RefrigerantACC[[RefrigerantACC_ID]:[RefrigerantACC_ID]]=active_RefrigerantACC_ID)*(RefrigerantACC[[DollarYear]:[DollarYear]]=aactive_DollarYr)*(RefrigerantACC[[ModelYear]:[ModelYear]]=$BV27+
ABX$5-1),0),MATCH("aCost",RefrigerantACC[#Headers],0)),0)*
(1+active_WACC)^-($BV27-$BT27+ABX$5-1+0.5)*
(1+active_InflationRate)^(aactive_DollarYr-$BT27)),"")</f>
        <v/>
      </c>
      <c r="ABY27" s="1089" t="str" cm="1">
        <f t="array" ref="ABY27">IFERROR(IF(ZQ27="","",ZQ27*
IFERROR(INDEX(RefrigerantACC[#Data],MATCH(1,(RefrigerantACC[[RefrigerantACC_ID]:[RefrigerantACC_ID]]=active_RefrigerantACC_ID)*(RefrigerantACC[[DollarYear]:[DollarYear]]=aactive_DollarYr)*(RefrigerantACC[[ModelYear]:[ModelYear]]=$BV27+
ABY$5-1),0),MATCH("aCost",RefrigerantACC[#Headers],0)),0)*
(1+active_WACC)^-($BV27-$BT27+ABY$5-1+0.5)*
(1+active_InflationRate)^(aactive_DollarYr-$BT27)),"")</f>
        <v/>
      </c>
      <c r="ABZ27" s="1089" t="str" cm="1">
        <f t="array" ref="ABZ27">IFERROR(IF(ZR27="","",ZR27*
IFERROR(INDEX(RefrigerantACC[#Data],MATCH(1,(RefrigerantACC[[RefrigerantACC_ID]:[RefrigerantACC_ID]]=active_RefrigerantACC_ID)*(RefrigerantACC[[DollarYear]:[DollarYear]]=aactive_DollarYr)*(RefrigerantACC[[ModelYear]:[ModelYear]]=$BV27+
ABZ$5-1),0),MATCH("aCost",RefrigerantACC[#Headers],0)),0)*
(1+active_WACC)^-($BV27-$BT27+ABZ$5-1+0.5)*
(1+active_InflationRate)^(aactive_DollarYr-$BT27)),"")</f>
        <v/>
      </c>
      <c r="ACA27" s="1089" t="str" cm="1">
        <f t="array" ref="ACA27">IFERROR(IF(ZS27="","",ZS27*
IFERROR(INDEX(RefrigerantACC[#Data],MATCH(1,(RefrigerantACC[[RefrigerantACC_ID]:[RefrigerantACC_ID]]=active_RefrigerantACC_ID)*(RefrigerantACC[[DollarYear]:[DollarYear]]=aactive_DollarYr)*(RefrigerantACC[[ModelYear]:[ModelYear]]=$BV27+
ACA$5-1),0),MATCH("aCost",RefrigerantACC[#Headers],0)),0)*
(1+active_WACC)^-($BV27-$BT27+ACA$5-1+0.5)*
(1+active_InflationRate)^(aactive_DollarYr-$BT27)),"")</f>
        <v/>
      </c>
      <c r="ACB27" s="1089" t="str" cm="1">
        <f t="array" ref="ACB27">IFERROR(IF(ZT27="","",ZT27*
IFERROR(INDEX(RefrigerantACC[#Data],MATCH(1,(RefrigerantACC[[RefrigerantACC_ID]:[RefrigerantACC_ID]]=active_RefrigerantACC_ID)*(RefrigerantACC[[DollarYear]:[DollarYear]]=aactive_DollarYr)*(RefrigerantACC[[ModelYear]:[ModelYear]]=$BV27+
ACB$5-1),0),MATCH("aCost",RefrigerantACC[#Headers],0)),0)*
(1+active_WACC)^-($BV27-$BT27+ACB$5-1+0.5)*
(1+active_InflationRate)^(aactive_DollarYr-$BT27)),"")</f>
        <v/>
      </c>
      <c r="ACC27" s="1089" t="str" cm="1">
        <f t="array" ref="ACC27">IFERROR(IF(ZU27="","",ZU27*
IFERROR(INDEX(RefrigerantACC[#Data],MATCH(1,(RefrigerantACC[[RefrigerantACC_ID]:[RefrigerantACC_ID]]=active_RefrigerantACC_ID)*(RefrigerantACC[[DollarYear]:[DollarYear]]=aactive_DollarYr)*(RefrigerantACC[[ModelYear]:[ModelYear]]=$BV27+
ACC$5-1),0),MATCH("aCost",RefrigerantACC[#Headers],0)),0)*
(1+active_WACC)^-($BV27-$BT27+ACC$5-1+0.5)*
(1+active_InflationRate)^(aactive_DollarYr-$BT27)),"")</f>
        <v/>
      </c>
      <c r="ACD27" s="1089" t="str" cm="1">
        <f t="array" ref="ACD27">IFERROR(IF(ZV27="","",ZV27*
IFERROR(INDEX(RefrigerantACC[#Data],MATCH(1,(RefrigerantACC[[RefrigerantACC_ID]:[RefrigerantACC_ID]]=active_RefrigerantACC_ID)*(RefrigerantACC[[DollarYear]:[DollarYear]]=aactive_DollarYr)*(RefrigerantACC[[ModelYear]:[ModelYear]]=$BV27+
ACD$5-1),0),MATCH("aCost",RefrigerantACC[#Headers],0)),0)*
(1+active_WACC)^-($BV27-$BT27+ACD$5-1+0.5)*
(1+active_InflationRate)^(aactive_DollarYr-$BT27)),"")</f>
        <v/>
      </c>
      <c r="ACE27" s="1089" t="str" cm="1">
        <f t="array" ref="ACE27">IFERROR(IF(ZW27="","",ZW27*
IFERROR(INDEX(RefrigerantACC[#Data],MATCH(1,(RefrigerantACC[[RefrigerantACC_ID]:[RefrigerantACC_ID]]=active_RefrigerantACC_ID)*(RefrigerantACC[[DollarYear]:[DollarYear]]=aactive_DollarYr)*(RefrigerantACC[[ModelYear]:[ModelYear]]=$BV27+
ACE$5-1),0),MATCH("aCost",RefrigerantACC[#Headers],0)),0)*
(1+active_WACC)^-($BV27-$BT27+ACE$5-1+0.5)*
(1+active_InflationRate)^(aactive_DollarYr-$BT27)),"")</f>
        <v/>
      </c>
      <c r="ACF27" s="1089" t="str" cm="1">
        <f t="array" ref="ACF27">IFERROR(IF(ZX27="","",ZX27*
IFERROR(INDEX(RefrigerantACC[#Data],MATCH(1,(RefrigerantACC[[RefrigerantACC_ID]:[RefrigerantACC_ID]]=active_RefrigerantACC_ID)*(RefrigerantACC[[DollarYear]:[DollarYear]]=aactive_DollarYr)*(RefrigerantACC[[ModelYear]:[ModelYear]]=$BV27+
ACF$5-1),0),MATCH("aCost",RefrigerantACC[#Headers],0)),0)*
(1+active_WACC)^-($BV27-$BT27+ACF$5-1+0.5)*
(1+active_InflationRate)^(aactive_DollarYr-$BT27)),"")</f>
        <v/>
      </c>
      <c r="ACG27" s="1089" t="str" cm="1">
        <f t="array" ref="ACG27">IFERROR(IF(ZY27="","",ZY27*
IFERROR(INDEX(RefrigerantACC[#Data],MATCH(1,(RefrigerantACC[[RefrigerantACC_ID]:[RefrigerantACC_ID]]=active_RefrigerantACC_ID)*(RefrigerantACC[[DollarYear]:[DollarYear]]=aactive_DollarYr)*(RefrigerantACC[[ModelYear]:[ModelYear]]=$BV27+
ACG$5-1),0),MATCH("aCost",RefrigerantACC[#Headers],0)),0)*
(1+active_WACC)^-($BV27-$BT27+ACG$5-1+0.5)*
(1+active_InflationRate)^(aactive_DollarYr-$BT27)),"")</f>
        <v/>
      </c>
      <c r="ACH27" s="1088" t="str">
        <f t="shared" si="147"/>
        <v/>
      </c>
      <c r="ACI27" s="1088" t="str">
        <f t="shared" si="147"/>
        <v/>
      </c>
      <c r="ACJ27" s="1088" t="str">
        <f t="shared" si="147"/>
        <v/>
      </c>
      <c r="ACK27" s="1088" t="str">
        <f t="shared" si="147"/>
        <v/>
      </c>
      <c r="ACL27" s="1088" t="str">
        <f t="shared" si="147"/>
        <v/>
      </c>
      <c r="ACM27" s="1088" t="str">
        <f t="shared" si="147"/>
        <v/>
      </c>
      <c r="ACN27" s="1088" t="str">
        <f t="shared" si="147"/>
        <v/>
      </c>
      <c r="ACO27" s="1088" t="str">
        <f t="shared" si="147"/>
        <v/>
      </c>
      <c r="ACP27" s="1088" t="str">
        <f t="shared" si="147"/>
        <v/>
      </c>
      <c r="ACQ27" s="1088" t="str">
        <f t="shared" si="147"/>
        <v/>
      </c>
      <c r="ACR27" s="1088" t="str">
        <f t="shared" si="148"/>
        <v/>
      </c>
      <c r="ACS27" s="1088" t="str">
        <f t="shared" si="148"/>
        <v/>
      </c>
      <c r="ACT27" s="1088" t="str">
        <f t="shared" si="148"/>
        <v/>
      </c>
      <c r="ACU27" s="1088" t="str">
        <f t="shared" si="148"/>
        <v/>
      </c>
      <c r="ACV27" s="1088" t="str">
        <f t="shared" si="148"/>
        <v/>
      </c>
      <c r="ACW27" s="1088" t="str">
        <f t="shared" si="148"/>
        <v/>
      </c>
      <c r="ACX27" s="1088" t="str">
        <f t="shared" si="148"/>
        <v/>
      </c>
      <c r="ACY27" s="1088" t="str">
        <f t="shared" si="148"/>
        <v/>
      </c>
      <c r="ACZ27" s="1088" t="str">
        <f t="shared" si="148"/>
        <v/>
      </c>
      <c r="ADA27" s="1088" t="str">
        <f t="shared" si="148"/>
        <v/>
      </c>
      <c r="ADB27" s="1088" t="str">
        <f t="shared" si="149"/>
        <v/>
      </c>
      <c r="ADC27" s="1088" t="str">
        <f t="shared" si="149"/>
        <v/>
      </c>
      <c r="ADD27" s="1088" t="str">
        <f t="shared" si="149"/>
        <v/>
      </c>
      <c r="ADE27" s="1088" t="str">
        <f t="shared" si="149"/>
        <v/>
      </c>
      <c r="ADF27" s="1088" t="str">
        <f t="shared" si="149"/>
        <v/>
      </c>
      <c r="ADG27" s="1088" t="str">
        <f t="shared" si="149"/>
        <v/>
      </c>
      <c r="ADH27" s="1088" t="str">
        <f t="shared" si="149"/>
        <v/>
      </c>
      <c r="ADI27" s="1088" t="str">
        <f t="shared" si="149"/>
        <v/>
      </c>
      <c r="ADJ27" s="1088" t="str">
        <f t="shared" si="149"/>
        <v/>
      </c>
      <c r="ADK27" s="1088" t="str">
        <f t="shared" si="149"/>
        <v/>
      </c>
      <c r="ADL27" s="1088" t="str">
        <f t="shared" si="150"/>
        <v/>
      </c>
      <c r="ADM27" s="1088" t="str">
        <f t="shared" si="150"/>
        <v/>
      </c>
      <c r="ADN27" s="1088" t="str">
        <f t="shared" si="150"/>
        <v/>
      </c>
      <c r="ADO27" s="1088" t="str">
        <f t="shared" si="150"/>
        <v/>
      </c>
      <c r="ADP27" s="1088" t="str">
        <f t="shared" si="150"/>
        <v/>
      </c>
      <c r="ADQ27" s="1088" t="str">
        <f t="shared" si="150"/>
        <v/>
      </c>
      <c r="ADR27" s="1088" t="str">
        <f t="shared" si="150"/>
        <v/>
      </c>
      <c r="ADS27" s="1088" t="str">
        <f t="shared" si="150"/>
        <v/>
      </c>
      <c r="ADT27" s="1088" t="str">
        <f t="shared" si="150"/>
        <v/>
      </c>
      <c r="ADU27" s="1088" t="str">
        <f t="shared" si="150"/>
        <v/>
      </c>
      <c r="ADV27" s="1088" t="str">
        <f t="shared" si="151"/>
        <v/>
      </c>
      <c r="ADW27" s="1088" t="str">
        <f t="shared" si="151"/>
        <v/>
      </c>
      <c r="ADX27" s="1088" t="str">
        <f t="shared" si="151"/>
        <v/>
      </c>
      <c r="ADY27" s="1088" t="str">
        <f t="shared" si="151"/>
        <v/>
      </c>
      <c r="ADZ27" s="1088" t="str">
        <f t="shared" si="151"/>
        <v/>
      </c>
      <c r="AEA27" s="1088" t="str">
        <f t="shared" si="151"/>
        <v/>
      </c>
      <c r="AEB27" s="1088" t="str">
        <f t="shared" si="151"/>
        <v/>
      </c>
      <c r="AEC27" s="1088" t="str">
        <f t="shared" si="151"/>
        <v/>
      </c>
      <c r="AED27" s="1088" t="str">
        <f t="shared" si="151"/>
        <v/>
      </c>
      <c r="AEE27" s="1088" t="str">
        <f t="shared" si="151"/>
        <v/>
      </c>
      <c r="AEF27" s="1088" t="str">
        <f t="shared" si="152"/>
        <v/>
      </c>
      <c r="AEG27" s="1088" t="str">
        <f t="shared" si="152"/>
        <v/>
      </c>
      <c r="AEH27" s="1088" t="str">
        <f t="shared" si="152"/>
        <v/>
      </c>
      <c r="AEI27" s="1088" t="str">
        <f t="shared" si="152"/>
        <v/>
      </c>
      <c r="AEJ27" s="1088" t="str">
        <f t="shared" si="152"/>
        <v/>
      </c>
      <c r="AEK27" s="1088" t="str">
        <f t="shared" si="152"/>
        <v/>
      </c>
      <c r="AEL27" s="1088" t="str">
        <f t="shared" si="152"/>
        <v/>
      </c>
      <c r="AEM27" s="1088" t="str">
        <f t="shared" si="152"/>
        <v/>
      </c>
      <c r="AEN27" s="1088" t="str">
        <f t="shared" si="152"/>
        <v/>
      </c>
      <c r="AEO27" s="1088" t="str">
        <f t="shared" si="152"/>
        <v/>
      </c>
      <c r="AEP27" s="1088" t="str">
        <f t="shared" si="153"/>
        <v/>
      </c>
      <c r="AEQ27" s="1088" t="str">
        <f t="shared" si="153"/>
        <v/>
      </c>
      <c r="AER27" s="1088" t="str">
        <f t="shared" si="153"/>
        <v/>
      </c>
      <c r="AES27" s="1088" t="str">
        <f t="shared" si="153"/>
        <v/>
      </c>
      <c r="AET27" s="1088" t="str">
        <f t="shared" si="153"/>
        <v/>
      </c>
      <c r="AEU27" s="1088" t="str">
        <f t="shared" si="153"/>
        <v/>
      </c>
      <c r="AEV27" s="1088" t="str">
        <f t="shared" si="153"/>
        <v/>
      </c>
      <c r="AEW27" s="1088" t="str">
        <f t="shared" si="153"/>
        <v/>
      </c>
      <c r="AEX27" s="1088" t="str">
        <f t="shared" si="153"/>
        <v/>
      </c>
      <c r="AEY27" s="1088" t="str">
        <f t="shared" si="153"/>
        <v/>
      </c>
      <c r="AEZ27" s="1088" t="str">
        <f t="shared" si="154"/>
        <v/>
      </c>
      <c r="AFA27" s="1088" t="str">
        <f t="shared" si="154"/>
        <v/>
      </c>
      <c r="AFB27" s="1088" t="str">
        <f t="shared" si="154"/>
        <v/>
      </c>
      <c r="AFC27" s="1088" t="str">
        <f t="shared" si="154"/>
        <v/>
      </c>
      <c r="AFD27" s="1088" t="str">
        <f t="shared" si="154"/>
        <v/>
      </c>
      <c r="AFE27" s="1088" t="str">
        <f t="shared" si="154"/>
        <v/>
      </c>
      <c r="AFF27" s="1088" t="str">
        <f t="shared" si="154"/>
        <v/>
      </c>
      <c r="AFG27" s="1088" t="str">
        <f t="shared" si="154"/>
        <v/>
      </c>
      <c r="AFH27" s="1088" t="str">
        <f t="shared" si="154"/>
        <v/>
      </c>
      <c r="AFI27" s="1088" t="str">
        <f t="shared" si="154"/>
        <v/>
      </c>
      <c r="AFJ27" s="1088" t="str">
        <f t="shared" si="155"/>
        <v/>
      </c>
      <c r="AFK27" s="1088" t="str">
        <f t="shared" si="155"/>
        <v/>
      </c>
      <c r="AFL27" s="1088" t="str">
        <f t="shared" si="155"/>
        <v/>
      </c>
      <c r="AFM27" s="1088" t="str">
        <f t="shared" si="155"/>
        <v/>
      </c>
      <c r="AFN27" s="1088" t="str">
        <f t="shared" si="155"/>
        <v/>
      </c>
      <c r="AFO27" s="1088" t="str">
        <f t="shared" si="155"/>
        <v/>
      </c>
      <c r="AFP27" s="1088" t="str">
        <f t="shared" si="155"/>
        <v/>
      </c>
      <c r="AFQ27" s="1088" t="str">
        <f t="shared" si="155"/>
        <v/>
      </c>
      <c r="AFR27" s="1088" t="str">
        <f t="shared" si="155"/>
        <v/>
      </c>
      <c r="AFS27" s="1088" t="str">
        <f t="shared" si="155"/>
        <v/>
      </c>
      <c r="AFT27" s="1088" t="str">
        <f t="shared" si="156"/>
        <v/>
      </c>
      <c r="AFU27" s="1088" t="str">
        <f t="shared" si="156"/>
        <v/>
      </c>
      <c r="AFV27" s="1088" t="str">
        <f t="shared" si="156"/>
        <v/>
      </c>
      <c r="AFW27" s="1088" t="str">
        <f t="shared" si="156"/>
        <v/>
      </c>
      <c r="AFX27" s="1088" t="str">
        <f t="shared" si="156"/>
        <v/>
      </c>
      <c r="AFY27" s="1088" t="str">
        <f t="shared" si="156"/>
        <v/>
      </c>
      <c r="AFZ27" s="1088" t="str">
        <f t="shared" si="156"/>
        <v/>
      </c>
      <c r="AGA27" s="1088" t="str">
        <f t="shared" si="156"/>
        <v/>
      </c>
      <c r="AGB27" s="1088" t="str">
        <f t="shared" si="156"/>
        <v/>
      </c>
      <c r="AGC27" s="1088" t="str">
        <f t="shared" si="156"/>
        <v/>
      </c>
      <c r="AGD27" s="1088" t="str">
        <f t="shared" si="157"/>
        <v/>
      </c>
      <c r="AGE27" s="1088" t="str">
        <f t="shared" si="157"/>
        <v/>
      </c>
      <c r="AGF27" s="1088" t="str">
        <f t="shared" si="157"/>
        <v/>
      </c>
      <c r="AGG27" s="1088" t="str">
        <f t="shared" si="157"/>
        <v/>
      </c>
      <c r="AGH27" s="1088" t="str">
        <f t="shared" si="157"/>
        <v/>
      </c>
      <c r="AGI27" s="1088" t="str">
        <f t="shared" si="157"/>
        <v/>
      </c>
      <c r="AGJ27" s="1088" t="str">
        <f t="shared" si="157"/>
        <v/>
      </c>
      <c r="AGK27" s="1088" t="str">
        <f t="shared" si="157"/>
        <v/>
      </c>
      <c r="AGL27" s="1088" t="str">
        <f t="shared" si="157"/>
        <v/>
      </c>
      <c r="AGM27" s="1088" t="str">
        <f t="shared" si="157"/>
        <v/>
      </c>
      <c r="AGN27" s="1088" t="str">
        <f t="shared" si="158"/>
        <v/>
      </c>
      <c r="AGO27" s="1088" t="str">
        <f t="shared" si="158"/>
        <v/>
      </c>
      <c r="AGP27" s="1088" t="str">
        <f t="shared" si="158"/>
        <v/>
      </c>
      <c r="AGQ27" s="1088" t="str">
        <f t="shared" si="158"/>
        <v/>
      </c>
      <c r="AGR27" s="1088" t="str">
        <f t="shared" si="158"/>
        <v/>
      </c>
      <c r="AGS27" s="1088" t="str">
        <f t="shared" si="158"/>
        <v/>
      </c>
      <c r="AGT27" s="1088" t="str">
        <f t="shared" si="158"/>
        <v/>
      </c>
      <c r="AGU27" s="1088" t="str">
        <f t="shared" si="158"/>
        <v/>
      </c>
      <c r="AGV27" s="1088" t="str">
        <f t="shared" si="158"/>
        <v/>
      </c>
      <c r="AGW27" s="1088" t="str">
        <f t="shared" si="158"/>
        <v/>
      </c>
      <c r="AGX27" s="1089" t="str" cm="1">
        <f t="array" ref="AGX27">IFERROR(IF(OR(ISBLANK($E27),$E27=MAT_NR),"",AEP27*INDEX(RefrigerantACC[#Data],MATCH(1,(RefrigerantACC[[RefrigerantACC_ID]:[RefrigerantACC_ID]]=active_RefrigerantACC_ID)*(RefrigerantACC[[DollarYear]:[DollarYear]]=aactive_DollarYr)*(RefrigerantACC[[ModelYear]:[ModelYear]]=$BW27+AGX$5-1),0),MATCH("aCost",RefrigerantACC[#Headers],0))*
(1+active_WACC)^-($BW27-$BT27+AGX$5-1+0.5)*
(1+active_InflationRate)^(aactive_DollarYr-$BT27)),0)</f>
        <v/>
      </c>
      <c r="AGY27" s="1089" t="str" cm="1">
        <f t="array" ref="AGY27">IFERROR(IF(OR(ISBLANK($E27),$E27=MAT_NR),"",AEQ27*INDEX(RefrigerantACC[#Data],MATCH(1,(RefrigerantACC[[RefrigerantACC_ID]:[RefrigerantACC_ID]]=active_RefrigerantACC_ID)*(RefrigerantACC[[DollarYear]:[DollarYear]]=aactive_DollarYr)*(RefrigerantACC[[ModelYear]:[ModelYear]]=$BW27+AGY$5-1),0),MATCH("aCost",RefrigerantACC[#Headers],0))*
(1+active_WACC)^-($BW27-$BT27+AGY$5-1+0.5)*
(1+active_InflationRate)^(aactive_DollarYr-$BT27)),0)</f>
        <v/>
      </c>
      <c r="AGZ27" s="1089" t="str" cm="1">
        <f t="array" ref="AGZ27">IFERROR(IF(OR(ISBLANK($E27),$E27=MAT_NR),"",AER27*INDEX(RefrigerantACC[#Data],MATCH(1,(RefrigerantACC[[RefrigerantACC_ID]:[RefrigerantACC_ID]]=active_RefrigerantACC_ID)*(RefrigerantACC[[DollarYear]:[DollarYear]]=aactive_DollarYr)*(RefrigerantACC[[ModelYear]:[ModelYear]]=$BW27+AGZ$5-1),0),MATCH("aCost",RefrigerantACC[#Headers],0))*
(1+active_WACC)^-($BW27-$BT27+AGZ$5-1+0.5)*
(1+active_InflationRate)^(aactive_DollarYr-$BT27)),0)</f>
        <v/>
      </c>
      <c r="AHA27" s="1089" t="str" cm="1">
        <f t="array" ref="AHA27">IFERROR(IF(OR(ISBLANK($E27),$E27=MAT_NR),"",AES27*INDEX(RefrigerantACC[#Data],MATCH(1,(RefrigerantACC[[RefrigerantACC_ID]:[RefrigerantACC_ID]]=active_RefrigerantACC_ID)*(RefrigerantACC[[DollarYear]:[DollarYear]]=aactive_DollarYr)*(RefrigerantACC[[ModelYear]:[ModelYear]]=$BW27+AHA$5-1),0),MATCH("aCost",RefrigerantACC[#Headers],0))*
(1+active_WACC)^-($BW27-$BT27+AHA$5-1+0.5)*
(1+active_InflationRate)^(aactive_DollarYr-$BT27)),0)</f>
        <v/>
      </c>
      <c r="AHB27" s="1089" t="str" cm="1">
        <f t="array" ref="AHB27">IFERROR(IF(OR(ISBLANK($E27),$E27=MAT_NR),"",AET27*INDEX(RefrigerantACC[#Data],MATCH(1,(RefrigerantACC[[RefrigerantACC_ID]:[RefrigerantACC_ID]]=active_RefrigerantACC_ID)*(RefrigerantACC[[DollarYear]:[DollarYear]]=aactive_DollarYr)*(RefrigerantACC[[ModelYear]:[ModelYear]]=$BW27+AHB$5-1),0),MATCH("aCost",RefrigerantACC[#Headers],0))*
(1+active_WACC)^-($BW27-$BT27+AHB$5-1+0.5)*
(1+active_InflationRate)^(aactive_DollarYr-$BT27)),0)</f>
        <v/>
      </c>
      <c r="AHC27" s="1089" t="str" cm="1">
        <f t="array" ref="AHC27">IFERROR(IF(OR(ISBLANK($E27),$E27=MAT_NR),"",AEU27*INDEX(RefrigerantACC[#Data],MATCH(1,(RefrigerantACC[[RefrigerantACC_ID]:[RefrigerantACC_ID]]=active_RefrigerantACC_ID)*(RefrigerantACC[[DollarYear]:[DollarYear]]=aactive_DollarYr)*(RefrigerantACC[[ModelYear]:[ModelYear]]=$BW27+AHC$5-1),0),MATCH("aCost",RefrigerantACC[#Headers],0))*
(1+active_WACC)^-($BW27-$BT27+AHC$5-1+0.5)*
(1+active_InflationRate)^(aactive_DollarYr-$BT27)),0)</f>
        <v/>
      </c>
      <c r="AHD27" s="1089" t="str" cm="1">
        <f t="array" ref="AHD27">IFERROR(IF(OR(ISBLANK($E27),$E27=MAT_NR),"",AEV27*INDEX(RefrigerantACC[#Data],MATCH(1,(RefrigerantACC[[RefrigerantACC_ID]:[RefrigerantACC_ID]]=active_RefrigerantACC_ID)*(RefrigerantACC[[DollarYear]:[DollarYear]]=aactive_DollarYr)*(RefrigerantACC[[ModelYear]:[ModelYear]]=$BW27+AHD$5-1),0),MATCH("aCost",RefrigerantACC[#Headers],0))*
(1+active_WACC)^-($BW27-$BT27+AHD$5-1+0.5)*
(1+active_InflationRate)^(aactive_DollarYr-$BT27)),0)</f>
        <v/>
      </c>
      <c r="AHE27" s="1089" t="str" cm="1">
        <f t="array" ref="AHE27">IFERROR(IF(OR(ISBLANK($E27),$E27=MAT_NR),"",AEW27*INDEX(RefrigerantACC[#Data],MATCH(1,(RefrigerantACC[[RefrigerantACC_ID]:[RefrigerantACC_ID]]=active_RefrigerantACC_ID)*(RefrigerantACC[[DollarYear]:[DollarYear]]=aactive_DollarYr)*(RefrigerantACC[[ModelYear]:[ModelYear]]=$BW27+AHE$5-1),0),MATCH("aCost",RefrigerantACC[#Headers],0))*
(1+active_WACC)^-($BW27-$BT27+AHE$5-1+0.5)*
(1+active_InflationRate)^(aactive_DollarYr-$BT27)),0)</f>
        <v/>
      </c>
      <c r="AHF27" s="1089" t="str" cm="1">
        <f t="array" ref="AHF27">IFERROR(IF(OR(ISBLANK($E27),$E27=MAT_NR),"",AEX27*INDEX(RefrigerantACC[#Data],MATCH(1,(RefrigerantACC[[RefrigerantACC_ID]:[RefrigerantACC_ID]]=active_RefrigerantACC_ID)*(RefrigerantACC[[DollarYear]:[DollarYear]]=aactive_DollarYr)*(RefrigerantACC[[ModelYear]:[ModelYear]]=$BW27+AHF$5-1),0),MATCH("aCost",RefrigerantACC[#Headers],0))*
(1+active_WACC)^-($BW27-$BT27+AHF$5-1+0.5)*
(1+active_InflationRate)^(aactive_DollarYr-$BT27)),0)</f>
        <v/>
      </c>
      <c r="AHG27" s="1089" t="str" cm="1">
        <f t="array" ref="AHG27">IFERROR(IF(OR(ISBLANK($E27),$E27=MAT_NR),"",AEY27*INDEX(RefrigerantACC[#Data],MATCH(1,(RefrigerantACC[[RefrigerantACC_ID]:[RefrigerantACC_ID]]=active_RefrigerantACC_ID)*(RefrigerantACC[[DollarYear]:[DollarYear]]=aactive_DollarYr)*(RefrigerantACC[[ModelYear]:[ModelYear]]=$BW27+AHG$5-1),0),MATCH("aCost",RefrigerantACC[#Headers],0))*
(1+active_WACC)^-($BW27-$BT27+AHG$5-1+0.5)*
(1+active_InflationRate)^(aactive_DollarYr-$BT27)),0)</f>
        <v/>
      </c>
      <c r="AHH27" s="1089" t="str" cm="1">
        <f t="array" ref="AHH27">IFERROR(IF(OR(ISBLANK($E27),$E27=MAT_NR),"",AEZ27*INDEX(RefrigerantACC[#Data],MATCH(1,(RefrigerantACC[[RefrigerantACC_ID]:[RefrigerantACC_ID]]=active_RefrigerantACC_ID)*(RefrigerantACC[[DollarYear]:[DollarYear]]=aactive_DollarYr)*(RefrigerantACC[[ModelYear]:[ModelYear]]=$BW27+AHH$5-1),0),MATCH("aCost",RefrigerantACC[#Headers],0))*
(1+active_WACC)^-($BW27-$BT27+AHH$5-1+0.5)*
(1+active_InflationRate)^(aactive_DollarYr-$BT27)),0)</f>
        <v/>
      </c>
      <c r="AHI27" s="1089" t="str" cm="1">
        <f t="array" ref="AHI27">IFERROR(IF(OR(ISBLANK($E27),$E27=MAT_NR),"",AFA27*INDEX(RefrigerantACC[#Data],MATCH(1,(RefrigerantACC[[RefrigerantACC_ID]:[RefrigerantACC_ID]]=active_RefrigerantACC_ID)*(RefrigerantACC[[DollarYear]:[DollarYear]]=aactive_DollarYr)*(RefrigerantACC[[ModelYear]:[ModelYear]]=$BW27+AHI$5-1),0),MATCH("aCost",RefrigerantACC[#Headers],0))*
(1+active_WACC)^-($BW27-$BT27+AHI$5-1+0.5)*
(1+active_InflationRate)^(aactive_DollarYr-$BT27)),0)</f>
        <v/>
      </c>
      <c r="AHJ27" s="1089" t="str" cm="1">
        <f t="array" ref="AHJ27">IFERROR(IF(OR(ISBLANK($E27),$E27=MAT_NR),"",AFB27*INDEX(RefrigerantACC[#Data],MATCH(1,(RefrigerantACC[[RefrigerantACC_ID]:[RefrigerantACC_ID]]=active_RefrigerantACC_ID)*(RefrigerantACC[[DollarYear]:[DollarYear]]=aactive_DollarYr)*(RefrigerantACC[[ModelYear]:[ModelYear]]=$BW27+AHJ$5-1),0),MATCH("aCost",RefrigerantACC[#Headers],0))*
(1+active_WACC)^-($BW27-$BT27+AHJ$5-1+0.5)*
(1+active_InflationRate)^(aactive_DollarYr-$BT27)),0)</f>
        <v/>
      </c>
      <c r="AHK27" s="1089" t="str" cm="1">
        <f t="array" ref="AHK27">IFERROR(IF(OR(ISBLANK($E27),$E27=MAT_NR),"",AFC27*INDEX(RefrigerantACC[#Data],MATCH(1,(RefrigerantACC[[RefrigerantACC_ID]:[RefrigerantACC_ID]]=active_RefrigerantACC_ID)*(RefrigerantACC[[DollarYear]:[DollarYear]]=aactive_DollarYr)*(RefrigerantACC[[ModelYear]:[ModelYear]]=$BW27+AHK$5-1),0),MATCH("aCost",RefrigerantACC[#Headers],0))*
(1+active_WACC)^-($BW27-$BT27+AHK$5-1+0.5)*
(1+active_InflationRate)^(aactive_DollarYr-$BT27)),0)</f>
        <v/>
      </c>
      <c r="AHL27" s="1089" t="str" cm="1">
        <f t="array" ref="AHL27">IFERROR(IF(OR(ISBLANK($E27),$E27=MAT_NR),"",AFD27*INDEX(RefrigerantACC[#Data],MATCH(1,(RefrigerantACC[[RefrigerantACC_ID]:[RefrigerantACC_ID]]=active_RefrigerantACC_ID)*(RefrigerantACC[[DollarYear]:[DollarYear]]=aactive_DollarYr)*(RefrigerantACC[[ModelYear]:[ModelYear]]=$BW27+AHL$5-1),0),MATCH("aCost",RefrigerantACC[#Headers],0))*
(1+active_WACC)^-($BW27-$BT27+AHL$5-1+0.5)*
(1+active_InflationRate)^(aactive_DollarYr-$BT27)),0)</f>
        <v/>
      </c>
      <c r="AHM27" s="1089" t="str" cm="1">
        <f t="array" ref="AHM27">IFERROR(IF(OR(ISBLANK($E27),$E27=MAT_NR),"",AFE27*INDEX(RefrigerantACC[#Data],MATCH(1,(RefrigerantACC[[RefrigerantACC_ID]:[RefrigerantACC_ID]]=active_RefrigerantACC_ID)*(RefrigerantACC[[DollarYear]:[DollarYear]]=aactive_DollarYr)*(RefrigerantACC[[ModelYear]:[ModelYear]]=$BW27+AHM$5-1),0),MATCH("aCost",RefrigerantACC[#Headers],0))*
(1+active_WACC)^-($BW27-$BT27+AHM$5-1+0.5)*
(1+active_InflationRate)^(aactive_DollarYr-$BT27)),0)</f>
        <v/>
      </c>
      <c r="AHN27" s="1089" t="str" cm="1">
        <f t="array" ref="AHN27">IFERROR(IF(OR(ISBLANK($E27),$E27=MAT_NR),"",AFF27*INDEX(RefrigerantACC[#Data],MATCH(1,(RefrigerantACC[[RefrigerantACC_ID]:[RefrigerantACC_ID]]=active_RefrigerantACC_ID)*(RefrigerantACC[[DollarYear]:[DollarYear]]=aactive_DollarYr)*(RefrigerantACC[[ModelYear]:[ModelYear]]=$BW27+AHN$5-1),0),MATCH("aCost",RefrigerantACC[#Headers],0))*
(1+active_WACC)^-($BW27-$BT27+AHN$5-1+0.5)*
(1+active_InflationRate)^(aactive_DollarYr-$BT27)),0)</f>
        <v/>
      </c>
      <c r="AHO27" s="1089" t="str" cm="1">
        <f t="array" ref="AHO27">IFERROR(IF(OR(ISBLANK($E27),$E27=MAT_NR),"",AFG27*INDEX(RefrigerantACC[#Data],MATCH(1,(RefrigerantACC[[RefrigerantACC_ID]:[RefrigerantACC_ID]]=active_RefrigerantACC_ID)*(RefrigerantACC[[DollarYear]:[DollarYear]]=aactive_DollarYr)*(RefrigerantACC[[ModelYear]:[ModelYear]]=$BW27+AHO$5-1),0),MATCH("aCost",RefrigerantACC[#Headers],0))*
(1+active_WACC)^-($BW27-$BT27+AHO$5-1+0.5)*
(1+active_InflationRate)^(aactive_DollarYr-$BT27)),0)</f>
        <v/>
      </c>
      <c r="AHP27" s="1089" t="str" cm="1">
        <f t="array" ref="AHP27">IFERROR(IF(OR(ISBLANK($E27),$E27=MAT_NR),"",AFH27*INDEX(RefrigerantACC[#Data],MATCH(1,(RefrigerantACC[[RefrigerantACC_ID]:[RefrigerantACC_ID]]=active_RefrigerantACC_ID)*(RefrigerantACC[[DollarYear]:[DollarYear]]=aactive_DollarYr)*(RefrigerantACC[[ModelYear]:[ModelYear]]=$BW27+AHP$5-1),0),MATCH("aCost",RefrigerantACC[#Headers],0))*
(1+active_WACC)^-($BW27-$BT27+AHP$5-1+0.5)*
(1+active_InflationRate)^(aactive_DollarYr-$BT27)),0)</f>
        <v/>
      </c>
      <c r="AHQ27" s="1089" t="str" cm="1">
        <f t="array" ref="AHQ27">IFERROR(IF(OR(ISBLANK($E27),$E27=MAT_NR),"",AFI27*INDEX(RefrigerantACC[#Data],MATCH(1,(RefrigerantACC[[RefrigerantACC_ID]:[RefrigerantACC_ID]]=active_RefrigerantACC_ID)*(RefrigerantACC[[DollarYear]:[DollarYear]]=aactive_DollarYr)*(RefrigerantACC[[ModelYear]:[ModelYear]]=$BW27+AHQ$5-1),0),MATCH("aCost",RefrigerantACC[#Headers],0))*
(1+active_WACC)^-($BW27-$BT27+AHQ$5-1+0.5)*
(1+active_InflationRate)^(aactive_DollarYr-$BT27)),0)</f>
        <v/>
      </c>
      <c r="AHR27" s="1089" t="str" cm="1">
        <f t="array" ref="AHR27">IFERROR(IF(OR(ISBLANK($E27),$E27=MAT_NR),"",AFJ27*INDEX(RefrigerantACC[#Data],MATCH(1,(RefrigerantACC[[RefrigerantACC_ID]:[RefrigerantACC_ID]]=active_RefrigerantACC_ID)*(RefrigerantACC[[DollarYear]:[DollarYear]]=aactive_DollarYr)*(RefrigerantACC[[ModelYear]:[ModelYear]]=$BW27+AHR$5-1),0),MATCH("aCost",RefrigerantACC[#Headers],0))*
(1+active_WACC)^-($BW27-$BT27+AHR$5-1+0.5)*
(1+active_InflationRate)^(aactive_DollarYr-$BT27)),0)</f>
        <v/>
      </c>
      <c r="AHS27" s="1089" t="str" cm="1">
        <f t="array" ref="AHS27">IFERROR(IF(OR(ISBLANK($E27),$E27=MAT_NR),"",AFK27*INDEX(RefrigerantACC[#Data],MATCH(1,(RefrigerantACC[[RefrigerantACC_ID]:[RefrigerantACC_ID]]=active_RefrigerantACC_ID)*(RefrigerantACC[[DollarYear]:[DollarYear]]=aactive_DollarYr)*(RefrigerantACC[[ModelYear]:[ModelYear]]=$BW27+AHS$5-1),0),MATCH("aCost",RefrigerantACC[#Headers],0))*
(1+active_WACC)^-($BW27-$BT27+AHS$5-1+0.5)*
(1+active_InflationRate)^(aactive_DollarYr-$BT27)),0)</f>
        <v/>
      </c>
      <c r="AHT27" s="1089" t="str" cm="1">
        <f t="array" ref="AHT27">IFERROR(IF(OR(ISBLANK($E27),$E27=MAT_NR),"",AFL27*INDEX(RefrigerantACC[#Data],MATCH(1,(RefrigerantACC[[RefrigerantACC_ID]:[RefrigerantACC_ID]]=active_RefrigerantACC_ID)*(RefrigerantACC[[DollarYear]:[DollarYear]]=aactive_DollarYr)*(RefrigerantACC[[ModelYear]:[ModelYear]]=$BW27+AHT$5-1),0),MATCH("aCost",RefrigerantACC[#Headers],0))*
(1+active_WACC)^-($BW27-$BT27+AHT$5-1+0.5)*
(1+active_InflationRate)^(aactive_DollarYr-$BT27)),0)</f>
        <v/>
      </c>
      <c r="AHU27" s="1089" t="str" cm="1">
        <f t="array" ref="AHU27">IFERROR(IF(OR(ISBLANK($E27),$E27=MAT_NR),"",AFM27*INDEX(RefrigerantACC[#Data],MATCH(1,(RefrigerantACC[[RefrigerantACC_ID]:[RefrigerantACC_ID]]=active_RefrigerantACC_ID)*(RefrigerantACC[[DollarYear]:[DollarYear]]=aactive_DollarYr)*(RefrigerantACC[[ModelYear]:[ModelYear]]=$BW27+AHU$5-1),0),MATCH("aCost",RefrigerantACC[#Headers],0))*
(1+active_WACC)^-($BW27-$BT27+AHU$5-1+0.5)*
(1+active_InflationRate)^(aactive_DollarYr-$BT27)),0)</f>
        <v/>
      </c>
      <c r="AHV27" s="1089" t="str" cm="1">
        <f t="array" ref="AHV27">IFERROR(IF(OR(ISBLANK($E27),$E27=MAT_NR),"",AFN27*INDEX(RefrigerantACC[#Data],MATCH(1,(RefrigerantACC[[RefrigerantACC_ID]:[RefrigerantACC_ID]]=active_RefrigerantACC_ID)*(RefrigerantACC[[DollarYear]:[DollarYear]]=aactive_DollarYr)*(RefrigerantACC[[ModelYear]:[ModelYear]]=$BW27+AHV$5-1),0),MATCH("aCost",RefrigerantACC[#Headers],0))*
(1+active_WACC)^-($BW27-$BT27+AHV$5-1+0.5)*
(1+active_InflationRate)^(aactive_DollarYr-$BT27)),0)</f>
        <v/>
      </c>
      <c r="AHW27" s="1089" t="str" cm="1">
        <f t="array" ref="AHW27">IFERROR(IF(OR(ISBLANK($E27),$E27=MAT_NR),"",AFO27*INDEX(RefrigerantACC[#Data],MATCH(1,(RefrigerantACC[[RefrigerantACC_ID]:[RefrigerantACC_ID]]=active_RefrigerantACC_ID)*(RefrigerantACC[[DollarYear]:[DollarYear]]=aactive_DollarYr)*(RefrigerantACC[[ModelYear]:[ModelYear]]=$BW27+AHW$5-1),0),MATCH("aCost",RefrigerantACC[#Headers],0))*
(1+active_WACC)^-($BW27-$BT27+AHW$5-1+0.5)*
(1+active_InflationRate)^(aactive_DollarYr-$BT27)),0)</f>
        <v/>
      </c>
      <c r="AHX27" s="1089" t="str" cm="1">
        <f t="array" ref="AHX27">IFERROR(IF(OR(ISBLANK($E27),$E27=MAT_NR),"",AFP27*INDEX(RefrigerantACC[#Data],MATCH(1,(RefrigerantACC[[RefrigerantACC_ID]:[RefrigerantACC_ID]]=active_RefrigerantACC_ID)*(RefrigerantACC[[DollarYear]:[DollarYear]]=aactive_DollarYr)*(RefrigerantACC[[ModelYear]:[ModelYear]]=$BW27+AHX$5-1),0),MATCH("aCost",RefrigerantACC[#Headers],0))*
(1+active_WACC)^-($BW27-$BT27+AHX$5-1+0.5)*
(1+active_InflationRate)^(aactive_DollarYr-$BT27)),0)</f>
        <v/>
      </c>
      <c r="AHY27" s="1089" t="str" cm="1">
        <f t="array" ref="AHY27">IFERROR(IF(OR(ISBLANK($E27),$E27=MAT_NR),"",AFQ27*INDEX(RefrigerantACC[#Data],MATCH(1,(RefrigerantACC[[RefrigerantACC_ID]:[RefrigerantACC_ID]]=active_RefrigerantACC_ID)*(RefrigerantACC[[DollarYear]:[DollarYear]]=aactive_DollarYr)*(RefrigerantACC[[ModelYear]:[ModelYear]]=$BW27+AHY$5-1),0),MATCH("aCost",RefrigerantACC[#Headers],0))*
(1+active_WACC)^-($BW27-$BT27+AHY$5-1+0.5)*
(1+active_InflationRate)^(aactive_DollarYr-$BT27)),0)</f>
        <v/>
      </c>
      <c r="AHZ27" s="1089" t="str" cm="1">
        <f t="array" ref="AHZ27">IFERROR(IF(OR(ISBLANK($E27),$E27=MAT_NR),"",AFR27*INDEX(RefrigerantACC[#Data],MATCH(1,(RefrigerantACC[[RefrigerantACC_ID]:[RefrigerantACC_ID]]=active_RefrigerantACC_ID)*(RefrigerantACC[[DollarYear]:[DollarYear]]=aactive_DollarYr)*(RefrigerantACC[[ModelYear]:[ModelYear]]=$BW27+AHZ$5-1),0),MATCH("aCost",RefrigerantACC[#Headers],0))*
(1+active_WACC)^-($BW27-$BT27+AHZ$5-1+0.5)*
(1+active_InflationRate)^(aactive_DollarYr-$BT27)),0)</f>
        <v/>
      </c>
      <c r="AIA27" s="1089" t="str" cm="1">
        <f t="array" ref="AIA27">IFERROR(IF(OR(ISBLANK($E27),$E27=MAT_NR),"",AFS27*INDEX(RefrigerantACC[#Data],MATCH(1,(RefrigerantACC[[RefrigerantACC_ID]:[RefrigerantACC_ID]]=active_RefrigerantACC_ID)*(RefrigerantACC[[DollarYear]:[DollarYear]]=aactive_DollarYr)*(RefrigerantACC[[ModelYear]:[ModelYear]]=$BW27+AIA$5-1),0),MATCH("aCost",RefrigerantACC[#Headers],0))*
(1+active_WACC)^-($BW27-$BT27+AIA$5-1+0.5)*
(1+active_InflationRate)^(aactive_DollarYr-$BT27)),0)</f>
        <v/>
      </c>
      <c r="AIB27" s="1089" t="str" cm="1">
        <f t="array" ref="AIB27">IFERROR(IF(OR(ISBLANK($E27),$E27=MAT_NR),"",AFT27*
INDEX(RefrigerantACC[#Data],MATCH(1,(RefrigerantACC[[RefrigerantACC_ID]:[RefrigerantACC_ID]]=active_RefrigerantACC_ID)*(RefrigerantACC[[DollarYear]:[DollarYear]]=aactive_DollarYr)*(RefrigerantACC[[ModelYear]:[ModelYear]]=$BW27+AIB$5-1),0),MATCH("aCost",RefrigerantACC[#Headers],0))*
(1+active_WACC)^-($BW27-$BT27+AIB$5-1+0.5)*
(1+active_InflationRate)^(aactive_DollarYr-$BT27)),0)</f>
        <v/>
      </c>
      <c r="AIC27" s="1089" t="str" cm="1">
        <f t="array" ref="AIC27">IFERROR(IF(OR(ISBLANK($E27),$E27=MAT_NR),"",AFU27*
INDEX(RefrigerantACC[#Data],MATCH(1,(RefrigerantACC[[RefrigerantACC_ID]:[RefrigerantACC_ID]]=active_RefrigerantACC_ID)*(RefrigerantACC[[DollarYear]:[DollarYear]]=aactive_DollarYr)*(RefrigerantACC[[ModelYear]:[ModelYear]]=$BW27+AIC$5-1),0),MATCH("aCost",RefrigerantACC[#Headers],0))*
(1+active_WACC)^-($BW27-$BT27+AIC$5-1+0.5)*
(1+active_InflationRate)^(aactive_DollarYr-$BT27)),0)</f>
        <v/>
      </c>
      <c r="AID27" s="1089" t="str" cm="1">
        <f t="array" ref="AID27">IFERROR(IF(OR(ISBLANK($E27),$E27=MAT_NR),"",AFV27*
INDEX(RefrigerantACC[#Data],MATCH(1,(RefrigerantACC[[RefrigerantACC_ID]:[RefrigerantACC_ID]]=active_RefrigerantACC_ID)*(RefrigerantACC[[DollarYear]:[DollarYear]]=aactive_DollarYr)*(RefrigerantACC[[ModelYear]:[ModelYear]]=$BW27+AID$5-1),0),MATCH("aCost",RefrigerantACC[#Headers],0))*
(1+active_WACC)^-($BW27-$BT27+AID$5-1+0.5)*
(1+active_InflationRate)^(aactive_DollarYr-$BT27)),0)</f>
        <v/>
      </c>
      <c r="AIE27" s="1089" t="str" cm="1">
        <f t="array" ref="AIE27">IFERROR(IF(OR(ISBLANK($E27),$E27=MAT_NR),"",AFW27*
INDEX(RefrigerantACC[#Data],MATCH(1,(RefrigerantACC[[RefrigerantACC_ID]:[RefrigerantACC_ID]]=active_RefrigerantACC_ID)*(RefrigerantACC[[DollarYear]:[DollarYear]]=aactive_DollarYr)*(RefrigerantACC[[ModelYear]:[ModelYear]]=$BW27+AIE$5-1),0),MATCH("aCost",RefrigerantACC[#Headers],0))*
(1+active_WACC)^-($BW27-$BT27+AIE$5-1+0.5)*
(1+active_InflationRate)^(aactive_DollarYr-$BT27)),0)</f>
        <v/>
      </c>
      <c r="AIF27" s="1089" t="str" cm="1">
        <f t="array" ref="AIF27">IFERROR(IF(OR(ISBLANK($E27),$E27=MAT_NR),"",AFX27*
INDEX(RefrigerantACC[#Data],MATCH(1,(RefrigerantACC[[RefrigerantACC_ID]:[RefrigerantACC_ID]]=active_RefrigerantACC_ID)*(RefrigerantACC[[DollarYear]:[DollarYear]]=aactive_DollarYr)*(RefrigerantACC[[ModelYear]:[ModelYear]]=$BW27+AIF$5-1),0),MATCH("aCost",RefrigerantACC[#Headers],0))*
(1+active_WACC)^-($BW27-$BT27+AIF$5-1+0.5)*
(1+active_InflationRate)^(aactive_DollarYr-$BT27)),0)</f>
        <v/>
      </c>
      <c r="AIG27" s="1089" t="str" cm="1">
        <f t="array" ref="AIG27">IFERROR(IF(OR(ISBLANK($E27),$E27=MAT_NR),"",AFY27*
INDEX(RefrigerantACC[#Data],MATCH(1,(RefrigerantACC[[RefrigerantACC_ID]:[RefrigerantACC_ID]]=active_RefrigerantACC_ID)*(RefrigerantACC[[DollarYear]:[DollarYear]]=aactive_DollarYr)*(RefrigerantACC[[ModelYear]:[ModelYear]]=$BW27+AIG$5-1),0),MATCH("aCost",RefrigerantACC[#Headers],0))*
(1+active_WACC)^-($BW27-$BT27+AIG$5-1+0.5)*
(1+active_InflationRate)^(aactive_DollarYr-$BT27)),0)</f>
        <v/>
      </c>
      <c r="AIH27" s="1089" t="str" cm="1">
        <f t="array" ref="AIH27">IFERROR(IF(OR(ISBLANK($E27),$E27=MAT_NR),"",AFZ27*
INDEX(RefrigerantACC[#Data],MATCH(1,(RefrigerantACC[[RefrigerantACC_ID]:[RefrigerantACC_ID]]=active_RefrigerantACC_ID)*(RefrigerantACC[[DollarYear]:[DollarYear]]=aactive_DollarYr)*(RefrigerantACC[[ModelYear]:[ModelYear]]=$BW27+AIH$5-1),0),MATCH("aCost",RefrigerantACC[#Headers],0))*
(1+active_WACC)^-($BW27-$BT27+AIH$5-1+0.5)*
(1+active_InflationRate)^(aactive_DollarYr-$BT27)),0)</f>
        <v/>
      </c>
      <c r="AII27" s="1089" t="str" cm="1">
        <f t="array" ref="AII27">IFERROR(IF(OR(ISBLANK($E27),$E27=MAT_NR),"",AGA27*
INDEX(RefrigerantACC[#Data],MATCH(1,(RefrigerantACC[[RefrigerantACC_ID]:[RefrigerantACC_ID]]=active_RefrigerantACC_ID)*(RefrigerantACC[[DollarYear]:[DollarYear]]=aactive_DollarYr)*(RefrigerantACC[[ModelYear]:[ModelYear]]=$BW27+AII$5-1),0),MATCH("aCost",RefrigerantACC[#Headers],0))*
(1+active_WACC)^-($BW27-$BT27+AII$5-1+0.5)*
(1+active_InflationRate)^(aactive_DollarYr-$BT27)),0)</f>
        <v/>
      </c>
      <c r="AIJ27" s="1089" t="str" cm="1">
        <f t="array" ref="AIJ27">IFERROR(IF(OR(ISBLANK($E27),$E27=MAT_NR),"",AGB27*
INDEX(RefrigerantACC[#Data],MATCH(1,(RefrigerantACC[[RefrigerantACC_ID]:[RefrigerantACC_ID]]=active_RefrigerantACC_ID)*(RefrigerantACC[[DollarYear]:[DollarYear]]=aactive_DollarYr)*(RefrigerantACC[[ModelYear]:[ModelYear]]=$BW27+AIJ$5-1),0),MATCH("aCost",RefrigerantACC[#Headers],0))*
(1+active_WACC)^-($BW27-$BT27+AIJ$5-1+0.5)*
(1+active_InflationRate)^(aactive_DollarYr-$BT27)),0)</f>
        <v/>
      </c>
      <c r="AIK27" s="1089" t="str" cm="1">
        <f t="array" ref="AIK27">IFERROR(IF(OR(ISBLANK($E27),$E27=MAT_NR),"",AGC27*
INDEX(RefrigerantACC[#Data],MATCH(1,(RefrigerantACC[[RefrigerantACC_ID]:[RefrigerantACC_ID]]=active_RefrigerantACC_ID)*(RefrigerantACC[[DollarYear]:[DollarYear]]=aactive_DollarYr)*(RefrigerantACC[[ModelYear]:[ModelYear]]=$BW27+AIK$5-1),0),MATCH("aCost",RefrigerantACC[#Headers],0))*
(1+active_WACC)^-($BW27-$BT27+AIK$5-1+0.5)*
(1+active_InflationRate)^(aactive_DollarYr-$BT27)),0)</f>
        <v/>
      </c>
      <c r="AIL27" s="1089" t="str" cm="1">
        <f t="array" ref="AIL27">IFERROR(IF(OR(ISBLANK($E27),$E27=MAT_NR),"",AGD27*
INDEX(RefrigerantACC[#Data],MATCH(1,(RefrigerantACC[[RefrigerantACC_ID]:[RefrigerantACC_ID]]=active_RefrigerantACC_ID)*(RefrigerantACC[[DollarYear]:[DollarYear]]=aactive_DollarYr)*(RefrigerantACC[[ModelYear]:[ModelYear]]=$BW27+AIL$5-1),0),MATCH("aCost",RefrigerantACC[#Headers],0))*
(1+active_WACC)^-($BW27-$BT27+AIL$5-1+0.5)*
(1+active_InflationRate)^(aactive_DollarYr-$BT27)),0)</f>
        <v/>
      </c>
      <c r="AIM27" s="1089" t="str" cm="1">
        <f t="array" ref="AIM27">IFERROR(IF(OR(ISBLANK($E27),$E27=MAT_NR),"",AGE27*
INDEX(RefrigerantACC[#Data],MATCH(1,(RefrigerantACC[[RefrigerantACC_ID]:[RefrigerantACC_ID]]=active_RefrigerantACC_ID)*(RefrigerantACC[[DollarYear]:[DollarYear]]=aactive_DollarYr)*(RefrigerantACC[[ModelYear]:[ModelYear]]=$BW27+AIM$5-1),0),MATCH("aCost",RefrigerantACC[#Headers],0))*
(1+active_WACC)^-($BW27-$BT27+AIM$5-1+0.5)*
(1+active_InflationRate)^(aactive_DollarYr-$BT27)),0)</f>
        <v/>
      </c>
      <c r="AIN27" s="1089" t="str" cm="1">
        <f t="array" ref="AIN27">IFERROR(IF(OR(ISBLANK($E27),$E27=MAT_NR),"",AGF27*
INDEX(RefrigerantACC[#Data],MATCH(1,(RefrigerantACC[[RefrigerantACC_ID]:[RefrigerantACC_ID]]=active_RefrigerantACC_ID)*(RefrigerantACC[[DollarYear]:[DollarYear]]=aactive_DollarYr)*(RefrigerantACC[[ModelYear]:[ModelYear]]=$BW27+AIN$5-1),0),MATCH("aCost",RefrigerantACC[#Headers],0))*
(1+active_WACC)^-($BW27-$BT27+AIN$5-1+0.5)*
(1+active_InflationRate)^(aactive_DollarYr-$BT27)),0)</f>
        <v/>
      </c>
      <c r="AIO27" s="1089" t="str" cm="1">
        <f t="array" ref="AIO27">IFERROR(IF(OR(ISBLANK($E27),$E27=MAT_NR),"",AGG27*
INDEX(RefrigerantACC[#Data],MATCH(1,(RefrigerantACC[[RefrigerantACC_ID]:[RefrigerantACC_ID]]=active_RefrigerantACC_ID)*(RefrigerantACC[[DollarYear]:[DollarYear]]=aactive_DollarYr)*(RefrigerantACC[[ModelYear]:[ModelYear]]=$BW27+AIO$5-1),0),MATCH("aCost",RefrigerantACC[#Headers],0))*
(1+active_WACC)^-($BW27-$BT27+AIO$5-1+0.5)*
(1+active_InflationRate)^(aactive_DollarYr-$BT27)),0)</f>
        <v/>
      </c>
      <c r="AIP27" s="1089" t="str" cm="1">
        <f t="array" ref="AIP27">IFERROR(IF(OR(ISBLANK($E27),$E27=MAT_NR),"",AGH27*
INDEX(RefrigerantACC[#Data],MATCH(1,(RefrigerantACC[[RefrigerantACC_ID]:[RefrigerantACC_ID]]=active_RefrigerantACC_ID)*(RefrigerantACC[[DollarYear]:[DollarYear]]=aactive_DollarYr)*(RefrigerantACC[[ModelYear]:[ModelYear]]=$BW27+AIP$5-1),0),MATCH("aCost",RefrigerantACC[#Headers],0))*
(1+active_WACC)^-($BW27-$BT27+AIP$5-1+0.5)*
(1+active_InflationRate)^(aactive_DollarYr-$BT27)),0)</f>
        <v/>
      </c>
      <c r="AIQ27" s="1089" t="str" cm="1">
        <f t="array" ref="AIQ27">IFERROR(IF(OR(ISBLANK($E27),$E27=MAT_NR),"",AGI27*
INDEX(RefrigerantACC[#Data],MATCH(1,(RefrigerantACC[[RefrigerantACC_ID]:[RefrigerantACC_ID]]=active_RefrigerantACC_ID)*(RefrigerantACC[[DollarYear]:[DollarYear]]=aactive_DollarYr)*(RefrigerantACC[[ModelYear]:[ModelYear]]=$BW27+AIQ$5-1),0),MATCH("aCost",RefrigerantACC[#Headers],0))*
(1+active_WACC)^-($BW27-$BT27+AIQ$5-1+0.5)*
(1+active_InflationRate)^(aactive_DollarYr-$BT27)),0)</f>
        <v/>
      </c>
      <c r="AIR27" s="1089" t="str" cm="1">
        <f t="array" ref="AIR27">IFERROR(IF(OR(ISBLANK($E27),$E27=MAT_NR),"",AGJ27*
INDEX(RefrigerantACC[#Data],MATCH(1,(RefrigerantACC[[RefrigerantACC_ID]:[RefrigerantACC_ID]]=active_RefrigerantACC_ID)*(RefrigerantACC[[DollarYear]:[DollarYear]]=aactive_DollarYr)*(RefrigerantACC[[ModelYear]:[ModelYear]]=$BW27+AIR$5-1),0),MATCH("aCost",RefrigerantACC[#Headers],0))*
(1+active_WACC)^-($BW27-$BT27+AIR$5-1+0.5)*
(1+active_InflationRate)^(aactive_DollarYr-$BT27)),0)</f>
        <v/>
      </c>
      <c r="AIS27" s="1089" t="str" cm="1">
        <f t="array" ref="AIS27">IFERROR(IF(OR(ISBLANK($E27),$E27=MAT_NR),"",AGK27*
INDEX(RefrigerantACC[#Data],MATCH(1,(RefrigerantACC[[RefrigerantACC_ID]:[RefrigerantACC_ID]]=active_RefrigerantACC_ID)*(RefrigerantACC[[DollarYear]:[DollarYear]]=aactive_DollarYr)*(RefrigerantACC[[ModelYear]:[ModelYear]]=$BW27+AIS$5-1),0),MATCH("aCost",RefrigerantACC[#Headers],0))*
(1+active_WACC)^-($BW27-$BT27+AIS$5-1+0.5)*
(1+active_InflationRate)^(aactive_DollarYr-$BT27)),0)</f>
        <v/>
      </c>
      <c r="AIT27" s="1089" t="str" cm="1">
        <f t="array" ref="AIT27">IFERROR(IF(OR(ISBLANK($E27),$E27=MAT_NR),"",AGL27*
INDEX(RefrigerantACC[#Data],MATCH(1,(RefrigerantACC[[RefrigerantACC_ID]:[RefrigerantACC_ID]]=active_RefrigerantACC_ID)*(RefrigerantACC[[DollarYear]:[DollarYear]]=aactive_DollarYr)*(RefrigerantACC[[ModelYear]:[ModelYear]]=$BW27+AIT$5-1),0),MATCH("aCost",RefrigerantACC[#Headers],0))*
(1+active_WACC)^-($BW27-$BT27+AIT$5-1+0.5)*
(1+active_InflationRate)^(aactive_DollarYr-$BT27)),0)</f>
        <v/>
      </c>
      <c r="AIU27" s="1089" t="str" cm="1">
        <f t="array" ref="AIU27">IFERROR(IF(OR(ISBLANK($E27),$E27=MAT_NR),"",AGM27*
INDEX(RefrigerantACC[#Data],MATCH(1,(RefrigerantACC[[RefrigerantACC_ID]:[RefrigerantACC_ID]]=active_RefrigerantACC_ID)*(RefrigerantACC[[DollarYear]:[DollarYear]]=aactive_DollarYr)*(RefrigerantACC[[ModelYear]:[ModelYear]]=$BW27+AIU$5-1),0),MATCH("aCost",RefrigerantACC[#Headers],0))*
(1+active_WACC)^-($BW27-$BT27+AIU$5-1+0.5)*
(1+active_InflationRate)^(aactive_DollarYr-$BT27)),0)</f>
        <v/>
      </c>
      <c r="AIV27" s="1089" t="str" cm="1">
        <f t="array" ref="AIV27">IFERROR(IF(OR(ISBLANK($E27),$E27=MAT_NR),"",AGN27*
INDEX(RefrigerantACC[#Data],MATCH(1,(RefrigerantACC[[RefrigerantACC_ID]:[RefrigerantACC_ID]]=active_RefrigerantACC_ID)*(RefrigerantACC[[DollarYear]:[DollarYear]]=aactive_DollarYr)*(RefrigerantACC[[ModelYear]:[ModelYear]]=$BW27+AIV$5-1),0),MATCH("aCost",RefrigerantACC[#Headers],0))*
(1+active_WACC)^-($BW27-$BT27+AIV$5-1+0.5)*
(1+active_InflationRate)^(aactive_DollarYr-$BT27)),0)</f>
        <v/>
      </c>
      <c r="AIW27" s="1089" t="str" cm="1">
        <f t="array" ref="AIW27">IFERROR(IF(OR(ISBLANK($E27),$E27=MAT_NR),"",AGO27*
INDEX(RefrigerantACC[#Data],MATCH(1,(RefrigerantACC[[RefrigerantACC_ID]:[RefrigerantACC_ID]]=active_RefrigerantACC_ID)*(RefrigerantACC[[DollarYear]:[DollarYear]]=aactive_DollarYr)*(RefrigerantACC[[ModelYear]:[ModelYear]]=$BW27+AIW$5-1),0),MATCH("aCost",RefrigerantACC[#Headers],0))*
(1+active_WACC)^-($BW27-$BT27+AIW$5-1+0.5)*
(1+active_InflationRate)^(aactive_DollarYr-$BT27)),0)</f>
        <v/>
      </c>
      <c r="AIX27" s="1089" t="str" cm="1">
        <f t="array" ref="AIX27">IFERROR(IF(OR(ISBLANK($E27),$E27=MAT_NR),"",AGP27*
INDEX(RefrigerantACC[#Data],MATCH(1,(RefrigerantACC[[RefrigerantACC_ID]:[RefrigerantACC_ID]]=active_RefrigerantACC_ID)*(RefrigerantACC[[DollarYear]:[DollarYear]]=aactive_DollarYr)*(RefrigerantACC[[ModelYear]:[ModelYear]]=$BW27+AIX$5-1),0),MATCH("aCost",RefrigerantACC[#Headers],0))*
(1+active_WACC)^-($BW27-$BT27+AIX$5-1+0.5)*
(1+active_InflationRate)^(aactive_DollarYr-$BT27)),0)</f>
        <v/>
      </c>
      <c r="AIY27" s="1089" t="str" cm="1">
        <f t="array" ref="AIY27">IFERROR(IF(OR(ISBLANK($E27),$E27=MAT_NR),"",AGQ27*
INDEX(RefrigerantACC[#Data],MATCH(1,(RefrigerantACC[[RefrigerantACC_ID]:[RefrigerantACC_ID]]=active_RefrigerantACC_ID)*(RefrigerantACC[[DollarYear]:[DollarYear]]=aactive_DollarYr)*(RefrigerantACC[[ModelYear]:[ModelYear]]=$BW27+AIY$5-1),0),MATCH("aCost",RefrigerantACC[#Headers],0))*
(1+active_WACC)^-($BW27-$BT27+AIY$5-1+0.5)*
(1+active_InflationRate)^(aactive_DollarYr-$BT27)),0)</f>
        <v/>
      </c>
      <c r="AIZ27" s="1089" t="str" cm="1">
        <f t="array" ref="AIZ27">IFERROR(IF(OR(ISBLANK($E27),$E27=MAT_NR),"",AGR27*
INDEX(RefrigerantACC[#Data],MATCH(1,(RefrigerantACC[[RefrigerantACC_ID]:[RefrigerantACC_ID]]=active_RefrigerantACC_ID)*(RefrigerantACC[[DollarYear]:[DollarYear]]=aactive_DollarYr)*(RefrigerantACC[[ModelYear]:[ModelYear]]=$BW27+AIZ$5-1),0),MATCH("aCost",RefrigerantACC[#Headers],0))*
(1+active_WACC)^-($BW27-$BT27+AIZ$5-1+0.5)*
(1+active_InflationRate)^(aactive_DollarYr-$BT27)),0)</f>
        <v/>
      </c>
      <c r="AJA27" s="1089" t="str" cm="1">
        <f t="array" ref="AJA27">IFERROR(IF(OR(ISBLANK($E27),$E27=MAT_NR),"",AGS27*
INDEX(RefrigerantACC[#Data],MATCH(1,(RefrigerantACC[[RefrigerantACC_ID]:[RefrigerantACC_ID]]=active_RefrigerantACC_ID)*(RefrigerantACC[[DollarYear]:[DollarYear]]=aactive_DollarYr)*(RefrigerantACC[[ModelYear]:[ModelYear]]=$BW27+AJA$5-1),0),MATCH("aCost",RefrigerantACC[#Headers],0))*
(1+active_WACC)^-($BW27-$BT27+AJA$5-1+0.5)*
(1+active_InflationRate)^(aactive_DollarYr-$BT27)),0)</f>
        <v/>
      </c>
      <c r="AJB27" s="1089" t="str" cm="1">
        <f t="array" ref="AJB27">IFERROR(IF(OR(ISBLANK($E27),$E27=MAT_NR),"",AGT27*
INDEX(RefrigerantACC[#Data],MATCH(1,(RefrigerantACC[[RefrigerantACC_ID]:[RefrigerantACC_ID]]=active_RefrigerantACC_ID)*(RefrigerantACC[[DollarYear]:[DollarYear]]=aactive_DollarYr)*(RefrigerantACC[[ModelYear]:[ModelYear]]=$BW27+AJB$5-1),0),MATCH("aCost",RefrigerantACC[#Headers],0))*
(1+active_WACC)^-($BW27-$BT27+AJB$5-1+0.5)*
(1+active_InflationRate)^(aactive_DollarYr-$BT27)),0)</f>
        <v/>
      </c>
      <c r="AJC27" s="1089" t="str" cm="1">
        <f t="array" ref="AJC27">IFERROR(IF(OR(ISBLANK($E27),$E27=MAT_NR),"",AGU27*
INDEX(RefrigerantACC[#Data],MATCH(1,(RefrigerantACC[[RefrigerantACC_ID]:[RefrigerantACC_ID]]=active_RefrigerantACC_ID)*(RefrigerantACC[[DollarYear]:[DollarYear]]=aactive_DollarYr)*(RefrigerantACC[[ModelYear]:[ModelYear]]=$BW27+AJC$5-1),0),MATCH("aCost",RefrigerantACC[#Headers],0))*
(1+active_WACC)^-($BW27-$BT27+AJC$5-1+0.5)*
(1+active_InflationRate)^(aactive_DollarYr-$BT27)),0)</f>
        <v/>
      </c>
      <c r="AJD27" s="1089" t="str" cm="1">
        <f t="array" ref="AJD27">IFERROR(IF(OR(ISBLANK($E27),$E27=MAT_NR),"",AGV27*
INDEX(RefrigerantACC[#Data],MATCH(1,(RefrigerantACC[[RefrigerantACC_ID]:[RefrigerantACC_ID]]=active_RefrigerantACC_ID)*(RefrigerantACC[[DollarYear]:[DollarYear]]=aactive_DollarYr)*(RefrigerantACC[[ModelYear]:[ModelYear]]=$BW27+AJD$5-1),0),MATCH("aCost",RefrigerantACC[#Headers],0))*
(1+active_WACC)^-($BW27-$BT27+AJD$5-1+0.5)*
(1+active_InflationRate)^(aactive_DollarYr-$BT27)),0)</f>
        <v/>
      </c>
      <c r="AJE27" s="1089" t="str" cm="1">
        <f t="array" ref="AJE27">IFERROR(IF(OR(ISBLANK($E27),$E27=MAT_NR),"",AGW27*
INDEX(RefrigerantACC[#Data],MATCH(1,(RefrigerantACC[[RefrigerantACC_ID]:[RefrigerantACC_ID]]=active_RefrigerantACC_ID)*(RefrigerantACC[[DollarYear]:[DollarYear]]=aactive_DollarYr)*(RefrigerantACC[[ModelYear]:[ModelYear]]=$BW27+AJE$5-1),0),MATCH("aCost",RefrigerantACC[#Headers],0))*
(1+active_WACC)^-($BW27-$BT27+AJE$5-1+0.5)*
(1+active_InflationRate)^(aactive_DollarYr-$BT27)),0)</f>
        <v/>
      </c>
    </row>
    <row r="28" spans="1:941" ht="36" customHeight="1">
      <c r="A28" s="1090">
        <f t="shared" si="0"/>
        <v>19</v>
      </c>
      <c r="B28" s="1091" t="str" cm="1">
        <f t="array" ref="B28">IF(ISBLANK($C28),"",IF(OR(AND(OR($E28=MAT_NC,$E28=MAT_NR),NOT(AND(ISBLANK($C28:$S28))),NOT(AND(ISBLANK($AG28:$AH28))),NOT(AND(ISBLANK($AJ28:$AK28)))),
AND($E28=MAT_AOE,NOT(AND(ISBLANK($C28:$M28))),NOT(AND(ISBLANK($V28:$AG28))),NOT(AND(ISBLANK($AI28:$AJ28))),NOT(ISBLANK($AL28))),
AND($E28=MAT_AR,NOT(AND(ISBLANK($C28:$AL28))))),
IF(OR(ISERROR($BT28:$DD28)),"Calc. error",
IF(AND($AM28&lt;&gt;"None",$AP28&gt;$AM28),"GWP &gt; CARB-EPA Limit",IF(AND($AN28&lt;&gt;"None",$AQ28&gt;$AN28),"Std Code limit used for calcs","OK"))),"Missing inputs"))</f>
        <v/>
      </c>
      <c r="C28" s="1035"/>
      <c r="D28" s="1036"/>
      <c r="E28" s="1037"/>
      <c r="F28" s="1038"/>
      <c r="G28" s="1038"/>
      <c r="H28" s="1038"/>
      <c r="I28" s="1038"/>
      <c r="J28" s="1038"/>
      <c r="K28" s="1112" t="str" cm="1">
        <f t="array" ref="K28">IF(OR(ISBLANK($D28:$J28)),"",1)</f>
        <v/>
      </c>
      <c r="L28" s="1038" t="str" cm="1">
        <f t="array" ref="L28">IFERROR(INDEX(Device_Builds_Table[],MATCH(1,($I28=Device_Builds_Table[TechGroup (NormUnit)])*($J28=Device_Builds_Table[DeviceType]),0),MATCH('1 Device Builder'!$O$11,Device_Builds_Table[#Headers],0)),"")</f>
        <v/>
      </c>
      <c r="M28" s="1039" t="str" cm="1">
        <f t="array" ref="M28">IFERROR(INDEX(Device_Builds_Table[],MATCH(1,($I28=Device_Builds_Table[TechGroup (NormUnit)])*($J28=Device_Builds_Table[DeviceType]),0),MATCH('1 Device Builder'!$P$11,Device_Builds_Table[#Headers],0)),"")</f>
        <v/>
      </c>
      <c r="N28" s="1040"/>
      <c r="O28" s="1041"/>
      <c r="P28" s="1038"/>
      <c r="Q28" s="1114" t="str" cm="1">
        <f t="array" ref="Q28">IF(OR(ISBLANK($D28:$K28),ISBLANK($O28:$P28)),"",1)</f>
        <v/>
      </c>
      <c r="R28" s="1038" t="str" cm="1">
        <f t="array" ref="R28">IFERROR(INDEX(Device_Builds_Table[],MATCH(1,($O28=Device_Builds_Table[TechGroup (NormUnit)])*($P28=Device_Builds_Table[DeviceType]),0),MATCH('1 Device Builder'!$O$11,Device_Builds_Table[#Headers],0)),"")</f>
        <v/>
      </c>
      <c r="S28" s="1039" t="str" cm="1">
        <f t="array" ref="S28">IFERROR(INDEX(Device_Builds_Table[],MATCH(1,($O28=Device_Builds_Table[TechGroup (NormUnit)])*($P28=Device_Builds_Table[DeviceType]),0),MATCH('1 Device Builder'!$P$11,Device_Builds_Table[#Headers],0)),"")</f>
        <v/>
      </c>
      <c r="T28" s="1037"/>
      <c r="U28" s="1040"/>
      <c r="V28" s="1041"/>
      <c r="W28" s="1038"/>
      <c r="X28" s="1115" t="str" cm="1">
        <f t="array" ref="X28">IF(OR(ISBLANK($D28:$K28),AND($E28&lt;&gt;MAT_AOE,ISBLANK($N28:$P28)),ISBLANK($U28:$W28)),"",1)</f>
        <v/>
      </c>
      <c r="Y28" s="1038" t="str" cm="1">
        <f t="array" ref="Y28">IFERROR(INDEX(Device_Builds_Table[],MATCH(1,($V28=Device_Builds_Table[TechGroup (NormUnit)])*($W28=Device_Builds_Table[DeviceType]),0),MATCH('1 Device Builder'!$O$11,Device_Builds_Table[#Headers],0)),"")</f>
        <v/>
      </c>
      <c r="Z28" s="1043" t="str" cm="1">
        <f t="array" ref="Z28">IFERROR(INDEX(Device_Builds_Table[],MATCH(1,($V28=Device_Builds_Table[TechGroup (NormUnit)])*($W28=Device_Builds_Table[DeviceType]),0),MATCH('1 Device Builder'!$P$11,Device_Builds_Table[#Headers],0)),"")</f>
        <v/>
      </c>
      <c r="AA28" s="1044" t="str">
        <f t="shared" si="1"/>
        <v xml:space="preserve"> </v>
      </c>
      <c r="AB28" s="1045" t="str">
        <f t="shared" si="2"/>
        <v xml:space="preserve"> </v>
      </c>
      <c r="AC28" s="1046" t="str">
        <f t="shared" si="3"/>
        <v/>
      </c>
      <c r="AD28" s="1046" t="str">
        <f t="shared" si="4"/>
        <v/>
      </c>
      <c r="AE28" s="1046" t="str">
        <f t="shared" si="5"/>
        <v/>
      </c>
      <c r="AF28" s="1046" t="str">
        <f t="shared" si="6"/>
        <v/>
      </c>
      <c r="AG28" s="1047" t="str" cm="1">
        <f t="array" ref="AG28">IFERROR(INDEX(Device_Builds_Table[],MATCH(1,($I28=Device_Builds_Table[TechGroup (NormUnit)])*($J28=Device_Builds_Table[DeviceType]),0),MATCH('1 Device Builder'!$I$11,Device_Builds_Table[#Headers],0)),"")</f>
        <v/>
      </c>
      <c r="AH28" s="1041" t="str" cm="1">
        <f t="array" ref="AH28">IFERROR(INDEX(Device_Builds_Table[],MATCH(1,($O28=Device_Builds_Table[TechGroup (NormUnit)])*($P28=Device_Builds_Table[DeviceType]),0),MATCH('1 Device Builder'!$I$11,Device_Builds_Table[#Headers],0)),"")</f>
        <v/>
      </c>
      <c r="AI28" s="1038" t="str" cm="1">
        <f t="array" ref="AI28">IFERROR(INDEX(Device_Builds_Table[],MATCH(1,($V28=Device_Builds_Table[TechGroup (NormUnit)])*($W28=Device_Builds_Table[DeviceType]),0),MATCH('1 Device Builder'!$I$11,Device_Builds_Table[#Headers],0)),"")</f>
        <v/>
      </c>
      <c r="AJ28" s="1048"/>
      <c r="AK28" s="1048"/>
      <c r="AL28" s="1048"/>
      <c r="AM28" s="1049" t="str" cm="1">
        <f t="array" ref="AM28">IFERROR(IF(AND(NOT(ISBLANK($D28:$H28))),IF(
_xlfn._xlws.FILTER(CARB_EPA_GWP_Limits[GWP_Max],($G28=CARB_EPA_GWP_Limits[CARB_BldgCategory])*($F28=CARB_EPA_GWP_Limits[CARB_Sector])*($H28=CARB_EPA_GWP_Limits[CARB_EndUse])*($E28=CARB_EPA_GWP_Limits[MeasAppType])*(DATE($BT28,1,1)&gt;=CARB_EPA_GWP_Limits[StartDate])*((DATE($BT28,12,31)&lt;=CARB_EPA_GWP_Limits[ExpiryDate])+(""=CARB_EPA_GWP_Limits[ExpiryDate])),"None")
=Max_GWP,"None",
_xlfn._xlws.FILTER(CARB_EPA_GWP_Limits[GWP_Max],($G28=CARB_EPA_GWP_Limits[CARB_BldgCategory])*($F28=CARB_EPA_GWP_Limits[CARB_Sector])*($H28=CARB_EPA_GWP_Limits[CARB_EndUse])*($E28=CARB_EPA_GWP_Limits[MeasAppType])*(DATE($BT28,1,1)&gt;=CARB_EPA_GWP_Limits[StartDate])*((DATE($BT28,12,31)&lt;=CARB_EPA_GWP_Limits[ExpiryDate])+(""=CARB_EPA_GWP_Limits[ExpiryDate])),"None")
),""),"None")</f>
        <v/>
      </c>
      <c r="AN28" s="1079" t="str" cm="1">
        <f t="array" ref="AN28">IFERROR(IF(OR($E28=MAT_AOE,$AK28="None"),"",IF(AND(NOT(ISBLANK($D28:$N28))),IF(
_xlfn._xlws.FILTER(CARB_EPA_GWP_Limits[GWP_Max],($G28=CARB_EPA_GWP_Limits[CARB_BldgCategory])*($F28=CARB_EPA_GWP_Limits[CARB_Sector])*($N28=CARB_EPA_GWP_Limits[CARB_EndUse])*($E28=CARB_EPA_GWP_Limits[MeasAppType])*(DATE($BU28,1,1)&gt;=CARB_EPA_GWP_Limits[StartDate])*((DATE($BU28,12,31)&lt;=CARB_EPA_GWP_Limits[ExpiryDate])+(""=CARB_EPA_GWP_Limits[ExpiryDate])),"None")
=Max_GWP,"None",
_xlfn._xlws.FILTER(CARB_EPA_GWP_Limits[GWP_Max],($G28=CARB_EPA_GWP_Limits[CARB_BldgCategory])*($F28=CARB_EPA_GWP_Limits[CARB_Sector])*($N28=CARB_EPA_GWP_Limits[CARB_EndUse])*($E28=CARB_EPA_GWP_Limits[MeasAppType])*(DATE($BU28,1,1)&gt;=CARB_EPA_GWP_Limits[StartDate])*((DATE($BU28,12,31)&lt;=CARB_EPA_GWP_Limits[ExpiryDate])+(""=CARB_EPA_GWP_Limits[ExpiryDate])),"None")
),"")),"None")</f>
        <v/>
      </c>
      <c r="AO28" s="1079" t="str" cm="1">
        <f t="array" ref="AO28">IFERROR(IF(OR($E28=MAT_NC,AND($E28=MAT_NR,$T28=FALSE)),"",IF(AND(NOT(ISBLANK($E28:$U28))),IF(
_xlfn._xlws.FILTER(CARB_EPA_GWP_Limits[GWP_Max],($G28=CARB_EPA_GWP_Limits[CARB_BldgCategory])*($F28=CARB_EPA_GWP_Limits[CARB_Sector])*($U28=CARB_EPA_GWP_Limits[CARB_EndUse])*($E28=CARB_EPA_GWP_Limits[MeasAppType])*(DATE($BV28,1,1)&gt;=CARB_EPA_GWP_Limits[StartDate])*((DATE($BV28,12,31)&lt;=CARB_EPA_GWP_Limits[ExpiryDate])+(""=CARB_EPA_GWP_Limits[ExpiryDate])),"None")
=Max_GWP,"None",
_xlfn._xlws.FILTER(CARB_EPA_GWP_Limits[GWP_Max],($G28=CARB_EPA_GWP_Limits[CARB_BldgCategory])*($F28=CARB_EPA_GWP_Limits[CARB_Sector])*($U28=CARB_EPA_GWP_Limits[CARB_EndUse])*($E28=CARB_EPA_GWP_Limits[MeasAppType])*(DATE($BV28,1,1)&gt;=CARB_EPA_GWP_Limits[StartDate])*((DATE($BV28,12,31)&lt;=CARB_EPA_GWP_Limits[ExpiryDate])+(""=CARB_EPA_GWP_Limits[ExpiryDate])),"None")
),"")),"None")</f>
        <v/>
      </c>
      <c r="AP28" s="1080" t="str">
        <f>IFERROR(IF(OR($AJ28=const_refrig_none,$AJ28=const_refrig_userspec),0,INDEX(Refrigerant[],MATCH(IFERROR(LEFT($AJ28,FIND(" (",$AJ28)-1),$AJ28),Refrigerant[RefrigerantID],0),
MATCH(IF(active_GWP_Horizon_Yrs=const_one_hundred_yrs,const_header_one_hundred_yrs,const_header_twenty_yrs),Refrigerant[#Headers],0))),"")</f>
        <v/>
      </c>
      <c r="AQ28" s="1080" t="str">
        <f>IFERROR(IF(OR($AK28=const_refrig_none,$AK28=const_refrig_userspec),0,INDEX(Refrigerant[],MATCH(IFERROR(LEFT($AK28,FIND(" (",$AK28)-1),$AK28),Refrigerant[RefrigerantID],0),
MATCH(IF(active_GWP_Horizon_Yrs=const_one_hundred_yrs,const_header_one_hundred_yrs,const_header_twenty_yrs),Refrigerant[#Headers],0))),"")</f>
        <v/>
      </c>
      <c r="AR28" s="1080" t="str">
        <f>IFERROR(IF(OR($AL28=const_refrig_none,$AL28=const_refrig_userspec),0,INDEX(Refrigerant[],MATCH(IFERROR(LEFT($AL28,FIND(" (",$AL28)-1),$AL28),Refrigerant[RefrigerantID],0),
MATCH(IF(active_GWP_Horizon_Yrs=const_one_hundred_yrs,const_header_one_hundred_yrs,const_header_twenty_yrs),Refrigerant[#Headers],0))),"")</f>
        <v/>
      </c>
      <c r="AS28" s="1092" t="str">
        <f t="shared" si="7"/>
        <v/>
      </c>
      <c r="AT28" s="1092" t="str">
        <f t="shared" si="8"/>
        <v/>
      </c>
      <c r="AU28" s="1092" t="str">
        <f t="shared" si="9"/>
        <v/>
      </c>
      <c r="AV28" s="1093" t="str" cm="1">
        <f t="array" ref="AV28">IFERROR(INDEX(Device_Builds_Table[],MATCH(1,($I28=Device_Builds_Table[TechGroup (NormUnit)])*($J28=Device_Builds_Table[DeviceType]),0),MATCH('1 Device Builder'!$K$11,Device_Builds_Table[#Headers],0)),"")</f>
        <v/>
      </c>
      <c r="AW28" s="1093" t="str" cm="1">
        <f t="array" ref="AW28">IFERROR(INDEX(Device_Builds_Table[],MATCH(1,($O28=Device_Builds_Table[TechGroup (NormUnit)])*($P28=Device_Builds_Table[DeviceType]),0),MATCH('1 Device Builder'!$K$11,Device_Builds_Table[#Headers],0)),"")</f>
        <v/>
      </c>
      <c r="AX28" s="1093" t="str" cm="1">
        <f t="array" ref="AX28">IFERROR(INDEX(Device_Builds_Table[],MATCH(1,($V28=Device_Builds_Table[TechGroup (NormUnit)])*($W28=Device_Builds_Table[DeviceType]),0),MATCH('1 Device Builder'!$K$11,Device_Builds_Table[#Headers],0)),"")</f>
        <v/>
      </c>
      <c r="AY28" s="1050" t="str" cm="1">
        <f t="array" ref="AY28">IFERROR(INDEX(Device_Builds_Table[],MATCH(1,($I28=Device_Builds_Table[TechGroup (NormUnit)])*($J28=Device_Builds_Table[DeviceType]),0),MATCH('1 Device Builder'!$K$11,Device_Builds_Table[#Headers],0)),"")</f>
        <v/>
      </c>
      <c r="AZ28" s="1050" t="str" cm="1">
        <f t="array" ref="AZ28">IFERROR(INDEX(Device_Builds_Table[],MATCH(1,($O28=Device_Builds_Table[TechGroup (NormUnit)])*($P28=Device_Builds_Table[DeviceType]),0),MATCH('1 Device Builder'!$K$11,Device_Builds_Table[#Headers],0)),"")</f>
        <v/>
      </c>
      <c r="BA28" s="1050" t="str" cm="1">
        <f t="array" ref="BA28">IFERROR(INDEX(Device_Builds_Table[],MATCH(1,($V28=Device_Builds_Table[TechGroup (NormUnit)])*($W28=Device_Builds_Table[DeviceType]),0),MATCH('1 Device Builder'!$K$11,Device_Builds_Table[#Headers],0)),"")</f>
        <v/>
      </c>
      <c r="BB28" s="1051" t="str" cm="1">
        <f t="array" ref="BB28">IFERROR(INDEX(Device_Builds_Table[],MATCH(1,($I28=Device_Builds_Table[TechGroup (NormUnit)])*($J28=Device_Builds_Table[DeviceType]),0),MATCH('1 Device Builder'!$L$11,Device_Builds_Table[#Headers],0)),"")</f>
        <v/>
      </c>
      <c r="BC28" s="1051" t="str" cm="1">
        <f t="array" ref="BC28">IFERROR(INDEX(Device_Builds_Table[],MATCH(1,($O28=Device_Builds_Table[TechGroup (NormUnit)])*($P28=Device_Builds_Table[DeviceType]),0),MATCH('1 Device Builder'!$L$11,Device_Builds_Table[#Headers],0)),"")</f>
        <v/>
      </c>
      <c r="BD28" s="1051" t="str" cm="1">
        <f t="array" ref="BD28">IFERROR(INDEX(Device_Builds_Table[],MATCH(1,($V28=Device_Builds_Table[TechGroup (NormUnit)])*($W28=Device_Builds_Table[DeviceType]),0),MATCH('1 Device Builder'!$L$11,Device_Builds_Table[#Headers],0)),"")</f>
        <v/>
      </c>
      <c r="BE28" s="1094" t="str" cm="1">
        <f t="array" ref="BE28">IFERROR(INDEX(Device_Builds_Table[],MATCH(1,($I28=Device_Builds_Table[TechGroup (NormUnit)])*($J28=Device_Builds_Table[DeviceType]),0),MATCH('1 Device Builder'!$L$11,Device_Builds_Table[#Headers],0)),"")</f>
        <v/>
      </c>
      <c r="BF28" s="1094" t="str" cm="1">
        <f t="array" ref="BF28">IFERROR(INDEX(Device_Builds_Table[],MATCH(1,($O28=Device_Builds_Table[TechGroup (NormUnit)])*($P28=Device_Builds_Table[DeviceType]),0),MATCH('1 Device Builder'!$L$11,Device_Builds_Table[#Headers],0)),"")</f>
        <v/>
      </c>
      <c r="BG28" s="1094" t="str" cm="1">
        <f t="array" ref="BG28">IFERROR(INDEX(Device_Builds_Table[],MATCH(1,($V28=Device_Builds_Table[TechGroup (NormUnit)])*($W28=Device_Builds_Table[DeviceType]),0),MATCH('1 Device Builder'!$L$11,Device_Builds_Table[#Headers],0)),"")</f>
        <v/>
      </c>
      <c r="BH28" s="1094" t="str" cm="1">
        <f t="array" ref="BH28">IFERROR(INDEX(Device_Builds_Table[],MATCH(1,($I28=Device_Builds_Table[TechGroup (NormUnit)])*($J28=Device_Builds_Table[DeviceType]),0),MATCH('1 Device Builder'!$M$11,Device_Builds_Table[#Headers],0)),"")</f>
        <v/>
      </c>
      <c r="BI28" s="1094" t="str" cm="1">
        <f t="array" ref="BI28">IFERROR(INDEX(Device_Builds_Table[],MATCH(1,($O28=Device_Builds_Table[TechGroup (NormUnit)])*($P28=Device_Builds_Table[DeviceType]),0),MATCH('1 Device Builder'!$M$11,Device_Builds_Table[#Headers],0)),"")</f>
        <v/>
      </c>
      <c r="BJ28" s="1094" t="str" cm="1">
        <f t="array" ref="BJ28">IFERROR(INDEX(Device_Builds_Table[],MATCH(1,($V28=Device_Builds_Table[TechGroup (NormUnit)])*($W28=Device_Builds_Table[DeviceType]),0),MATCH('1 Device Builder'!$M$11,Device_Builds_Table[#Headers],0)),"")</f>
        <v/>
      </c>
      <c r="BK28" s="1094" t="str" cm="1">
        <f t="array" ref="BK28">IFERROR(INDEX(Device_Builds_Table[],MATCH(1,($I28=Device_Builds_Table[TechGroup (NormUnit)])*($J28=Device_Builds_Table[DeviceType]),0),MATCH('1 Device Builder'!$M$11,Device_Builds_Table[#Headers],0)),"")</f>
        <v/>
      </c>
      <c r="BL28" s="1094" t="str" cm="1">
        <f t="array" ref="BL28">IFERROR(INDEX(Device_Builds_Table[],MATCH(1,($O28=Device_Builds_Table[TechGroup (NormUnit)])*($P28=Device_Builds_Table[DeviceType]),0),MATCH('1 Device Builder'!$M$11,Device_Builds_Table[#Headers],0)),"")</f>
        <v/>
      </c>
      <c r="BM28" s="1094" t="str" cm="1">
        <f t="array" ref="BM28">IFERROR(INDEX(Device_Builds_Table[],MATCH(1,($V28=Device_Builds_Table[TechGroup (NormUnit)])*($W28=Device_Builds_Table[DeviceType]),0),MATCH('1 Device Builder'!$M$11,Device_Builds_Table[#Headers],0)),"")</f>
        <v/>
      </c>
      <c r="BN28" s="1095" t="str" cm="1">
        <f t="array" ref="BN28">IFERROR(INDEX(Device_Builds_Table[],MATCH(1,($I28=Device_Builds_Table[TechGroup (NormUnit)])*($J28=Device_Builds_Table[DeviceType]),0),MATCH('1 Device Builder'!$N$11,Device_Builds_Table[#Headers],0)),"")</f>
        <v/>
      </c>
      <c r="BO28" s="1095" t="str" cm="1">
        <f t="array" ref="BO28">IFERROR(INDEX(Device_Builds_Table[],MATCH(1,($O28=Device_Builds_Table[TechGroup (NormUnit)])*($P28=Device_Builds_Table[DeviceType]),0),MATCH('1 Device Builder'!$N$11,Device_Builds_Table[#Headers],0)),"")</f>
        <v/>
      </c>
      <c r="BP28" s="1095" t="str" cm="1">
        <f t="array" ref="BP28">IFERROR(INDEX(Device_Builds_Table[],MATCH(1,($V28=Device_Builds_Table[TechGroup (NormUnit)])*($W28=Device_Builds_Table[DeviceType]),0),MATCH('1 Device Builder'!$N$11,Device_Builds_Table[#Headers],0)),"")</f>
        <v/>
      </c>
      <c r="BQ28" s="1095" t="str" cm="1">
        <f t="array" ref="BQ28">IFERROR(INDEX(Device_Builds_Table[],MATCH(1,($I28=Device_Builds_Table[TechGroup (NormUnit)])*($J28=Device_Builds_Table[DeviceType]),0),MATCH('1 Device Builder'!$N$11,Device_Builds_Table[#Headers],0)),"")</f>
        <v/>
      </c>
      <c r="BR28" s="1095" t="str" cm="1">
        <f t="array" ref="BR28">IFERROR(INDEX(Device_Builds_Table[],MATCH(1,($O28=Device_Builds_Table[TechGroup (NormUnit)])*($P28=Device_Builds_Table[DeviceType]),0),MATCH('1 Device Builder'!$N$11,Device_Builds_Table[#Headers],0)),"")</f>
        <v/>
      </c>
      <c r="BS28" s="1095" t="str" cm="1">
        <f t="array" ref="BS28">IFERROR(INDEX(Device_Builds_Table[],MATCH(1,($V28=Device_Builds_Table[TechGroup (NormUnit)])*($W28=Device_Builds_Table[DeviceType]),0),MATCH('1 Device Builder'!$N$11,Device_Builds_Table[#Headers],0)),"")</f>
        <v/>
      </c>
      <c r="BT28" s="1046" t="str">
        <f t="shared" si="10"/>
        <v/>
      </c>
      <c r="BU28" s="1046" t="str">
        <f t="shared" si="11"/>
        <v/>
      </c>
      <c r="BV28" s="1046" t="str">
        <f t="shared" si="12"/>
        <v/>
      </c>
      <c r="BW28" s="1046" t="str">
        <f t="shared" si="13"/>
        <v/>
      </c>
      <c r="BX28" s="1085" t="str">
        <f t="shared" si="14"/>
        <v/>
      </c>
      <c r="BY28" s="1046" t="str">
        <f t="shared" si="15"/>
        <v/>
      </c>
      <c r="BZ28" s="1046" t="str">
        <f t="shared" si="16"/>
        <v/>
      </c>
      <c r="CA28" s="1046" t="str">
        <f t="shared" si="17"/>
        <v/>
      </c>
      <c r="CB28" s="1046" t="str">
        <f t="shared" si="18"/>
        <v/>
      </c>
      <c r="CC28" s="1094" t="str">
        <f t="shared" si="19"/>
        <v/>
      </c>
      <c r="CD28" s="1094" t="str">
        <f t="shared" si="20"/>
        <v/>
      </c>
      <c r="CE28" s="1094" t="str">
        <f t="shared" si="21"/>
        <v/>
      </c>
      <c r="CF28" s="1094" t="str">
        <f t="shared" si="22"/>
        <v/>
      </c>
      <c r="CG28" s="1096" t="str">
        <f t="shared" si="23"/>
        <v/>
      </c>
      <c r="CH28" s="1096" t="str">
        <f t="shared" si="24"/>
        <v/>
      </c>
      <c r="CI28" s="1096" t="str">
        <f t="shared" si="25"/>
        <v/>
      </c>
      <c r="CJ28" s="1096" t="str">
        <f t="shared" si="26"/>
        <v/>
      </c>
      <c r="CK28" s="1096" t="str">
        <f t="shared" si="27"/>
        <v/>
      </c>
      <c r="CL28" s="1096" t="str">
        <f t="shared" si="28"/>
        <v/>
      </c>
      <c r="CM28" s="1096" t="str">
        <f t="shared" si="29"/>
        <v/>
      </c>
      <c r="CN28" s="1096" t="str">
        <f t="shared" si="30"/>
        <v/>
      </c>
      <c r="CO28" s="1096" t="str" cm="1">
        <f t="array" ref="CO28">IF(OR(ISNUMBER($GJ28:$HM28)),SUM($GJ28:$HM28),"")</f>
        <v/>
      </c>
      <c r="CP28" s="1096" t="str" cm="1">
        <f t="array" ref="CP28">IF(OR(ISNUMBER($OL28:$PO28)),SUM($OL28:$PO28),"")</f>
        <v/>
      </c>
      <c r="CQ28" s="1096" t="str" cm="1">
        <f t="array" ref="CQ28">IF(OR(ISNUMBER($XR28:$YU28)),SUM($XR28:$YU28),"")</f>
        <v/>
      </c>
      <c r="CR28" s="1096" t="str" cm="1">
        <f t="array" ref="CR28">IF(OR(ISNUMBER($AEP28:$AFS28)),SUM($AEP28:$AFS28),"")</f>
        <v/>
      </c>
      <c r="CS28" s="1096" t="str" cm="1">
        <f t="array" ref="CS28">IF(OR(ISNUMBER($HN28:$IQ28)),SUM($HN28:$IQ28),"")</f>
        <v/>
      </c>
      <c r="CT28" s="1096" t="str" cm="1">
        <f t="array" ref="CT28">IF(OR(ISNUMBER($PP28:$RW28)),SUM($PP28:$RW28),"")</f>
        <v/>
      </c>
      <c r="CU28" s="1096" t="str" cm="1">
        <f t="array" ref="CU28">IF(OR(ISNUMBER($YV28:$ZY28)),SUM($YV28:$ZY28),"")</f>
        <v/>
      </c>
      <c r="CV28" s="1096" t="str" cm="1">
        <f t="array" ref="CV28">IF(OR(ISNUMBER($AFT28:$AGW28)),SUM($AFT28:$AGW28),"")</f>
        <v/>
      </c>
      <c r="CW28" s="1097" t="str" cm="1">
        <f t="array" ref="CW28">IF(OR(ISNUMBER($IR28:$JU28)),SUM($IR28:$JU28),"")</f>
        <v/>
      </c>
      <c r="CX28" s="1097" t="str" cm="1">
        <f t="array" ref="CX28">IF(OR(ISNUMBER($RX28:$TA28)),SUM($RX28:$TA28),"")</f>
        <v/>
      </c>
      <c r="CY28" s="1097" t="str" cm="1">
        <f t="array" ref="CY28">IF(OR(ISNUMBER($ZZ28:$ABC28)),SUM($ZZ28:$ABC28),"")</f>
        <v/>
      </c>
      <c r="CZ28" s="1097" t="str" cm="1">
        <f t="array" ref="CZ28">IF(OR(ISNUMBER($AGX28:$AIA28)),SUM($AGX28:$AIA28),"")</f>
        <v/>
      </c>
      <c r="DA28" s="1097" t="str" cm="1">
        <f t="array" ref="DA28">IF(OR(ISNUMBER($JV28:$KY28)),SUM($JV28:$KY28),"")</f>
        <v/>
      </c>
      <c r="DB28" s="1097" t="str" cm="1">
        <f t="array" ref="DB28">IF(OR(ISNUMBER($TB28:$VI28)),SUM($TB28:$VI28),"")</f>
        <v/>
      </c>
      <c r="DC28" s="1097" t="str" cm="1">
        <f t="array" ref="DC28">IF(OR(ISNUMBER($ABD28:$ACG28)),SUM($ABD28:$ACG28),"")</f>
        <v/>
      </c>
      <c r="DD28" s="1097" t="str" cm="1">
        <f t="array" ref="DD28">IF(OR(ISNUMBER($AIB28:$AJE28)),SUM($AIB28:$AJE28),"")</f>
        <v/>
      </c>
      <c r="DE28" s="1097" t="str">
        <f t="shared" si="31"/>
        <v/>
      </c>
      <c r="DF28" s="1097" t="str">
        <f t="shared" si="32"/>
        <v/>
      </c>
      <c r="DG28" s="1097" t="str">
        <f t="shared" si="33"/>
        <v/>
      </c>
      <c r="DH28" s="1097" t="str">
        <f t="shared" si="34"/>
        <v/>
      </c>
      <c r="DI28" s="1097" t="str">
        <f t="shared" si="35"/>
        <v/>
      </c>
      <c r="DJ28" s="1097" t="str">
        <f t="shared" si="36"/>
        <v/>
      </c>
      <c r="DK28" s="1097" t="str">
        <f t="shared" si="37"/>
        <v/>
      </c>
      <c r="DL28" s="1097" t="str">
        <f t="shared" si="38"/>
        <v/>
      </c>
      <c r="DM28" s="1097" t="str">
        <f t="shared" si="39"/>
        <v/>
      </c>
      <c r="DN28" s="1097" t="str">
        <f t="shared" si="40"/>
        <v/>
      </c>
      <c r="DO28" s="1097" t="str">
        <f t="shared" si="41"/>
        <v/>
      </c>
      <c r="DP28" s="1097" t="str">
        <f t="shared" si="42"/>
        <v/>
      </c>
      <c r="DQ28" s="1097" t="str">
        <f t="shared" si="43"/>
        <v/>
      </c>
      <c r="DR28" s="1097" t="str">
        <f t="shared" si="44"/>
        <v/>
      </c>
      <c r="DS28" s="1097" t="str">
        <f t="shared" si="45"/>
        <v/>
      </c>
      <c r="DT28" s="1097" t="str">
        <f t="shared" si="46"/>
        <v/>
      </c>
      <c r="DU28" s="1098" t="str">
        <f t="shared" ca="1" si="47"/>
        <v/>
      </c>
      <c r="DV28" s="1098" t="str" cm="1">
        <f t="array" aca="1" ref="DV28" ca="1">IFERROR(INDEX(TG_Rows,$DU28),"")</f>
        <v/>
      </c>
      <c r="DW28" s="1098" t="str">
        <f t="shared" ca="1" si="48"/>
        <v/>
      </c>
      <c r="DX28" s="1098" t="str" cm="1">
        <f t="array" aca="1" ref="DX28" ca="1">IFERROR(INDEX(TG_Rows,$DW28),"")</f>
        <v/>
      </c>
      <c r="DY28" s="1098" t="str">
        <f t="shared" ca="1" si="49"/>
        <v/>
      </c>
      <c r="DZ28" s="1098" t="str" cm="1">
        <f t="array" aca="1" ref="DZ28" ca="1">IFERROR(INDEX(TG_Rows,$DY28),"")</f>
        <v/>
      </c>
      <c r="EA28" s="1047" t="str">
        <f t="shared" si="50"/>
        <v/>
      </c>
      <c r="EB28" s="1052" t="str">
        <f t="shared" si="126"/>
        <v/>
      </c>
      <c r="EC28" s="1052" t="str">
        <f t="shared" si="126"/>
        <v/>
      </c>
      <c r="ED28" s="1052" t="str">
        <f t="shared" si="126"/>
        <v/>
      </c>
      <c r="EE28" s="1052" t="str">
        <f t="shared" si="126"/>
        <v/>
      </c>
      <c r="EF28" s="1052" t="str">
        <f t="shared" si="126"/>
        <v/>
      </c>
      <c r="EG28" s="1052" t="str">
        <f t="shared" si="126"/>
        <v/>
      </c>
      <c r="EH28" s="1052" t="str">
        <f t="shared" si="126"/>
        <v/>
      </c>
      <c r="EI28" s="1052" t="str">
        <f t="shared" si="126"/>
        <v/>
      </c>
      <c r="EJ28" s="1052" t="str">
        <f t="shared" si="126"/>
        <v/>
      </c>
      <c r="EK28" s="1052" t="str">
        <f t="shared" si="126"/>
        <v/>
      </c>
      <c r="EL28" s="1052" t="str">
        <f t="shared" si="127"/>
        <v/>
      </c>
      <c r="EM28" s="1052" t="str">
        <f t="shared" si="127"/>
        <v/>
      </c>
      <c r="EN28" s="1052" t="str">
        <f t="shared" si="127"/>
        <v/>
      </c>
      <c r="EO28" s="1052" t="str">
        <f t="shared" si="127"/>
        <v/>
      </c>
      <c r="EP28" s="1052" t="str">
        <f t="shared" si="127"/>
        <v/>
      </c>
      <c r="EQ28" s="1052" t="str">
        <f t="shared" si="127"/>
        <v/>
      </c>
      <c r="ER28" s="1052" t="str">
        <f t="shared" si="127"/>
        <v/>
      </c>
      <c r="ES28" s="1052" t="str">
        <f t="shared" si="127"/>
        <v/>
      </c>
      <c r="ET28" s="1052" t="str">
        <f t="shared" si="127"/>
        <v/>
      </c>
      <c r="EU28" s="1052" t="str">
        <f t="shared" si="127"/>
        <v/>
      </c>
      <c r="EV28" s="1052" t="str">
        <f t="shared" si="128"/>
        <v/>
      </c>
      <c r="EW28" s="1052" t="str">
        <f t="shared" si="128"/>
        <v/>
      </c>
      <c r="EX28" s="1052" t="str">
        <f t="shared" si="128"/>
        <v/>
      </c>
      <c r="EY28" s="1052" t="str">
        <f t="shared" si="128"/>
        <v/>
      </c>
      <c r="EZ28" s="1052" t="str">
        <f t="shared" si="128"/>
        <v/>
      </c>
      <c r="FA28" s="1052" t="str">
        <f t="shared" si="128"/>
        <v/>
      </c>
      <c r="FB28" s="1052" t="str">
        <f t="shared" si="128"/>
        <v/>
      </c>
      <c r="FC28" s="1052" t="str">
        <f t="shared" si="128"/>
        <v/>
      </c>
      <c r="FD28" s="1052" t="str">
        <f t="shared" si="128"/>
        <v/>
      </c>
      <c r="FE28" s="1052" t="str">
        <f t="shared" si="128"/>
        <v/>
      </c>
      <c r="FF28" s="1052" t="str">
        <f t="shared" si="129"/>
        <v/>
      </c>
      <c r="FG28" s="1052" t="str">
        <f t="shared" si="129"/>
        <v/>
      </c>
      <c r="FH28" s="1052" t="str">
        <f t="shared" si="129"/>
        <v/>
      </c>
      <c r="FI28" s="1052" t="str">
        <f t="shared" si="129"/>
        <v/>
      </c>
      <c r="FJ28" s="1052" t="str">
        <f t="shared" si="129"/>
        <v/>
      </c>
      <c r="FK28" s="1052" t="str">
        <f t="shared" si="129"/>
        <v/>
      </c>
      <c r="FL28" s="1052" t="str">
        <f t="shared" si="129"/>
        <v/>
      </c>
      <c r="FM28" s="1052" t="str">
        <f t="shared" si="129"/>
        <v/>
      </c>
      <c r="FN28" s="1052" t="str">
        <f t="shared" si="129"/>
        <v/>
      </c>
      <c r="FO28" s="1052" t="str">
        <f t="shared" si="129"/>
        <v/>
      </c>
      <c r="FP28" s="1052" t="str">
        <f t="shared" si="130"/>
        <v/>
      </c>
      <c r="FQ28" s="1052" t="str">
        <f t="shared" si="130"/>
        <v/>
      </c>
      <c r="FR28" s="1052" t="str">
        <f t="shared" si="130"/>
        <v/>
      </c>
      <c r="FS28" s="1052" t="str">
        <f t="shared" si="130"/>
        <v/>
      </c>
      <c r="FT28" s="1052" t="str">
        <f t="shared" si="130"/>
        <v/>
      </c>
      <c r="FU28" s="1052" t="str">
        <f t="shared" si="130"/>
        <v/>
      </c>
      <c r="FV28" s="1052" t="str">
        <f t="shared" si="130"/>
        <v/>
      </c>
      <c r="FW28" s="1052" t="str">
        <f t="shared" si="130"/>
        <v/>
      </c>
      <c r="FX28" s="1052" t="str">
        <f t="shared" si="130"/>
        <v/>
      </c>
      <c r="FY28" s="1052" t="str">
        <f t="shared" si="130"/>
        <v/>
      </c>
      <c r="FZ28" s="1052" t="str">
        <f t="shared" si="131"/>
        <v/>
      </c>
      <c r="GA28" s="1052" t="str">
        <f t="shared" si="131"/>
        <v/>
      </c>
      <c r="GB28" s="1052" t="str">
        <f t="shared" si="131"/>
        <v/>
      </c>
      <c r="GC28" s="1052" t="str">
        <f t="shared" si="131"/>
        <v/>
      </c>
      <c r="GD28" s="1052" t="str">
        <f t="shared" si="131"/>
        <v/>
      </c>
      <c r="GE28" s="1052" t="str">
        <f t="shared" si="131"/>
        <v/>
      </c>
      <c r="GF28" s="1052" t="str">
        <f t="shared" si="131"/>
        <v/>
      </c>
      <c r="GG28" s="1052" t="str">
        <f t="shared" si="131"/>
        <v/>
      </c>
      <c r="GH28" s="1052" t="str">
        <f t="shared" si="131"/>
        <v/>
      </c>
      <c r="GI28" s="1052" t="str">
        <f t="shared" si="131"/>
        <v/>
      </c>
      <c r="GJ28" s="1088" t="str">
        <f t="shared" si="132"/>
        <v/>
      </c>
      <c r="GK28" s="1088" t="str">
        <f t="shared" si="132"/>
        <v/>
      </c>
      <c r="GL28" s="1088" t="str">
        <f t="shared" si="132"/>
        <v/>
      </c>
      <c r="GM28" s="1088" t="str">
        <f t="shared" si="132"/>
        <v/>
      </c>
      <c r="GN28" s="1088" t="str">
        <f t="shared" si="132"/>
        <v/>
      </c>
      <c r="GO28" s="1088" t="str">
        <f t="shared" si="132"/>
        <v/>
      </c>
      <c r="GP28" s="1088" t="str">
        <f t="shared" si="132"/>
        <v/>
      </c>
      <c r="GQ28" s="1088" t="str">
        <f t="shared" si="132"/>
        <v/>
      </c>
      <c r="GR28" s="1088" t="str">
        <f t="shared" si="132"/>
        <v/>
      </c>
      <c r="GS28" s="1088" t="str">
        <f t="shared" si="132"/>
        <v/>
      </c>
      <c r="GT28" s="1088" t="str">
        <f t="shared" si="133"/>
        <v/>
      </c>
      <c r="GU28" s="1088" t="str">
        <f t="shared" si="133"/>
        <v/>
      </c>
      <c r="GV28" s="1088" t="str">
        <f t="shared" si="133"/>
        <v/>
      </c>
      <c r="GW28" s="1088" t="str">
        <f t="shared" si="133"/>
        <v/>
      </c>
      <c r="GX28" s="1088" t="str">
        <f t="shared" si="133"/>
        <v/>
      </c>
      <c r="GY28" s="1088" t="str">
        <f t="shared" si="133"/>
        <v/>
      </c>
      <c r="GZ28" s="1088" t="str">
        <f t="shared" si="133"/>
        <v/>
      </c>
      <c r="HA28" s="1088" t="str">
        <f t="shared" si="133"/>
        <v/>
      </c>
      <c r="HB28" s="1088" t="str">
        <f t="shared" si="133"/>
        <v/>
      </c>
      <c r="HC28" s="1088" t="str">
        <f t="shared" si="133"/>
        <v/>
      </c>
      <c r="HD28" s="1088" t="str">
        <f t="shared" si="134"/>
        <v/>
      </c>
      <c r="HE28" s="1088" t="str">
        <f t="shared" si="134"/>
        <v/>
      </c>
      <c r="HF28" s="1088" t="str">
        <f t="shared" si="134"/>
        <v/>
      </c>
      <c r="HG28" s="1088" t="str">
        <f t="shared" si="134"/>
        <v/>
      </c>
      <c r="HH28" s="1088" t="str">
        <f t="shared" si="134"/>
        <v/>
      </c>
      <c r="HI28" s="1088" t="str">
        <f t="shared" si="134"/>
        <v/>
      </c>
      <c r="HJ28" s="1088" t="str">
        <f t="shared" si="134"/>
        <v/>
      </c>
      <c r="HK28" s="1088" t="str">
        <f t="shared" si="134"/>
        <v/>
      </c>
      <c r="HL28" s="1088" t="str">
        <f t="shared" si="134"/>
        <v/>
      </c>
      <c r="HM28" s="1088" t="str">
        <f t="shared" si="134"/>
        <v/>
      </c>
      <c r="HN28" s="1088" t="str">
        <f t="shared" si="135"/>
        <v/>
      </c>
      <c r="HO28" s="1088" t="str">
        <f t="shared" si="135"/>
        <v/>
      </c>
      <c r="HP28" s="1088" t="str">
        <f t="shared" si="135"/>
        <v/>
      </c>
      <c r="HQ28" s="1088" t="str">
        <f t="shared" si="135"/>
        <v/>
      </c>
      <c r="HR28" s="1088" t="str">
        <f t="shared" si="135"/>
        <v/>
      </c>
      <c r="HS28" s="1088" t="str">
        <f t="shared" si="135"/>
        <v/>
      </c>
      <c r="HT28" s="1088" t="str">
        <f t="shared" si="135"/>
        <v/>
      </c>
      <c r="HU28" s="1088" t="str">
        <f t="shared" si="135"/>
        <v/>
      </c>
      <c r="HV28" s="1088" t="str">
        <f t="shared" si="135"/>
        <v/>
      </c>
      <c r="HW28" s="1088" t="str">
        <f t="shared" si="135"/>
        <v/>
      </c>
      <c r="HX28" s="1088" t="str">
        <f t="shared" si="136"/>
        <v/>
      </c>
      <c r="HY28" s="1088" t="str">
        <f t="shared" si="136"/>
        <v/>
      </c>
      <c r="HZ28" s="1088" t="str">
        <f t="shared" si="136"/>
        <v/>
      </c>
      <c r="IA28" s="1088" t="str">
        <f t="shared" si="136"/>
        <v/>
      </c>
      <c r="IB28" s="1088" t="str">
        <f t="shared" si="136"/>
        <v/>
      </c>
      <c r="IC28" s="1088" t="str">
        <f t="shared" si="136"/>
        <v/>
      </c>
      <c r="ID28" s="1088" t="str">
        <f t="shared" si="136"/>
        <v/>
      </c>
      <c r="IE28" s="1088" t="str">
        <f t="shared" si="136"/>
        <v/>
      </c>
      <c r="IF28" s="1088" t="str">
        <f t="shared" si="136"/>
        <v/>
      </c>
      <c r="IG28" s="1088" t="str">
        <f t="shared" si="136"/>
        <v/>
      </c>
      <c r="IH28" s="1088" t="str">
        <f t="shared" si="137"/>
        <v/>
      </c>
      <c r="II28" s="1088" t="str">
        <f t="shared" si="137"/>
        <v/>
      </c>
      <c r="IJ28" s="1088" t="str">
        <f t="shared" si="137"/>
        <v/>
      </c>
      <c r="IK28" s="1088" t="str">
        <f t="shared" si="137"/>
        <v/>
      </c>
      <c r="IL28" s="1088" t="str">
        <f t="shared" si="137"/>
        <v/>
      </c>
      <c r="IM28" s="1088" t="str">
        <f t="shared" si="137"/>
        <v/>
      </c>
      <c r="IN28" s="1088" t="str">
        <f t="shared" si="137"/>
        <v/>
      </c>
      <c r="IO28" s="1088" t="str">
        <f t="shared" si="137"/>
        <v/>
      </c>
      <c r="IP28" s="1088" t="str">
        <f t="shared" si="137"/>
        <v/>
      </c>
      <c r="IQ28" s="1088" t="str">
        <f t="shared" si="137"/>
        <v/>
      </c>
      <c r="IR28" s="1089" t="str" cm="1">
        <f t="array" ref="IR28">IFERROR(GJ28*
INDEX(RefrigerantACC[#Data],MATCH(1,(RefrigerantACC[[RefrigerantACC_ID]:[RefrigerantACC_ID]]=active_RefrigerantACC_ID)*(RefrigerantACC[[DollarYear]:[DollarYear]]=aactive_DollarYr)*(RefrigerantACC[[ModelYear]:[ModelYear]]=$BT28+IR$5-1),0),MATCH("aCost",RefrigerantACC[#Headers],0))*
(1+active_WACC)^-(IR$5-1+0.5)*
(1+active_InflationRate)^(aactive_DollarYr-$BT28),"")</f>
        <v/>
      </c>
      <c r="IS28" s="1089" t="str" cm="1">
        <f t="array" ref="IS28">IFERROR(GK28*
INDEX(RefrigerantACC[#Data],MATCH(1,(RefrigerantACC[[RefrigerantACC_ID]:[RefrigerantACC_ID]]=active_RefrigerantACC_ID)*(RefrigerantACC[[DollarYear]:[DollarYear]]=aactive_DollarYr)*(RefrigerantACC[[ModelYear]:[ModelYear]]=$BT28+IS$5-1),0),MATCH("aCost",RefrigerantACC[#Headers],0))*
(1+active_WACC)^-(IS$5-1+0.5)*
(1+active_InflationRate)^(aactive_DollarYr-$BT28),"")</f>
        <v/>
      </c>
      <c r="IT28" s="1089" t="str" cm="1">
        <f t="array" ref="IT28">IFERROR(GL28*
INDEX(RefrigerantACC[#Data],MATCH(1,(RefrigerantACC[[RefrigerantACC_ID]:[RefrigerantACC_ID]]=active_RefrigerantACC_ID)*(RefrigerantACC[[DollarYear]:[DollarYear]]=aactive_DollarYr)*(RefrigerantACC[[ModelYear]:[ModelYear]]=$BT28+IT$5-1),0),MATCH("aCost",RefrigerantACC[#Headers],0))*
(1+active_WACC)^-(IT$5-1+0.5)*
(1+active_InflationRate)^(aactive_DollarYr-$BT28),"")</f>
        <v/>
      </c>
      <c r="IU28" s="1089" t="str" cm="1">
        <f t="array" ref="IU28">IFERROR(GM28*
INDEX(RefrigerantACC[#Data],MATCH(1,(RefrigerantACC[[RefrigerantACC_ID]:[RefrigerantACC_ID]]=active_RefrigerantACC_ID)*(RefrigerantACC[[DollarYear]:[DollarYear]]=aactive_DollarYr)*(RefrigerantACC[[ModelYear]:[ModelYear]]=$BT28+IU$5-1),0),MATCH("aCost",RefrigerantACC[#Headers],0))*
(1+active_WACC)^-(IU$5-1+0.5)*
(1+active_InflationRate)^(aactive_DollarYr-$BT28),"")</f>
        <v/>
      </c>
      <c r="IV28" s="1089" t="str" cm="1">
        <f t="array" ref="IV28">IFERROR(GN28*
INDEX(RefrigerantACC[#Data],MATCH(1,(RefrigerantACC[[RefrigerantACC_ID]:[RefrigerantACC_ID]]=active_RefrigerantACC_ID)*(RefrigerantACC[[DollarYear]:[DollarYear]]=aactive_DollarYr)*(RefrigerantACC[[ModelYear]:[ModelYear]]=$BT28+IV$5-1),0),MATCH("aCost",RefrigerantACC[#Headers],0))*
(1+active_WACC)^-(IV$5-1+0.5)*
(1+active_InflationRate)^(aactive_DollarYr-$BT28),"")</f>
        <v/>
      </c>
      <c r="IW28" s="1089" t="str" cm="1">
        <f t="array" ref="IW28">IFERROR(GO28*
INDEX(RefrigerantACC[#Data],MATCH(1,(RefrigerantACC[[RefrigerantACC_ID]:[RefrigerantACC_ID]]=active_RefrigerantACC_ID)*(RefrigerantACC[[DollarYear]:[DollarYear]]=aactive_DollarYr)*(RefrigerantACC[[ModelYear]:[ModelYear]]=$BT28+IW$5-1),0),MATCH("aCost",RefrigerantACC[#Headers],0))*
(1+active_WACC)^-(IW$5-1+0.5)*
(1+active_InflationRate)^(aactive_DollarYr-$BT28),"")</f>
        <v/>
      </c>
      <c r="IX28" s="1089" t="str" cm="1">
        <f t="array" ref="IX28">IFERROR(GP28*
INDEX(RefrigerantACC[#Data],MATCH(1,(RefrigerantACC[[RefrigerantACC_ID]:[RefrigerantACC_ID]]=active_RefrigerantACC_ID)*(RefrigerantACC[[DollarYear]:[DollarYear]]=aactive_DollarYr)*(RefrigerantACC[[ModelYear]:[ModelYear]]=$BT28+IX$5-1),0),MATCH("aCost",RefrigerantACC[#Headers],0))*
(1+active_WACC)^-(IX$5-1+0.5)*
(1+active_InflationRate)^(aactive_DollarYr-$BT28),"")</f>
        <v/>
      </c>
      <c r="IY28" s="1089" t="str" cm="1">
        <f t="array" ref="IY28">IFERROR(GQ28*
INDEX(RefrigerantACC[#Data],MATCH(1,(RefrigerantACC[[RefrigerantACC_ID]:[RefrigerantACC_ID]]=active_RefrigerantACC_ID)*(RefrigerantACC[[DollarYear]:[DollarYear]]=aactive_DollarYr)*(RefrigerantACC[[ModelYear]:[ModelYear]]=$BT28+IY$5-1),0),MATCH("aCost",RefrigerantACC[#Headers],0))*
(1+active_WACC)^-(IY$5-1+0.5)*
(1+active_InflationRate)^(aactive_DollarYr-$BT28),"")</f>
        <v/>
      </c>
      <c r="IZ28" s="1089" t="str" cm="1">
        <f t="array" ref="IZ28">IFERROR(GR28*
INDEX(RefrigerantACC[#Data],MATCH(1,(RefrigerantACC[[RefrigerantACC_ID]:[RefrigerantACC_ID]]=active_RefrigerantACC_ID)*(RefrigerantACC[[DollarYear]:[DollarYear]]=aactive_DollarYr)*(RefrigerantACC[[ModelYear]:[ModelYear]]=$BT28+IZ$5-1),0),MATCH("aCost",RefrigerantACC[#Headers],0))*
(1+active_WACC)^-(IZ$5-1+0.5)*
(1+active_InflationRate)^(aactive_DollarYr-$BT28),"")</f>
        <v/>
      </c>
      <c r="JA28" s="1089" t="str" cm="1">
        <f t="array" ref="JA28">IFERROR(GS28*
INDEX(RefrigerantACC[#Data],MATCH(1,(RefrigerantACC[[RefrigerantACC_ID]:[RefrigerantACC_ID]]=active_RefrigerantACC_ID)*(RefrigerantACC[[DollarYear]:[DollarYear]]=aactive_DollarYr)*(RefrigerantACC[[ModelYear]:[ModelYear]]=$BT28+JA$5-1),0),MATCH("aCost",RefrigerantACC[#Headers],0))*
(1+active_WACC)^-(JA$5-1+0.5)*
(1+active_InflationRate)^(aactive_DollarYr-$BT28),"")</f>
        <v/>
      </c>
      <c r="JB28" s="1089" t="str" cm="1">
        <f t="array" ref="JB28">IFERROR(GT28*
INDEX(RefrigerantACC[#Data],MATCH(1,(RefrigerantACC[[RefrigerantACC_ID]:[RefrigerantACC_ID]]=active_RefrigerantACC_ID)*(RefrigerantACC[[DollarYear]:[DollarYear]]=aactive_DollarYr)*(RefrigerantACC[[ModelYear]:[ModelYear]]=$BT28+JB$5-1),0),MATCH("aCost",RefrigerantACC[#Headers],0))*
(1+active_WACC)^-(JB$5-1+0.5)*
(1+active_InflationRate)^(aactive_DollarYr-$BT28),"")</f>
        <v/>
      </c>
      <c r="JC28" s="1089" t="str" cm="1">
        <f t="array" ref="JC28">IFERROR(GU28*
INDEX(RefrigerantACC[#Data],MATCH(1,(RefrigerantACC[[RefrigerantACC_ID]:[RefrigerantACC_ID]]=active_RefrigerantACC_ID)*(RefrigerantACC[[DollarYear]:[DollarYear]]=aactive_DollarYr)*(RefrigerantACC[[ModelYear]:[ModelYear]]=$BT28+JC$5-1),0),MATCH("aCost",RefrigerantACC[#Headers],0))*
(1+active_WACC)^-(JC$5-1+0.5)*
(1+active_InflationRate)^(aactive_DollarYr-$BT28),"")</f>
        <v/>
      </c>
      <c r="JD28" s="1089" t="str" cm="1">
        <f t="array" ref="JD28">IFERROR(GV28*
INDEX(RefrigerantACC[#Data],MATCH(1,(RefrigerantACC[[RefrigerantACC_ID]:[RefrigerantACC_ID]]=active_RefrigerantACC_ID)*(RefrigerantACC[[DollarYear]:[DollarYear]]=aactive_DollarYr)*(RefrigerantACC[[ModelYear]:[ModelYear]]=$BT28+JD$5-1),0),MATCH("aCost",RefrigerantACC[#Headers],0))*
(1+active_WACC)^-(JD$5-1+0.5)*
(1+active_InflationRate)^(aactive_DollarYr-$BT28),"")</f>
        <v/>
      </c>
      <c r="JE28" s="1089" t="str" cm="1">
        <f t="array" ref="JE28">IFERROR(GW28*
INDEX(RefrigerantACC[#Data],MATCH(1,(RefrigerantACC[[RefrigerantACC_ID]:[RefrigerantACC_ID]]=active_RefrigerantACC_ID)*(RefrigerantACC[[DollarYear]:[DollarYear]]=aactive_DollarYr)*(RefrigerantACC[[ModelYear]:[ModelYear]]=$BT28+JE$5-1),0),MATCH("aCost",RefrigerantACC[#Headers],0))*
(1+active_WACC)^-(JE$5-1+0.5)*
(1+active_InflationRate)^(aactive_DollarYr-$BT28),"")</f>
        <v/>
      </c>
      <c r="JF28" s="1089" t="str" cm="1">
        <f t="array" ref="JF28">IFERROR(GX28*
INDEX(RefrigerantACC[#Data],MATCH(1,(RefrigerantACC[[RefrigerantACC_ID]:[RefrigerantACC_ID]]=active_RefrigerantACC_ID)*(RefrigerantACC[[DollarYear]:[DollarYear]]=aactive_DollarYr)*(RefrigerantACC[[ModelYear]:[ModelYear]]=$BT28+JF$5-1),0),MATCH("aCost",RefrigerantACC[#Headers],0))*
(1+active_WACC)^-(JF$5-1+0.5)*
(1+active_InflationRate)^(aactive_DollarYr-$BT28),"")</f>
        <v/>
      </c>
      <c r="JG28" s="1089" t="str" cm="1">
        <f t="array" ref="JG28">IFERROR(GY28*
INDEX(RefrigerantACC[#Data],MATCH(1,(RefrigerantACC[[RefrigerantACC_ID]:[RefrigerantACC_ID]]=active_RefrigerantACC_ID)*(RefrigerantACC[[DollarYear]:[DollarYear]]=aactive_DollarYr)*(RefrigerantACC[[ModelYear]:[ModelYear]]=$BT28+JG$5-1),0),MATCH("aCost",RefrigerantACC[#Headers],0))*
(1+active_WACC)^-(JG$5-1+0.5)*
(1+active_InflationRate)^(aactive_DollarYr-$BT28),"")</f>
        <v/>
      </c>
      <c r="JH28" s="1089" t="str" cm="1">
        <f t="array" ref="JH28">IFERROR(GZ28*
INDEX(RefrigerantACC[#Data],MATCH(1,(RefrigerantACC[[RefrigerantACC_ID]:[RefrigerantACC_ID]]=active_RefrigerantACC_ID)*(RefrigerantACC[[DollarYear]:[DollarYear]]=aactive_DollarYr)*(RefrigerantACC[[ModelYear]:[ModelYear]]=$BT28+JH$5-1),0),MATCH("aCost",RefrigerantACC[#Headers],0))*
(1+active_WACC)^-(JH$5-1+0.5)*
(1+active_InflationRate)^(aactive_DollarYr-$BT28),"")</f>
        <v/>
      </c>
      <c r="JI28" s="1089" t="str" cm="1">
        <f t="array" ref="JI28">IFERROR(HA28*
INDEX(RefrigerantACC[#Data],MATCH(1,(RefrigerantACC[[RefrigerantACC_ID]:[RefrigerantACC_ID]]=active_RefrigerantACC_ID)*(RefrigerantACC[[DollarYear]:[DollarYear]]=aactive_DollarYr)*(RefrigerantACC[[ModelYear]:[ModelYear]]=$BT28+JI$5-1),0),MATCH("aCost",RefrigerantACC[#Headers],0))*
(1+active_WACC)^-(JI$5-1+0.5)*
(1+active_InflationRate)^(aactive_DollarYr-$BT28),"")</f>
        <v/>
      </c>
      <c r="JJ28" s="1089" t="str" cm="1">
        <f t="array" ref="JJ28">IFERROR(HB28*
INDEX(RefrigerantACC[#Data],MATCH(1,(RefrigerantACC[[RefrigerantACC_ID]:[RefrigerantACC_ID]]=active_RefrigerantACC_ID)*(RefrigerantACC[[DollarYear]:[DollarYear]]=aactive_DollarYr)*(RefrigerantACC[[ModelYear]:[ModelYear]]=$BT28+JJ$5-1),0),MATCH("aCost",RefrigerantACC[#Headers],0))*
(1+active_WACC)^-(JJ$5-1+0.5)*
(1+active_InflationRate)^(aactive_DollarYr-$BT28),"")</f>
        <v/>
      </c>
      <c r="JK28" s="1089" t="str" cm="1">
        <f t="array" ref="JK28">IFERROR(HC28*
INDEX(RefrigerantACC[#Data],MATCH(1,(RefrigerantACC[[RefrigerantACC_ID]:[RefrigerantACC_ID]]=active_RefrigerantACC_ID)*(RefrigerantACC[[DollarYear]:[DollarYear]]=aactive_DollarYr)*(RefrigerantACC[[ModelYear]:[ModelYear]]=$BT28+JK$5-1),0),MATCH("aCost",RefrigerantACC[#Headers],0))*
(1+active_WACC)^-(JK$5-1+0.5)*
(1+active_InflationRate)^(aactive_DollarYr-$BT28),"")</f>
        <v/>
      </c>
      <c r="JL28" s="1089" t="str" cm="1">
        <f t="array" ref="JL28">IFERROR(HD28*
INDEX(RefrigerantACC[#Data],MATCH(1,(RefrigerantACC[[RefrigerantACC_ID]:[RefrigerantACC_ID]]=active_RefrigerantACC_ID)*(RefrigerantACC[[DollarYear]:[DollarYear]]=aactive_DollarYr)*(RefrigerantACC[[ModelYear]:[ModelYear]]=$BT28+JL$5-1),0),MATCH("aCost",RefrigerantACC[#Headers],0))*
(1+active_WACC)^-(JL$5-1+0.5)*
(1+active_InflationRate)^(aactive_DollarYr-$BT28),"")</f>
        <v/>
      </c>
      <c r="JM28" s="1089" t="str" cm="1">
        <f t="array" ref="JM28">IFERROR(HE28*
INDEX(RefrigerantACC[#Data],MATCH(1,(RefrigerantACC[[RefrigerantACC_ID]:[RefrigerantACC_ID]]=active_RefrigerantACC_ID)*(RefrigerantACC[[DollarYear]:[DollarYear]]=aactive_DollarYr)*(RefrigerantACC[[ModelYear]:[ModelYear]]=$BT28+JM$5-1),0),MATCH("aCost",RefrigerantACC[#Headers],0))*
(1+active_WACC)^-(JM$5-1+0.5)*
(1+active_InflationRate)^(aactive_DollarYr-$BT28),"")</f>
        <v/>
      </c>
      <c r="JN28" s="1089" t="str" cm="1">
        <f t="array" ref="JN28">IFERROR(HF28*
INDEX(RefrigerantACC[#Data],MATCH(1,(RefrigerantACC[[RefrigerantACC_ID]:[RefrigerantACC_ID]]=active_RefrigerantACC_ID)*(RefrigerantACC[[DollarYear]:[DollarYear]]=aactive_DollarYr)*(RefrigerantACC[[ModelYear]:[ModelYear]]=$BT28+JN$5-1),0),MATCH("aCost",RefrigerantACC[#Headers],0))*
(1+active_WACC)^-(JN$5-1+0.5)*
(1+active_InflationRate)^(aactive_DollarYr-$BT28),"")</f>
        <v/>
      </c>
      <c r="JO28" s="1089" t="str" cm="1">
        <f t="array" ref="JO28">IFERROR(HG28*
INDEX(RefrigerantACC[#Data],MATCH(1,(RefrigerantACC[[RefrigerantACC_ID]:[RefrigerantACC_ID]]=active_RefrigerantACC_ID)*(RefrigerantACC[[DollarYear]:[DollarYear]]=aactive_DollarYr)*(RefrigerantACC[[ModelYear]:[ModelYear]]=$BT28+JO$5-1),0),MATCH("aCost",RefrigerantACC[#Headers],0))*
(1+active_WACC)^-(JO$5-1+0.5)*
(1+active_InflationRate)^(aactive_DollarYr-$BT28),"")</f>
        <v/>
      </c>
      <c r="JP28" s="1089" t="str" cm="1">
        <f t="array" ref="JP28">IFERROR(HH28*
INDEX(RefrigerantACC[#Data],MATCH(1,(RefrigerantACC[[RefrigerantACC_ID]:[RefrigerantACC_ID]]=active_RefrigerantACC_ID)*(RefrigerantACC[[DollarYear]:[DollarYear]]=aactive_DollarYr)*(RefrigerantACC[[ModelYear]:[ModelYear]]=$BT28+JP$5-1),0),MATCH("aCost",RefrigerantACC[#Headers],0))*
(1+active_WACC)^-(JP$5-1+0.5)*
(1+active_InflationRate)^(aactive_DollarYr-$BT28),"")</f>
        <v/>
      </c>
      <c r="JQ28" s="1089" t="str" cm="1">
        <f t="array" ref="JQ28">IFERROR(HI28*
INDEX(RefrigerantACC[#Data],MATCH(1,(RefrigerantACC[[RefrigerantACC_ID]:[RefrigerantACC_ID]]=active_RefrigerantACC_ID)*(RefrigerantACC[[DollarYear]:[DollarYear]]=aactive_DollarYr)*(RefrigerantACC[[ModelYear]:[ModelYear]]=$BT28+JQ$5-1),0),MATCH("aCost",RefrigerantACC[#Headers],0))*
(1+active_WACC)^-(JQ$5-1+0.5)*
(1+active_InflationRate)^(aactive_DollarYr-$BT28),"")</f>
        <v/>
      </c>
      <c r="JR28" s="1089" t="str" cm="1">
        <f t="array" ref="JR28">IFERROR(HJ28*
INDEX(RefrigerantACC[#Data],MATCH(1,(RefrigerantACC[[RefrigerantACC_ID]:[RefrigerantACC_ID]]=active_RefrigerantACC_ID)*(RefrigerantACC[[DollarYear]:[DollarYear]]=aactive_DollarYr)*(RefrigerantACC[[ModelYear]:[ModelYear]]=$BT28+JR$5-1),0),MATCH("aCost",RefrigerantACC[#Headers],0))*
(1+active_WACC)^-(JR$5-1+0.5)*
(1+active_InflationRate)^(aactive_DollarYr-$BT28),"")</f>
        <v/>
      </c>
      <c r="JS28" s="1089" t="str" cm="1">
        <f t="array" ref="JS28">IFERROR(HK28*
INDEX(RefrigerantACC[#Data],MATCH(1,(RefrigerantACC[[RefrigerantACC_ID]:[RefrigerantACC_ID]]=active_RefrigerantACC_ID)*(RefrigerantACC[[DollarYear]:[DollarYear]]=aactive_DollarYr)*(RefrigerantACC[[ModelYear]:[ModelYear]]=$BT28+JS$5-1),0),MATCH("aCost",RefrigerantACC[#Headers],0))*
(1+active_WACC)^-(JS$5-1+0.5)*
(1+active_InflationRate)^(aactive_DollarYr-$BT28),"")</f>
        <v/>
      </c>
      <c r="JT28" s="1089" t="str" cm="1">
        <f t="array" ref="JT28">IFERROR(HL28*
INDEX(RefrigerantACC[#Data],MATCH(1,(RefrigerantACC[[RefrigerantACC_ID]:[RefrigerantACC_ID]]=active_RefrigerantACC_ID)*(RefrigerantACC[[DollarYear]:[DollarYear]]=aactive_DollarYr)*(RefrigerantACC[[ModelYear]:[ModelYear]]=$BT28+JT$5-1),0),MATCH("aCost",RefrigerantACC[#Headers],0))*
(1+active_WACC)^-(JT$5-1+0.5)*
(1+active_InflationRate)^(aactive_DollarYr-$BT28),"")</f>
        <v/>
      </c>
      <c r="JU28" s="1089" t="str" cm="1">
        <f t="array" ref="JU28">IFERROR(HM28*
INDEX(RefrigerantACC[#Data],MATCH(1,(RefrigerantACC[[RefrigerantACC_ID]:[RefrigerantACC_ID]]=active_RefrigerantACC_ID)*(RefrigerantACC[[DollarYear]:[DollarYear]]=aactive_DollarYr)*(RefrigerantACC[[ModelYear]:[ModelYear]]=$BT28+JU$5-1),0),MATCH("aCost",RefrigerantACC[#Headers],0))*
(1+active_WACC)^-(JU$5-1+0.5)*
(1+active_InflationRate)^(aactive_DollarYr-$BT28),"")</f>
        <v/>
      </c>
      <c r="JV28" s="1089" t="str" cm="1">
        <f t="array" ref="JV28">IFERROR(HN28*
INDEX(RefrigerantACC[#Data],MATCH(1,(RefrigerantACC[[RefrigerantACC_ID]:[RefrigerantACC_ID]]=active_RefrigerantACC_ID)*(RefrigerantACC[[DollarYear]:[DollarYear]]=aactive_DollarYr)*(RefrigerantACC[[ModelYear]:[ModelYear]]=$BT28+JV$5-1),0),MATCH("aCost",RefrigerantACC[#Headers],0))*
(1+active_WACC)^-(JV$5-1+0.5)*
(1+active_InflationRate)^(aactive_DollarYr-$BT28),"")</f>
        <v/>
      </c>
      <c r="JW28" s="1089" t="str" cm="1">
        <f t="array" ref="JW28">IFERROR(HO28*
INDEX(RefrigerantACC[#Data],MATCH(1,(RefrigerantACC[[RefrigerantACC_ID]:[RefrigerantACC_ID]]=active_RefrigerantACC_ID)*(RefrigerantACC[[DollarYear]:[DollarYear]]=aactive_DollarYr)*(RefrigerantACC[[ModelYear]:[ModelYear]]=$BT28+JW$5-1),0),MATCH("aCost",RefrigerantACC[#Headers],0))*
(1+active_WACC)^-(JW$5-1+0.5)*
(1+active_InflationRate)^(aactive_DollarYr-$BT28),"")</f>
        <v/>
      </c>
      <c r="JX28" s="1089" t="str" cm="1">
        <f t="array" ref="JX28">IFERROR(HP28*
INDEX(RefrigerantACC[#Data],MATCH(1,(RefrigerantACC[[RefrigerantACC_ID]:[RefrigerantACC_ID]]=active_RefrigerantACC_ID)*(RefrigerantACC[[DollarYear]:[DollarYear]]=aactive_DollarYr)*(RefrigerantACC[[ModelYear]:[ModelYear]]=$BT28+JX$5-1),0),MATCH("aCost",RefrigerantACC[#Headers],0))*
(1+active_WACC)^-(JX$5-1+0.5)*
(1+active_InflationRate)^(aactive_DollarYr-$BT28),"")</f>
        <v/>
      </c>
      <c r="JY28" s="1089" t="str" cm="1">
        <f t="array" ref="JY28">IFERROR(HQ28*
INDEX(RefrigerantACC[#Data],MATCH(1,(RefrigerantACC[[RefrigerantACC_ID]:[RefrigerantACC_ID]]=active_RefrigerantACC_ID)*(RefrigerantACC[[DollarYear]:[DollarYear]]=aactive_DollarYr)*(RefrigerantACC[[ModelYear]:[ModelYear]]=$BT28+JY$5-1),0),MATCH("aCost",RefrigerantACC[#Headers],0))*
(1+active_WACC)^-(JY$5-1+0.5)*
(1+active_InflationRate)^(aactive_DollarYr-$BT28),"")</f>
        <v/>
      </c>
      <c r="JZ28" s="1089" t="str" cm="1">
        <f t="array" ref="JZ28">IFERROR(HR28*
INDEX(RefrigerantACC[#Data],MATCH(1,(RefrigerantACC[[RefrigerantACC_ID]:[RefrigerantACC_ID]]=active_RefrigerantACC_ID)*(RefrigerantACC[[DollarYear]:[DollarYear]]=aactive_DollarYr)*(RefrigerantACC[[ModelYear]:[ModelYear]]=$BT28+JZ$5-1),0),MATCH("aCost",RefrigerantACC[#Headers],0))*
(1+active_WACC)^-(JZ$5-1+0.5)*
(1+active_InflationRate)^(aactive_DollarYr-$BT28),"")</f>
        <v/>
      </c>
      <c r="KA28" s="1089" t="str" cm="1">
        <f t="array" ref="KA28">IFERROR(HS28*
INDEX(RefrigerantACC[#Data],MATCH(1,(RefrigerantACC[[RefrigerantACC_ID]:[RefrigerantACC_ID]]=active_RefrigerantACC_ID)*(RefrigerantACC[[DollarYear]:[DollarYear]]=aactive_DollarYr)*(RefrigerantACC[[ModelYear]:[ModelYear]]=$BT28+KA$5-1),0),MATCH("aCost",RefrigerantACC[#Headers],0))*
(1+active_WACC)^-(KA$5-1+0.5)*
(1+active_InflationRate)^(aactive_DollarYr-$BT28),"")</f>
        <v/>
      </c>
      <c r="KB28" s="1089" t="str" cm="1">
        <f t="array" ref="KB28">IFERROR(HT28*
INDEX(RefrigerantACC[#Data],MATCH(1,(RefrigerantACC[[RefrigerantACC_ID]:[RefrigerantACC_ID]]=active_RefrigerantACC_ID)*(RefrigerantACC[[DollarYear]:[DollarYear]]=aactive_DollarYr)*(RefrigerantACC[[ModelYear]:[ModelYear]]=$BT28+KB$5-1),0),MATCH("aCost",RefrigerantACC[#Headers],0))*
(1+active_WACC)^-(KB$5-1+0.5)*
(1+active_InflationRate)^(aactive_DollarYr-$BT28),"")</f>
        <v/>
      </c>
      <c r="KC28" s="1089" t="str" cm="1">
        <f t="array" ref="KC28">IFERROR(HU28*
INDEX(RefrigerantACC[#Data],MATCH(1,(RefrigerantACC[[RefrigerantACC_ID]:[RefrigerantACC_ID]]=active_RefrigerantACC_ID)*(RefrigerantACC[[DollarYear]:[DollarYear]]=aactive_DollarYr)*(RefrigerantACC[[ModelYear]:[ModelYear]]=$BT28+KC$5-1),0),MATCH("aCost",RefrigerantACC[#Headers],0))*
(1+active_WACC)^-(KC$5-1+0.5)*
(1+active_InflationRate)^(aactive_DollarYr-$BT28),"")</f>
        <v/>
      </c>
      <c r="KD28" s="1089" t="str" cm="1">
        <f t="array" ref="KD28">IFERROR(HV28*
INDEX(RefrigerantACC[#Data],MATCH(1,(RefrigerantACC[[RefrigerantACC_ID]:[RefrigerantACC_ID]]=active_RefrigerantACC_ID)*(RefrigerantACC[[DollarYear]:[DollarYear]]=aactive_DollarYr)*(RefrigerantACC[[ModelYear]:[ModelYear]]=$BT28+KD$5-1),0),MATCH("aCost",RefrigerantACC[#Headers],0))*
(1+active_WACC)^-(KD$5-1+0.5)*
(1+active_InflationRate)^(aactive_DollarYr-$BT28),"")</f>
        <v/>
      </c>
      <c r="KE28" s="1089" t="str" cm="1">
        <f t="array" ref="KE28">IFERROR(HW28*
INDEX(RefrigerantACC[#Data],MATCH(1,(RefrigerantACC[[RefrigerantACC_ID]:[RefrigerantACC_ID]]=active_RefrigerantACC_ID)*(RefrigerantACC[[DollarYear]:[DollarYear]]=aactive_DollarYr)*(RefrigerantACC[[ModelYear]:[ModelYear]]=$BT28+KE$5-1),0),MATCH("aCost",RefrigerantACC[#Headers],0))*
(1+active_WACC)^-(KE$5-1+0.5)*
(1+active_InflationRate)^(aactive_DollarYr-$BT28),"")</f>
        <v/>
      </c>
      <c r="KF28" s="1089" t="str" cm="1">
        <f t="array" ref="KF28">IFERROR(HX28*
INDEX(RefrigerantACC[#Data],MATCH(1,(RefrigerantACC[[RefrigerantACC_ID]:[RefrigerantACC_ID]]=active_RefrigerantACC_ID)*(RefrigerantACC[[DollarYear]:[DollarYear]]=aactive_DollarYr)*(RefrigerantACC[[ModelYear]:[ModelYear]]=$BT28+KF$5-1),0),MATCH("aCost",RefrigerantACC[#Headers],0))*
(1+active_WACC)^-(KF$5-1+0.5)*
(1+active_InflationRate)^(aactive_DollarYr-$BT28),"")</f>
        <v/>
      </c>
      <c r="KG28" s="1089" t="str" cm="1">
        <f t="array" ref="KG28">IFERROR(HY28*
INDEX(RefrigerantACC[#Data],MATCH(1,(RefrigerantACC[[RefrigerantACC_ID]:[RefrigerantACC_ID]]=active_RefrigerantACC_ID)*(RefrigerantACC[[DollarYear]:[DollarYear]]=aactive_DollarYr)*(RefrigerantACC[[ModelYear]:[ModelYear]]=$BT28+KG$5-1),0),MATCH("aCost",RefrigerantACC[#Headers],0))*
(1+active_WACC)^-(KG$5-1+0.5)*
(1+active_InflationRate)^(aactive_DollarYr-$BT28),"")</f>
        <v/>
      </c>
      <c r="KH28" s="1089" t="str" cm="1">
        <f t="array" ref="KH28">IFERROR(HZ28*
INDEX(RefrigerantACC[#Data],MATCH(1,(RefrigerantACC[[RefrigerantACC_ID]:[RefrigerantACC_ID]]=active_RefrigerantACC_ID)*(RefrigerantACC[[DollarYear]:[DollarYear]]=aactive_DollarYr)*(RefrigerantACC[[ModelYear]:[ModelYear]]=$BT28+KH$5-1),0),MATCH("aCost",RefrigerantACC[#Headers],0))*
(1+active_WACC)^-(KH$5-1+0.5)*
(1+active_InflationRate)^(aactive_DollarYr-$BT28),"")</f>
        <v/>
      </c>
      <c r="KI28" s="1089" t="str" cm="1">
        <f t="array" ref="KI28">IFERROR(IA28*
INDEX(RefrigerantACC[#Data],MATCH(1,(RefrigerantACC[[RefrigerantACC_ID]:[RefrigerantACC_ID]]=active_RefrigerantACC_ID)*(RefrigerantACC[[DollarYear]:[DollarYear]]=aactive_DollarYr)*(RefrigerantACC[[ModelYear]:[ModelYear]]=$BT28+KI$5-1),0),MATCH("aCost",RefrigerantACC[#Headers],0))*
(1+active_WACC)^-(KI$5-1+0.5)*
(1+active_InflationRate)^(aactive_DollarYr-$BT28),"")</f>
        <v/>
      </c>
      <c r="KJ28" s="1089" t="str" cm="1">
        <f t="array" ref="KJ28">IFERROR(IB28*
INDEX(RefrigerantACC[#Data],MATCH(1,(RefrigerantACC[[RefrigerantACC_ID]:[RefrigerantACC_ID]]=active_RefrigerantACC_ID)*(RefrigerantACC[[DollarYear]:[DollarYear]]=aactive_DollarYr)*(RefrigerantACC[[ModelYear]:[ModelYear]]=$BT28+KJ$5-1),0),MATCH("aCost",RefrigerantACC[#Headers],0))*
(1+active_WACC)^-(KJ$5-1+0.5)*
(1+active_InflationRate)^(aactive_DollarYr-$BT28),"")</f>
        <v/>
      </c>
      <c r="KK28" s="1089" t="str" cm="1">
        <f t="array" ref="KK28">IFERROR(IC28*
INDEX(RefrigerantACC[#Data],MATCH(1,(RefrigerantACC[[RefrigerantACC_ID]:[RefrigerantACC_ID]]=active_RefrigerantACC_ID)*(RefrigerantACC[[DollarYear]:[DollarYear]]=aactive_DollarYr)*(RefrigerantACC[[ModelYear]:[ModelYear]]=$BT28+KK$5-1),0),MATCH("aCost",RefrigerantACC[#Headers],0))*
(1+active_WACC)^-(KK$5-1+0.5)*
(1+active_InflationRate)^(aactive_DollarYr-$BT28),"")</f>
        <v/>
      </c>
      <c r="KL28" s="1089" t="str" cm="1">
        <f t="array" ref="KL28">IFERROR(ID28*
INDEX(RefrigerantACC[#Data],MATCH(1,(RefrigerantACC[[RefrigerantACC_ID]:[RefrigerantACC_ID]]=active_RefrigerantACC_ID)*(RefrigerantACC[[DollarYear]:[DollarYear]]=aactive_DollarYr)*(RefrigerantACC[[ModelYear]:[ModelYear]]=$BT28+KL$5-1),0),MATCH("aCost",RefrigerantACC[#Headers],0))*
(1+active_WACC)^-(KL$5-1+0.5)*
(1+active_InflationRate)^(aactive_DollarYr-$BT28),"")</f>
        <v/>
      </c>
      <c r="KM28" s="1089" t="str" cm="1">
        <f t="array" ref="KM28">IFERROR(IE28*
INDEX(RefrigerantACC[#Data],MATCH(1,(RefrigerantACC[[RefrigerantACC_ID]:[RefrigerantACC_ID]]=active_RefrigerantACC_ID)*(RefrigerantACC[[DollarYear]:[DollarYear]]=aactive_DollarYr)*(RefrigerantACC[[ModelYear]:[ModelYear]]=$BT28+KM$5-1),0),MATCH("aCost",RefrigerantACC[#Headers],0))*
(1+active_WACC)^-(KM$5-1+0.5)*
(1+active_InflationRate)^(aactive_DollarYr-$BT28),"")</f>
        <v/>
      </c>
      <c r="KN28" s="1089" t="str" cm="1">
        <f t="array" ref="KN28">IFERROR(IF28*
INDEX(RefrigerantACC[#Data],MATCH(1,(RefrigerantACC[[RefrigerantACC_ID]:[RefrigerantACC_ID]]=active_RefrigerantACC_ID)*(RefrigerantACC[[DollarYear]:[DollarYear]]=aactive_DollarYr)*(RefrigerantACC[[ModelYear]:[ModelYear]]=$BT28+KN$5-1),0),MATCH("aCost",RefrigerantACC[#Headers],0))*
(1+active_WACC)^-(KN$5-1+0.5)*
(1+active_InflationRate)^(aactive_DollarYr-$BT28),"")</f>
        <v/>
      </c>
      <c r="KO28" s="1089" t="str" cm="1">
        <f t="array" ref="KO28">IFERROR(IG28*
INDEX(RefrigerantACC[#Data],MATCH(1,(RefrigerantACC[[RefrigerantACC_ID]:[RefrigerantACC_ID]]=active_RefrigerantACC_ID)*(RefrigerantACC[[DollarYear]:[DollarYear]]=aactive_DollarYr)*(RefrigerantACC[[ModelYear]:[ModelYear]]=$BT28+KO$5-1),0),MATCH("aCost",RefrigerantACC[#Headers],0))*
(1+active_WACC)^-(KO$5-1+0.5)*
(1+active_InflationRate)^(aactive_DollarYr-$BT28),"")</f>
        <v/>
      </c>
      <c r="KP28" s="1089" t="str" cm="1">
        <f t="array" ref="KP28">IFERROR(IH28*
INDEX(RefrigerantACC[#Data],MATCH(1,(RefrigerantACC[[RefrigerantACC_ID]:[RefrigerantACC_ID]]=active_RefrigerantACC_ID)*(RefrigerantACC[[DollarYear]:[DollarYear]]=aactive_DollarYr)*(RefrigerantACC[[ModelYear]:[ModelYear]]=$BT28+KP$5-1),0),MATCH("aCost",RefrigerantACC[#Headers],0))*
(1+active_WACC)^-(KP$5-1+0.5)*
(1+active_InflationRate)^(aactive_DollarYr-$BT28),"")</f>
        <v/>
      </c>
      <c r="KQ28" s="1089" t="str" cm="1">
        <f t="array" ref="KQ28">IFERROR(II28*
INDEX(RefrigerantACC[#Data],MATCH(1,(RefrigerantACC[[RefrigerantACC_ID]:[RefrigerantACC_ID]]=active_RefrigerantACC_ID)*(RefrigerantACC[[DollarYear]:[DollarYear]]=aactive_DollarYr)*(RefrigerantACC[[ModelYear]:[ModelYear]]=$BT28+KQ$5-1),0),MATCH("aCost",RefrigerantACC[#Headers],0))*
(1+active_WACC)^-(KQ$5-1+0.5)*
(1+active_InflationRate)^(aactive_DollarYr-$BT28),"")</f>
        <v/>
      </c>
      <c r="KR28" s="1089" t="str" cm="1">
        <f t="array" ref="KR28">IFERROR(IJ28*
INDEX(RefrigerantACC[#Data],MATCH(1,(RefrigerantACC[[RefrigerantACC_ID]:[RefrigerantACC_ID]]=active_RefrigerantACC_ID)*(RefrigerantACC[[DollarYear]:[DollarYear]]=aactive_DollarYr)*(RefrigerantACC[[ModelYear]:[ModelYear]]=$BT28+KR$5-1),0),MATCH("aCost",RefrigerantACC[#Headers],0))*
(1+active_WACC)^-(KR$5-1+0.5)*
(1+active_InflationRate)^(aactive_DollarYr-$BT28),"")</f>
        <v/>
      </c>
      <c r="KS28" s="1089" t="str" cm="1">
        <f t="array" ref="KS28">IFERROR(IK28*
INDEX(RefrigerantACC[#Data],MATCH(1,(RefrigerantACC[[RefrigerantACC_ID]:[RefrigerantACC_ID]]=active_RefrigerantACC_ID)*(RefrigerantACC[[DollarYear]:[DollarYear]]=aactive_DollarYr)*(RefrigerantACC[[ModelYear]:[ModelYear]]=$BT28+KS$5-1),0),MATCH("aCost",RefrigerantACC[#Headers],0))*
(1+active_WACC)^-(KS$5-1+0.5)*
(1+active_InflationRate)^(aactive_DollarYr-$BT28),"")</f>
        <v/>
      </c>
      <c r="KT28" s="1089" t="str" cm="1">
        <f t="array" ref="KT28">IFERROR(IL28*
INDEX(RefrigerantACC[#Data],MATCH(1,(RefrigerantACC[[RefrigerantACC_ID]:[RefrigerantACC_ID]]=active_RefrigerantACC_ID)*(RefrigerantACC[[DollarYear]:[DollarYear]]=aactive_DollarYr)*(RefrigerantACC[[ModelYear]:[ModelYear]]=$BT28+KT$5-1),0),MATCH("aCost",RefrigerantACC[#Headers],0))*
(1+active_WACC)^-(KT$5-1+0.5)*
(1+active_InflationRate)^(aactive_DollarYr-$BT28),"")</f>
        <v/>
      </c>
      <c r="KU28" s="1089" t="str" cm="1">
        <f t="array" ref="KU28">IFERROR(IM28*
INDEX(RefrigerantACC[#Data],MATCH(1,(RefrigerantACC[[RefrigerantACC_ID]:[RefrigerantACC_ID]]=active_RefrigerantACC_ID)*(RefrigerantACC[[DollarYear]:[DollarYear]]=aactive_DollarYr)*(RefrigerantACC[[ModelYear]:[ModelYear]]=$BT28+KU$5-1),0),MATCH("aCost",RefrigerantACC[#Headers],0))*
(1+active_WACC)^-(KU$5-1+0.5)*
(1+active_InflationRate)^(aactive_DollarYr-$BT28),"")</f>
        <v/>
      </c>
      <c r="KV28" s="1089" t="str" cm="1">
        <f t="array" ref="KV28">IFERROR(IN28*
INDEX(RefrigerantACC[#Data],MATCH(1,(RefrigerantACC[[RefrigerantACC_ID]:[RefrigerantACC_ID]]=active_RefrigerantACC_ID)*(RefrigerantACC[[DollarYear]:[DollarYear]]=aactive_DollarYr)*(RefrigerantACC[[ModelYear]:[ModelYear]]=$BT28+KV$5-1),0),MATCH("aCost",RefrigerantACC[#Headers],0))*
(1+active_WACC)^-(KV$5-1+0.5)*
(1+active_InflationRate)^(aactive_DollarYr-$BT28),"")</f>
        <v/>
      </c>
      <c r="KW28" s="1089" t="str" cm="1">
        <f t="array" ref="KW28">IFERROR(IO28*
INDEX(RefrigerantACC[#Data],MATCH(1,(RefrigerantACC[[RefrigerantACC_ID]:[RefrigerantACC_ID]]=active_RefrigerantACC_ID)*(RefrigerantACC[[DollarYear]:[DollarYear]]=aactive_DollarYr)*(RefrigerantACC[[ModelYear]:[ModelYear]]=$BT28+KW$5-1),0),MATCH("aCost",RefrigerantACC[#Headers],0))*
(1+active_WACC)^-(KW$5-1+0.5)*
(1+active_InflationRate)^(aactive_DollarYr-$BT28),"")</f>
        <v/>
      </c>
      <c r="KX28" s="1089" t="str" cm="1">
        <f t="array" ref="KX28">IFERROR(IP28*
INDEX(RefrigerantACC[#Data],MATCH(1,(RefrigerantACC[[RefrigerantACC_ID]:[RefrigerantACC_ID]]=active_RefrigerantACC_ID)*(RefrigerantACC[[DollarYear]:[DollarYear]]=aactive_DollarYr)*(RefrigerantACC[[ModelYear]:[ModelYear]]=$BT28+KX$5-1),0),MATCH("aCost",RefrigerantACC[#Headers],0))*
(1+active_WACC)^-(KX$5-1+0.5)*
(1+active_InflationRate)^(aactive_DollarYr-$BT28),"")</f>
        <v/>
      </c>
      <c r="KY28" s="1089" t="str" cm="1">
        <f t="array" ref="KY28">IFERROR(IQ28*
INDEX(RefrigerantACC[#Data],MATCH(1,(RefrigerantACC[[RefrigerantACC_ID]:[RefrigerantACC_ID]]=active_RefrigerantACC_ID)*(RefrigerantACC[[DollarYear]:[DollarYear]]=aactive_DollarYr)*(RefrigerantACC[[ModelYear]:[ModelYear]]=$BT28+KY$5-1),0),MATCH("aCost",RefrigerantACC[#Headers],0))*
(1+active_WACC)^-(KY$5-1+0.5)*
(1+active_InflationRate)^(aactive_DollarYr-$BT28),"")</f>
        <v/>
      </c>
      <c r="KZ28" s="1088" t="str">
        <f t="shared" si="138"/>
        <v/>
      </c>
      <c r="LA28" s="1088" t="str">
        <f t="shared" si="138"/>
        <v/>
      </c>
      <c r="LB28" s="1088" t="str">
        <f t="shared" si="138"/>
        <v/>
      </c>
      <c r="LC28" s="1088" t="str">
        <f t="shared" si="138"/>
        <v/>
      </c>
      <c r="LD28" s="1088" t="str">
        <f t="shared" si="138"/>
        <v/>
      </c>
      <c r="LE28" s="1088" t="str">
        <f t="shared" si="138"/>
        <v/>
      </c>
      <c r="LF28" s="1088" t="str">
        <f t="shared" si="138"/>
        <v/>
      </c>
      <c r="LG28" s="1088" t="str">
        <f t="shared" si="138"/>
        <v/>
      </c>
      <c r="LH28" s="1088" t="str">
        <f t="shared" si="138"/>
        <v/>
      </c>
      <c r="LI28" s="1088" t="str">
        <f t="shared" si="138"/>
        <v/>
      </c>
      <c r="LJ28" s="1088" t="str">
        <f t="shared" si="139"/>
        <v/>
      </c>
      <c r="LK28" s="1088" t="str">
        <f t="shared" si="139"/>
        <v/>
      </c>
      <c r="LL28" s="1088" t="str">
        <f t="shared" si="139"/>
        <v/>
      </c>
      <c r="LM28" s="1088" t="str">
        <f t="shared" si="139"/>
        <v/>
      </c>
      <c r="LN28" s="1088" t="str">
        <f t="shared" si="139"/>
        <v/>
      </c>
      <c r="LO28" s="1088" t="str">
        <f t="shared" si="139"/>
        <v/>
      </c>
      <c r="LP28" s="1088" t="str">
        <f t="shared" si="139"/>
        <v/>
      </c>
      <c r="LQ28" s="1088" t="str">
        <f t="shared" si="139"/>
        <v/>
      </c>
      <c r="LR28" s="1088" t="str">
        <f t="shared" si="139"/>
        <v/>
      </c>
      <c r="LS28" s="1088" t="str">
        <f t="shared" si="139"/>
        <v/>
      </c>
      <c r="LT28" s="1088" t="str">
        <f t="shared" si="140"/>
        <v/>
      </c>
      <c r="LU28" s="1088" t="str">
        <f t="shared" si="140"/>
        <v/>
      </c>
      <c r="LV28" s="1088" t="str">
        <f t="shared" si="140"/>
        <v/>
      </c>
      <c r="LW28" s="1088" t="str">
        <f t="shared" si="140"/>
        <v/>
      </c>
      <c r="LX28" s="1088" t="str">
        <f t="shared" si="140"/>
        <v/>
      </c>
      <c r="LY28" s="1088" t="str">
        <f t="shared" si="140"/>
        <v/>
      </c>
      <c r="LZ28" s="1088" t="str">
        <f t="shared" si="140"/>
        <v/>
      </c>
      <c r="MA28" s="1088" t="str">
        <f t="shared" si="140"/>
        <v/>
      </c>
      <c r="MB28" s="1088" t="str">
        <f t="shared" si="140"/>
        <v/>
      </c>
      <c r="MC28" s="1088" t="str">
        <f t="shared" si="140"/>
        <v/>
      </c>
      <c r="MD28" s="1088" t="str">
        <f t="shared" si="66"/>
        <v/>
      </c>
      <c r="ME28" s="1088" t="str">
        <f t="shared" si="67"/>
        <v/>
      </c>
      <c r="MF28" s="1088" t="str">
        <f t="shared" si="68"/>
        <v/>
      </c>
      <c r="MG28" s="1088" t="str">
        <f t="shared" si="69"/>
        <v/>
      </c>
      <c r="MH28" s="1088" t="str">
        <f t="shared" si="70"/>
        <v/>
      </c>
      <c r="MI28" s="1088" t="str">
        <f t="shared" si="71"/>
        <v/>
      </c>
      <c r="MJ28" s="1088" t="str">
        <f t="shared" si="72"/>
        <v/>
      </c>
      <c r="MK28" s="1088" t="str">
        <f t="shared" si="73"/>
        <v/>
      </c>
      <c r="ML28" s="1088" t="str">
        <f t="shared" si="74"/>
        <v/>
      </c>
      <c r="MM28" s="1088" t="str">
        <f t="shared" si="75"/>
        <v/>
      </c>
      <c r="MN28" s="1088" t="str">
        <f t="shared" si="76"/>
        <v/>
      </c>
      <c r="MO28" s="1088" t="str">
        <f t="shared" si="77"/>
        <v/>
      </c>
      <c r="MP28" s="1088" t="str">
        <f t="shared" si="78"/>
        <v/>
      </c>
      <c r="MQ28" s="1088" t="str">
        <f t="shared" si="79"/>
        <v/>
      </c>
      <c r="MR28" s="1088" t="str">
        <f t="shared" si="80"/>
        <v/>
      </c>
      <c r="MS28" s="1088" t="str">
        <f t="shared" si="81"/>
        <v/>
      </c>
      <c r="MT28" s="1088" t="str">
        <f t="shared" si="82"/>
        <v/>
      </c>
      <c r="MU28" s="1088" t="str">
        <f t="shared" si="83"/>
        <v/>
      </c>
      <c r="MV28" s="1088" t="str">
        <f t="shared" si="84"/>
        <v/>
      </c>
      <c r="MW28" s="1088" t="str">
        <f t="shared" si="85"/>
        <v/>
      </c>
      <c r="MX28" s="1088" t="str">
        <f t="shared" si="86"/>
        <v/>
      </c>
      <c r="MY28" s="1088" t="str">
        <f t="shared" si="87"/>
        <v/>
      </c>
      <c r="MZ28" s="1088" t="str">
        <f t="shared" si="88"/>
        <v/>
      </c>
      <c r="NA28" s="1088" t="str">
        <f t="shared" si="89"/>
        <v/>
      </c>
      <c r="NB28" s="1088" t="str">
        <f t="shared" si="90"/>
        <v/>
      </c>
      <c r="NC28" s="1088" t="str">
        <f t="shared" si="91"/>
        <v/>
      </c>
      <c r="ND28" s="1088" t="str">
        <f t="shared" si="92"/>
        <v/>
      </c>
      <c r="NE28" s="1088" t="str">
        <f t="shared" si="93"/>
        <v/>
      </c>
      <c r="NF28" s="1088" t="str">
        <f t="shared" si="94"/>
        <v/>
      </c>
      <c r="NG28" s="1088" t="str">
        <f t="shared" si="95"/>
        <v/>
      </c>
      <c r="NH28" s="1088" t="str">
        <f>IFERROR(IF(OR(ISBLANK($E28),$E28=MAT_AOE,$E28=MAT_BRO_Op),"",IF(NOT(ISNUMBER(#REF!)),"",IF(MOD(NH$5,$AD28)=0,$CL28,0))),"")</f>
        <v/>
      </c>
      <c r="NI28" s="1088" t="str">
        <f>IFERROR(IF(OR(ISBLANK($E28),$E28=MAT_AOE,$E28=MAT_BRO_Op),"",IF(NOT(ISNUMBER(#REF!)),"",IF(MOD(NI$5,$AD28)=0,$CL28,0))),"")</f>
        <v/>
      </c>
      <c r="NJ28" s="1088" t="str">
        <f>IFERROR(IF(OR(ISBLANK($E28),$E28=MAT_AOE,$E28=MAT_BRO_Op),"",IF(NOT(ISNUMBER(#REF!)),"",IF(MOD(NJ$5,$AD28)=0,$CL28,0))),"")</f>
        <v/>
      </c>
      <c r="NK28" s="1088" t="str">
        <f>IFERROR(IF(OR(ISBLANK($E28),$E28=MAT_AOE,$E28=MAT_BRO_Op),"",IF(NOT(ISNUMBER(#REF!)),"",IF(MOD(NK$5,$AD28)=0,$CL28,0))),"")</f>
        <v/>
      </c>
      <c r="NL28" s="1088" t="str">
        <f>IFERROR(IF(OR(ISBLANK($E28),$E28=MAT_AOE,$E28=MAT_BRO_Op),"",IF(NOT(ISNUMBER(#REF!)),"",IF(MOD(NL$5,$AD28)=0,$CL28,0))),"")</f>
        <v/>
      </c>
      <c r="NM28" s="1088" t="str">
        <f>IFERROR(IF(OR(ISBLANK($E28),$E28=MAT_AOE,$E28=MAT_BRO_Op),"",IF(NOT(ISNUMBER(#REF!)),"",IF(MOD(NM$5,$AD28)=0,$CL28,0))),"")</f>
        <v/>
      </c>
      <c r="NN28" s="1088" t="str">
        <f>IFERROR(IF(OR(ISBLANK($E28),$E28=MAT_AOE,$E28=MAT_BRO_Op),"",IF(NOT(ISNUMBER(#REF!)),"",IF(MOD(NN$5,$AD28)=0,$CL28,0))),"")</f>
        <v/>
      </c>
      <c r="NO28" s="1088" t="str">
        <f>IFERROR(IF(OR(ISBLANK($E28),$E28=MAT_AOE,$E28=MAT_BRO_Op),"",IF(NOT(ISNUMBER(#REF!)),"",IF(MOD(NO$5,$AD28)=0,$CL28,0))),"")</f>
        <v/>
      </c>
      <c r="NP28" s="1088" t="str">
        <f>IFERROR(IF(OR(ISBLANK($E28),$E28=MAT_AOE,$E28=MAT_BRO_Op),"",IF(NOT(ISNUMBER(#REF!)),"",IF(MOD(NP$5,$AD28)=0,$CL28,0))),"")</f>
        <v/>
      </c>
      <c r="NQ28" s="1088" t="str">
        <f>IFERROR(IF(OR(ISBLANK($E28),$E28=MAT_AOE,$E28=MAT_BRO_Op),"",IF(NOT(ISNUMBER(#REF!)),"",IF(MOD(NQ$5,$AD28)=0,$CL28,0))),"")</f>
        <v/>
      </c>
      <c r="NR28" s="1088" t="str">
        <f>IFERROR(IF(OR(ISBLANK($E28),$E28=MAT_AOE,$E28=MAT_BRO_Op),"",IF(NOT(ISNUMBER(#REF!)),"",IF(MOD(NR$5,$AD28)=0,$CL28,0))),"")</f>
        <v/>
      </c>
      <c r="NS28" s="1088" t="str">
        <f>IFERROR(IF(OR(ISBLANK($E28),$E28=MAT_AOE,$E28=MAT_BRO_Op),"",IF(NOT(ISNUMBER(#REF!)),"",IF(MOD(NS$5,$AD28)=0,$CL28,0))),"")</f>
        <v/>
      </c>
      <c r="NT28" s="1088" t="str">
        <f>IFERROR(IF(OR(ISBLANK($E28),$E28=MAT_AOE,$E28=MAT_BRO_Op),"",IF(NOT(ISNUMBER(#REF!)),"",IF(MOD(NT$5,$AD28)=0,$CL28,0))),"")</f>
        <v/>
      </c>
      <c r="NU28" s="1088" t="str">
        <f>IFERROR(IF(OR(ISBLANK($E28),$E28=MAT_AOE,$E28=MAT_BRO_Op),"",IF(NOT(ISNUMBER(#REF!)),"",IF(MOD(NU$5,$AD28)=0,$CL28,0))),"")</f>
        <v/>
      </c>
      <c r="NV28" s="1088" t="str">
        <f>IFERROR(IF(OR(ISBLANK($E28),$E28=MAT_AOE,$E28=MAT_BRO_Op),"",IF(NOT(ISNUMBER(#REF!)),"",IF(MOD(NV$5,$AD28)=0,$CL28,0))),"")</f>
        <v/>
      </c>
      <c r="NW28" s="1088" t="str">
        <f>IFERROR(IF(OR(ISBLANK($E28),$E28=MAT_AOE,$E28=MAT_BRO_Op),"",IF(NOT(ISNUMBER(#REF!)),"",IF(MOD(NW$5,$AD28)=0,$CL28,0))),"")</f>
        <v/>
      </c>
      <c r="NX28" s="1088" t="str">
        <f>IFERROR(IF(OR(ISBLANK($E28),$E28=MAT_AOE,$E28=MAT_BRO_Op),"",IF(NOT(ISNUMBER(#REF!)),"",IF(MOD(NX$5,$AD28)=0,$CL28,0))),"")</f>
        <v/>
      </c>
      <c r="NY28" s="1088" t="str">
        <f>IFERROR(IF(OR(ISBLANK($E28),$E28=MAT_AOE,$E28=MAT_BRO_Op),"",IF(NOT(ISNUMBER(#REF!)),"",IF(MOD(NY$5,$AD28)=0,$CL28,0))),"")</f>
        <v/>
      </c>
      <c r="NZ28" s="1088" t="str">
        <f>IFERROR(IF(OR(ISBLANK($E28),$E28=MAT_AOE,$E28=MAT_BRO_Op),"",IF(NOT(ISNUMBER(#REF!)),"",IF(MOD(NZ$5,$AD28)=0,$CL28,0))),"")</f>
        <v/>
      </c>
      <c r="OA28" s="1088" t="str">
        <f>IFERROR(IF(OR(ISBLANK($E28),$E28=MAT_AOE,$E28=MAT_BRO_Op),"",IF(NOT(ISNUMBER(#REF!)),"",IF(MOD(OA$5,$AD28)=0,$CL28,0))),"")</f>
        <v/>
      </c>
      <c r="OB28" s="1088" t="str">
        <f>IFERROR(IF(OR(ISBLANK($E28),$E28=MAT_AOE,$E28=MAT_BRO_Op),"",IF(NOT(ISNUMBER(#REF!)),"",IF(MOD(OB$5,$AD28)=0,$CL28,0))),"")</f>
        <v/>
      </c>
      <c r="OC28" s="1088" t="str">
        <f>IFERROR(IF(OR(ISBLANK($E28),$E28=MAT_AOE,$E28=MAT_BRO_Op),"",IF(NOT(ISNUMBER(#REF!)),"",IF(MOD(OC$5,$AD28)=0,$CL28,0))),"")</f>
        <v/>
      </c>
      <c r="OD28" s="1088" t="str">
        <f>IFERROR(IF(OR(ISBLANK($E28),$E28=MAT_AOE,$E28=MAT_BRO_Op),"",IF(NOT(ISNUMBER(#REF!)),"",IF(MOD(OD$5,$AD28)=0,$CL28,0))),"")</f>
        <v/>
      </c>
      <c r="OE28" s="1088" t="str">
        <f>IFERROR(IF(OR(ISBLANK($E28),$E28=MAT_AOE,$E28=MAT_BRO_Op),"",IF(NOT(ISNUMBER(#REF!)),"",IF(MOD(OE$5,$AD28)=0,$CL28,0))),"")</f>
        <v/>
      </c>
      <c r="OF28" s="1088" t="str">
        <f>IFERROR(IF(OR(ISBLANK($E28),$E28=MAT_AOE,$E28=MAT_BRO_Op),"",IF(NOT(ISNUMBER(#REF!)),"",IF(MOD(OF$5,$AD28)=0,$CL28,0))),"")</f>
        <v/>
      </c>
      <c r="OG28" s="1088" t="str">
        <f>IFERROR(IF(OR(ISBLANK($E28),$E28=MAT_AOE,$E28=MAT_BRO_Op),"",IF(NOT(ISNUMBER(#REF!)),"",IF(MOD(OG$5,$AD28)=0,$CL28,0))),"")</f>
        <v/>
      </c>
      <c r="OH28" s="1088" t="str">
        <f>IFERROR(IF(OR(ISBLANK($E28),$E28=MAT_AOE,$E28=MAT_BRO_Op),"",IF(NOT(ISNUMBER(#REF!)),"",IF(MOD(OH$5,$AD28)=0,$CL28,0))),"")</f>
        <v/>
      </c>
      <c r="OI28" s="1088" t="str">
        <f>IFERROR(IF(OR(ISBLANK($E28),$E28=MAT_AOE,$E28=MAT_BRO_Op),"",IF(NOT(ISNUMBER(#REF!)),"",IF(MOD(OI$5,$AD28)=0,$CL28,0))),"")</f>
        <v/>
      </c>
      <c r="OJ28" s="1088" t="str">
        <f>IFERROR(IF(OR(ISBLANK($E28),$E28=MAT_AOE,$E28=MAT_BRO_Op),"",IF(NOT(ISNUMBER(#REF!)),"",IF(MOD(OJ$5,$AD28)=0,$CL28,0))),"")</f>
        <v/>
      </c>
      <c r="OK28" s="1088" t="str">
        <f>IFERROR(IF(OR(ISBLANK($E28),$E28=MAT_AOE,$E28=MAT_BRO_Op),"",IF(NOT(ISNUMBER(#REF!)),"",IF(MOD(OK$5,$AD28)=0,$CL28,0))),"")</f>
        <v/>
      </c>
      <c r="OL28" s="1088" t="str">
        <f t="shared" si="117"/>
        <v/>
      </c>
      <c r="OM28" s="1088" t="str">
        <f t="shared" si="117"/>
        <v/>
      </c>
      <c r="ON28" s="1088" t="str">
        <f t="shared" si="117"/>
        <v/>
      </c>
      <c r="OO28" s="1088" t="str">
        <f t="shared" si="117"/>
        <v/>
      </c>
      <c r="OP28" s="1088" t="str">
        <f t="shared" si="117"/>
        <v/>
      </c>
      <c r="OQ28" s="1088" t="str">
        <f t="shared" si="117"/>
        <v/>
      </c>
      <c r="OR28" s="1088" t="str">
        <f t="shared" si="117"/>
        <v/>
      </c>
      <c r="OS28" s="1088" t="str">
        <f t="shared" si="117"/>
        <v/>
      </c>
      <c r="OT28" s="1088" t="str">
        <f t="shared" si="117"/>
        <v/>
      </c>
      <c r="OU28" s="1088" t="str">
        <f t="shared" si="117"/>
        <v/>
      </c>
      <c r="OV28" s="1088" t="str">
        <f t="shared" si="117"/>
        <v/>
      </c>
      <c r="OW28" s="1088" t="str">
        <f t="shared" si="117"/>
        <v/>
      </c>
      <c r="OX28" s="1088" t="str">
        <f t="shared" si="117"/>
        <v/>
      </c>
      <c r="OY28" s="1088" t="str">
        <f t="shared" si="117"/>
        <v/>
      </c>
      <c r="OZ28" s="1088" t="str">
        <f t="shared" si="117"/>
        <v/>
      </c>
      <c r="PA28" s="1088" t="str">
        <f t="shared" si="117"/>
        <v/>
      </c>
      <c r="PB28" s="1088" t="str">
        <f t="shared" si="123"/>
        <v/>
      </c>
      <c r="PC28" s="1088" t="str">
        <f t="shared" si="123"/>
        <v/>
      </c>
      <c r="PD28" s="1088" t="str">
        <f t="shared" si="123"/>
        <v/>
      </c>
      <c r="PE28" s="1088" t="str">
        <f t="shared" si="123"/>
        <v/>
      </c>
      <c r="PF28" s="1088" t="str">
        <f t="shared" si="123"/>
        <v/>
      </c>
      <c r="PG28" s="1088" t="str">
        <f t="shared" si="123"/>
        <v/>
      </c>
      <c r="PH28" s="1088" t="str">
        <f t="shared" si="123"/>
        <v/>
      </c>
      <c r="PI28" s="1088" t="str">
        <f t="shared" si="123"/>
        <v/>
      </c>
      <c r="PJ28" s="1088" t="str">
        <f t="shared" si="123"/>
        <v/>
      </c>
      <c r="PK28" s="1088" t="str">
        <f t="shared" si="123"/>
        <v/>
      </c>
      <c r="PL28" s="1088" t="str">
        <f t="shared" si="123"/>
        <v/>
      </c>
      <c r="PM28" s="1088" t="str">
        <f t="shared" si="123"/>
        <v/>
      </c>
      <c r="PN28" s="1088" t="str">
        <f t="shared" si="123"/>
        <v/>
      </c>
      <c r="PO28" s="1088" t="str">
        <f t="shared" si="123"/>
        <v/>
      </c>
      <c r="PP28" s="1088" t="str" cm="1">
        <f t="array" ref="PP28" xml:space="preserve"> IFERROR(
IF(OR(ISBLANK($E28),$E28=MAT_AOE,$E28=MAT_BRO_Op,$AK28="None",IFERROR(PP$5&gt;ROUNDUP($AC28/$AD28-IF($E28=MAT_AR,$AF28/$AD28,0),0)*$AD28,FALSE)),"",
IF(MOD(PP$5,$AD28)&lt;&gt;0,0,IF(PP$5&lt;=MAX((ROUNDUP($AC28/$AD28-IF($E28=MAT_AR,$AF28/$AD28,0),0)-1),1)*$AD28,$CL28,($AD28-$BZ28+$BX28)/$AD28*$CL28))),
“”)</f>
        <v/>
      </c>
      <c r="PQ28" s="1088" t="str" cm="1">
        <f t="array" ref="PQ28" xml:space="preserve"> IFERROR(
IF(OR(ISBLANK($E28),$E28=MAT_AOE,$E28=MAT_BRO_Op,$AK28="None",IFERROR(PQ$5&gt;ROUNDUP($AC28/$AD28-IF($E28=MAT_AR,$AF28/$AD28,0),0)*$AD28,FALSE)),"",
IF(MOD(PQ$5,$AD28)&lt;&gt;0,0,IF(PQ$5&lt;=MAX((ROUNDUP($AC28/$AD28-IF($E28=MAT_AR,$AF28/$AD28,0),0)-1),1)*$AD28,$CL28,($AD28-$BZ28+$BX28)/$AD28*$CL28))),
“”)</f>
        <v/>
      </c>
      <c r="PR28" s="1088" t="str" cm="1">
        <f t="array" ref="PR28" xml:space="preserve"> IFERROR(
IF(OR(ISBLANK($E28),$E28=MAT_AOE,$E28=MAT_BRO_Op,$AK28="None",IFERROR(PR$5&gt;ROUNDUP($AC28/$AD28-IF($E28=MAT_AR,$AF28/$AD28,0),0)*$AD28,FALSE)),"",
IF(MOD(PR$5,$AD28)&lt;&gt;0,0,IF(PR$5&lt;=MAX((ROUNDUP($AC28/$AD28-IF($E28=MAT_AR,$AF28/$AD28,0),0)-1),1)*$AD28,$CL28,($AD28-$BZ28+$BX28)/$AD28*$CL28))),
“”)</f>
        <v/>
      </c>
      <c r="PS28" s="1088" t="str" cm="1">
        <f t="array" ref="PS28" xml:space="preserve"> IFERROR(
IF(OR(ISBLANK($E28),$E28=MAT_AOE,$E28=MAT_BRO_Op,$AK28="None",IFERROR(PS$5&gt;ROUNDUP($AC28/$AD28-IF($E28=MAT_AR,$AF28/$AD28,0),0)*$AD28,FALSE)),"",
IF(MOD(PS$5,$AD28)&lt;&gt;0,0,IF(PS$5&lt;=MAX((ROUNDUP($AC28/$AD28-IF($E28=MAT_AR,$AF28/$AD28,0),0)-1),1)*$AD28,$CL28,($AD28-$BZ28+$BX28)/$AD28*$CL28))),
“”)</f>
        <v/>
      </c>
      <c r="PT28" s="1088" t="str" cm="1">
        <f t="array" ref="PT28" xml:space="preserve"> IFERROR(
IF(OR(ISBLANK($E28),$E28=MAT_AOE,$E28=MAT_BRO_Op,$AK28="None",IFERROR(PT$5&gt;ROUNDUP($AC28/$AD28-IF($E28=MAT_AR,$AF28/$AD28,0),0)*$AD28,FALSE)),"",
IF(MOD(PT$5,$AD28)&lt;&gt;0,0,IF(PT$5&lt;=MAX((ROUNDUP($AC28/$AD28-IF($E28=MAT_AR,$AF28/$AD28,0),0)-1),1)*$AD28,$CL28,($AD28-$BZ28+$BX28)/$AD28*$CL28))),
“”)</f>
        <v/>
      </c>
      <c r="PU28" s="1088" t="str" cm="1">
        <f t="array" ref="PU28" xml:space="preserve"> IFERROR(
IF(OR(ISBLANK($E28),$E28=MAT_AOE,$E28=MAT_BRO_Op,$AK28="None",IFERROR(PU$5&gt;ROUNDUP($AC28/$AD28-IF($E28=MAT_AR,$AF28/$AD28,0),0)*$AD28,FALSE)),"",
IF(MOD(PU$5,$AD28)&lt;&gt;0,0,IF(PU$5&lt;=MAX((ROUNDUP($AC28/$AD28-IF($E28=MAT_AR,$AF28/$AD28,0),0)-1),1)*$AD28,$CL28,($AD28-$BZ28+$BX28)/$AD28*$CL28))),
“”)</f>
        <v/>
      </c>
      <c r="PV28" s="1088" t="str" cm="1">
        <f t="array" ref="PV28" xml:space="preserve"> IFERROR(
IF(OR(ISBLANK($E28),$E28=MAT_AOE,$E28=MAT_BRO_Op,$AK28="None",IFERROR(PV$5&gt;ROUNDUP($AC28/$AD28-IF($E28=MAT_AR,$AF28/$AD28,0),0)*$AD28,FALSE)),"",
IF(MOD(PV$5,$AD28)&lt;&gt;0,0,IF(PV$5&lt;=MAX((ROUNDUP($AC28/$AD28-IF($E28=MAT_AR,$AF28/$AD28,0),0)-1),1)*$AD28,$CL28,($AD28-$BZ28+$BX28)/$AD28*$CL28))),
“”)</f>
        <v/>
      </c>
      <c r="PW28" s="1088" t="str" cm="1">
        <f t="array" ref="PW28" xml:space="preserve"> IFERROR(
IF(OR(ISBLANK($E28),$E28=MAT_AOE,$E28=MAT_BRO_Op,$AK28="None",IFERROR(PW$5&gt;ROUNDUP($AC28/$AD28-IF($E28=MAT_AR,$AF28/$AD28,0),0)*$AD28,FALSE)),"",
IF(MOD(PW$5,$AD28)&lt;&gt;0,0,IF(PW$5&lt;=MAX((ROUNDUP($AC28/$AD28-IF($E28=MAT_AR,$AF28/$AD28,0),0)-1),1)*$AD28,$CL28,($AD28-$BZ28+$BX28)/$AD28*$CL28))),
“”)</f>
        <v/>
      </c>
      <c r="PX28" s="1088" t="str" cm="1">
        <f t="array" ref="PX28" xml:space="preserve"> IFERROR(
IF(OR(ISBLANK($E28),$E28=MAT_AOE,$E28=MAT_BRO_Op,$AK28="None",IFERROR(PX$5&gt;ROUNDUP($AC28/$AD28-IF($E28=MAT_AR,$AF28/$AD28,0),0)*$AD28,FALSE)),"",
IF(MOD(PX$5,$AD28)&lt;&gt;0,0,IF(PX$5&lt;=MAX((ROUNDUP($AC28/$AD28-IF($E28=MAT_AR,$AF28/$AD28,0),0)-1),1)*$AD28,$CL28,($AD28-$BZ28+$BX28)/$AD28*$CL28))),
“”)</f>
        <v/>
      </c>
      <c r="PY28" s="1088" t="str" cm="1">
        <f t="array" ref="PY28" xml:space="preserve"> IFERROR(
IF(OR(ISBLANK($E28),$E28=MAT_AOE,$E28=MAT_BRO_Op,$AK28="None",IFERROR(PY$5&gt;ROUNDUP($AC28/$AD28-IF($E28=MAT_AR,$AF28/$AD28,0),0)*$AD28,FALSE)),"",
IF(MOD(PY$5,$AD28)&lt;&gt;0,0,IF(PY$5&lt;=MAX((ROUNDUP($AC28/$AD28-IF($E28=MAT_AR,$AF28/$AD28,0),0)-1),1)*$AD28,$CL28,($AD28-$BZ28+$BX28)/$AD28*$CL28))),
“”)</f>
        <v/>
      </c>
      <c r="PZ28" s="1088" t="str" cm="1">
        <f t="array" ref="PZ28" xml:space="preserve"> IFERROR(
IF(OR(ISBLANK($E28),$E28=MAT_AOE,$E28=MAT_BRO_Op,$AK28="None",IFERROR(PZ$5&gt;ROUNDUP($AC28/$AD28-IF($E28=MAT_AR,$AF28/$AD28,0),0)*$AD28,FALSE)),"",
IF(MOD(PZ$5,$AD28)&lt;&gt;0,0,IF(PZ$5&lt;=MAX((ROUNDUP($AC28/$AD28-IF($E28=MAT_AR,$AF28/$AD28,0),0)-1),1)*$AD28,$CL28,($AD28-$BZ28+$BX28)/$AD28*$CL28))),
“”)</f>
        <v/>
      </c>
      <c r="QA28" s="1088" t="str" cm="1">
        <f t="array" ref="QA28" xml:space="preserve"> IFERROR(
IF(OR(ISBLANK($E28),$E28=MAT_AOE,$E28=MAT_BRO_Op,$AK28="None",IFERROR(QA$5&gt;ROUNDUP($AC28/$AD28-IF($E28=MAT_AR,$AF28/$AD28,0),0)*$AD28,FALSE)),"",
IF(MOD(QA$5,$AD28)&lt;&gt;0,0,IF(QA$5&lt;=MAX((ROUNDUP($AC28/$AD28-IF($E28=MAT_AR,$AF28/$AD28,0),0)-1),1)*$AD28,$CL28,($AD28-$BZ28+$BX28)/$AD28*$CL28))),
“”)</f>
        <v/>
      </c>
      <c r="QB28" s="1088" t="str" cm="1">
        <f t="array" ref="QB28" xml:space="preserve"> IFERROR(
IF(OR(ISBLANK($E28),$E28=MAT_AOE,$E28=MAT_BRO_Op,$AK28="None",IFERROR(QB$5&gt;ROUNDUP($AC28/$AD28-IF($E28=MAT_AR,$AF28/$AD28,0),0)*$AD28,FALSE)),"",
IF(MOD(QB$5,$AD28)&lt;&gt;0,0,IF(QB$5&lt;=MAX((ROUNDUP($AC28/$AD28-IF($E28=MAT_AR,$AF28/$AD28,0),0)-1),1)*$AD28,$CL28,($AD28-$BZ28+$BX28)/$AD28*$CL28))),
“”)</f>
        <v/>
      </c>
      <c r="QC28" s="1088" t="str" cm="1">
        <f t="array" ref="QC28" xml:space="preserve"> IFERROR(
IF(OR(ISBLANK($E28),$E28=MAT_AOE,$E28=MAT_BRO_Op,$AK28="None",IFERROR(QC$5&gt;ROUNDUP($AC28/$AD28-IF($E28=MAT_AR,$AF28/$AD28,0),0)*$AD28,FALSE)),"",
IF(MOD(QC$5,$AD28)&lt;&gt;0,0,IF(QC$5&lt;=MAX((ROUNDUP($AC28/$AD28-IF($E28=MAT_AR,$AF28/$AD28,0),0)-1),1)*$AD28,$CL28,($AD28-$BZ28+$BX28)/$AD28*$CL28))),
“”)</f>
        <v/>
      </c>
      <c r="QD28" s="1088" t="str" cm="1">
        <f t="array" ref="QD28" xml:space="preserve"> IFERROR(
IF(OR(ISBLANK($E28),$E28=MAT_AOE,$E28=MAT_BRO_Op,$AK28="None",IFERROR(QD$5&gt;ROUNDUP($AC28/$AD28-IF($E28=MAT_AR,$AF28/$AD28,0),0)*$AD28,FALSE)),"",
IF(MOD(QD$5,$AD28)&lt;&gt;0,0,IF(QD$5&lt;=MAX((ROUNDUP($AC28/$AD28-IF($E28=MAT_AR,$AF28/$AD28,0),0)-1),1)*$AD28,$CL28,($AD28-$BZ28+$BX28)/$AD28*$CL28))),
“”)</f>
        <v/>
      </c>
      <c r="QE28" s="1088" t="str" cm="1">
        <f t="array" ref="QE28" xml:space="preserve"> IFERROR(
IF(OR(ISBLANK($E28),$E28=MAT_AOE,$E28=MAT_BRO_Op,$AK28="None",IFERROR(QE$5&gt;ROUNDUP($AC28/$AD28-IF($E28=MAT_AR,$AF28/$AD28,0),0)*$AD28,FALSE)),"",
IF(MOD(QE$5,$AD28)&lt;&gt;0,0,IF(QE$5&lt;=MAX((ROUNDUP($AC28/$AD28-IF($E28=MAT_AR,$AF28/$AD28,0),0)-1),1)*$AD28,$CL28,($AD28-$BZ28+$BX28)/$AD28*$CL28))),
“”)</f>
        <v/>
      </c>
      <c r="QF28" s="1088" t="str" cm="1">
        <f t="array" ref="QF28" xml:space="preserve"> IFERROR(
IF(OR(ISBLANK($E28),$E28=MAT_AOE,$E28=MAT_BRO_Op,$AK28="None",IFERROR(QF$5&gt;ROUNDUP($AC28/$AD28-IF($E28=MAT_AR,$AF28/$AD28,0),0)*$AD28,FALSE)),"",
IF(MOD(QF$5,$AD28)&lt;&gt;0,0,IF(QF$5&lt;=MAX((ROUNDUP($AC28/$AD28-IF($E28=MAT_AR,$AF28/$AD28,0),0)-1),1)*$AD28,$CL28,($AD28-$BZ28+$BX28)/$AD28*$CL28))),
“”)</f>
        <v/>
      </c>
      <c r="QG28" s="1088" t="str" cm="1">
        <f t="array" ref="QG28" xml:space="preserve"> IFERROR(
IF(OR(ISBLANK($E28),$E28=MAT_AOE,$E28=MAT_BRO_Op,$AK28="None",IFERROR(QG$5&gt;ROUNDUP($AC28/$AD28-IF($E28=MAT_AR,$AF28/$AD28,0),0)*$AD28,FALSE)),"",
IF(MOD(QG$5,$AD28)&lt;&gt;0,0,IF(QG$5&lt;=MAX((ROUNDUP($AC28/$AD28-IF($E28=MAT_AR,$AF28/$AD28,0),0)-1),1)*$AD28,$CL28,($AD28-$BZ28+$BX28)/$AD28*$CL28))),
“”)</f>
        <v/>
      </c>
      <c r="QH28" s="1088" t="str" cm="1">
        <f t="array" ref="QH28" xml:space="preserve"> IFERROR(
IF(OR(ISBLANK($E28),$E28=MAT_AOE,$E28=MAT_BRO_Op,$AK28="None",IFERROR(QH$5&gt;ROUNDUP($AC28/$AD28-IF($E28=MAT_AR,$AF28/$AD28,0),0)*$AD28,FALSE)),"",
IF(MOD(QH$5,$AD28)&lt;&gt;0,0,IF(QH$5&lt;=MAX((ROUNDUP($AC28/$AD28-IF($E28=MAT_AR,$AF28/$AD28,0),0)-1),1)*$AD28,$CL28,($AD28-$BZ28+$BX28)/$AD28*$CL28))),
“”)</f>
        <v/>
      </c>
      <c r="QI28" s="1088" t="str" cm="1">
        <f t="array" ref="QI28" xml:space="preserve"> IFERROR(
IF(OR(ISBLANK($E28),$E28=MAT_AOE,$E28=MAT_BRO_Op,$AK28="None",IFERROR(QI$5&gt;ROUNDUP($AC28/$AD28-IF($E28=MAT_AR,$AF28/$AD28,0),0)*$AD28,FALSE)),"",
IF(MOD(QI$5,$AD28)&lt;&gt;0,0,IF(QI$5&lt;=MAX((ROUNDUP($AC28/$AD28-IF($E28=MAT_AR,$AF28/$AD28,0),0)-1),1)*$AD28,$CL28,($AD28-$BZ28+$BX28)/$AD28*$CL28))),
“”)</f>
        <v/>
      </c>
      <c r="QJ28" s="1088" t="str" cm="1">
        <f t="array" ref="QJ28" xml:space="preserve"> IFERROR(
IF(OR(ISBLANK($E28),$E28=MAT_AOE,$E28=MAT_BRO_Op,$AK28="None",IFERROR(QJ$5&gt;ROUNDUP($AC28/$AD28-IF($E28=MAT_AR,$AF28/$AD28,0),0)*$AD28,FALSE)),"",
IF(MOD(QJ$5,$AD28)&lt;&gt;0,0,IF(QJ$5&lt;=MAX((ROUNDUP($AC28/$AD28-IF($E28=MAT_AR,$AF28/$AD28,0),0)-1),1)*$AD28,$CL28,($AD28-$BZ28+$BX28)/$AD28*$CL28))),
“”)</f>
        <v/>
      </c>
      <c r="QK28" s="1088" t="str" cm="1">
        <f t="array" ref="QK28" xml:space="preserve"> IFERROR(
IF(OR(ISBLANK($E28),$E28=MAT_AOE,$E28=MAT_BRO_Op,$AK28="None",IFERROR(QK$5&gt;ROUNDUP($AC28/$AD28-IF($E28=MAT_AR,$AF28/$AD28,0),0)*$AD28,FALSE)),"",
IF(MOD(QK$5,$AD28)&lt;&gt;0,0,IF(QK$5&lt;=MAX((ROUNDUP($AC28/$AD28-IF($E28=MAT_AR,$AF28/$AD28,0),0)-1),1)*$AD28,$CL28,($AD28-$BZ28+$BX28)/$AD28*$CL28))),
“”)</f>
        <v/>
      </c>
      <c r="QL28" s="1088" t="str" cm="1">
        <f t="array" ref="QL28" xml:space="preserve"> IFERROR(
IF(OR(ISBLANK($E28),$E28=MAT_AOE,$E28=MAT_BRO_Op,$AK28="None",IFERROR(QL$5&gt;ROUNDUP($AC28/$AD28-IF($E28=MAT_AR,$AF28/$AD28,0),0)*$AD28,FALSE)),"",
IF(MOD(QL$5,$AD28)&lt;&gt;0,0,IF(QL$5&lt;=MAX((ROUNDUP($AC28/$AD28-IF($E28=MAT_AR,$AF28/$AD28,0),0)-1),1)*$AD28,$CL28,($AD28-$BZ28+$BX28)/$AD28*$CL28))),
“”)</f>
        <v/>
      </c>
      <c r="QM28" s="1088" t="str" cm="1">
        <f t="array" ref="QM28" xml:space="preserve"> IFERROR(
IF(OR(ISBLANK($E28),$E28=MAT_AOE,$E28=MAT_BRO_Op,$AK28="None",IFERROR(QM$5&gt;ROUNDUP($AC28/$AD28-IF($E28=MAT_AR,$AF28/$AD28,0),0)*$AD28,FALSE)),"",
IF(MOD(QM$5,$AD28)&lt;&gt;0,0,IF(QM$5&lt;=MAX((ROUNDUP($AC28/$AD28-IF($E28=MAT_AR,$AF28/$AD28,0),0)-1),1)*$AD28,$CL28,($AD28-$BZ28+$BX28)/$AD28*$CL28))),
“”)</f>
        <v/>
      </c>
      <c r="QN28" s="1088" t="str" cm="1">
        <f t="array" ref="QN28" xml:space="preserve"> IFERROR(
IF(OR(ISBLANK($E28),$E28=MAT_AOE,$E28=MAT_BRO_Op,$AK28="None",IFERROR(QN$5&gt;ROUNDUP($AC28/$AD28-IF($E28=MAT_AR,$AF28/$AD28,0),0)*$AD28,FALSE)),"",
IF(MOD(QN$5,$AD28)&lt;&gt;0,0,IF(QN$5&lt;=MAX((ROUNDUP($AC28/$AD28-IF($E28=MAT_AR,$AF28/$AD28,0),0)-1),1)*$AD28,$CL28,($AD28-$BZ28+$BX28)/$AD28*$CL28))),
“”)</f>
        <v/>
      </c>
      <c r="QO28" s="1088" t="str" cm="1">
        <f t="array" ref="QO28" xml:space="preserve"> IFERROR(
IF(OR(ISBLANK($E28),$E28=MAT_AOE,$E28=MAT_BRO_Op,$AK28="None",IFERROR(QO$5&gt;ROUNDUP($AC28/$AD28-IF($E28=MAT_AR,$AF28/$AD28,0),0)*$AD28,FALSE)),"",
IF(MOD(QO$5,$AD28)&lt;&gt;0,0,IF(QO$5&lt;=MAX((ROUNDUP($AC28/$AD28-IF($E28=MAT_AR,$AF28/$AD28,0),0)-1),1)*$AD28,$CL28,($AD28-$BZ28+$BX28)/$AD28*$CL28))),
“”)</f>
        <v/>
      </c>
      <c r="QP28" s="1088" t="str" cm="1">
        <f t="array" ref="QP28" xml:space="preserve"> IFERROR(
IF(OR(ISBLANK($E28),$E28=MAT_AOE,$E28=MAT_BRO_Op,$AK28="None",IFERROR(QP$5&gt;ROUNDUP($AC28/$AD28-IF($E28=MAT_AR,$AF28/$AD28,0),0)*$AD28,FALSE)),"",
IF(MOD(QP$5,$AD28)&lt;&gt;0,0,IF(QP$5&lt;=MAX((ROUNDUP($AC28/$AD28-IF($E28=MAT_AR,$AF28/$AD28,0),0)-1),1)*$AD28,$CL28,($AD28-$BZ28+$BX28)/$AD28*$CL28))),
“”)</f>
        <v/>
      </c>
      <c r="QQ28" s="1088" t="str" cm="1">
        <f t="array" ref="QQ28" xml:space="preserve"> IFERROR(
IF(OR(ISBLANK($E28),$E28=MAT_AOE,$E28=MAT_BRO_Op,$AK28="None",IFERROR(QQ$5&gt;ROUNDUP($AC28/$AD28-IF($E28=MAT_AR,$AF28/$AD28,0),0)*$AD28,FALSE)),"",
IF(MOD(QQ$5,$AD28)&lt;&gt;0,0,IF(QQ$5&lt;=MAX((ROUNDUP($AC28/$AD28-IF($E28=MAT_AR,$AF28/$AD28,0),0)-1),1)*$AD28,$CL28,($AD28-$BZ28+$BX28)/$AD28*$CL28))),
“”)</f>
        <v/>
      </c>
      <c r="QR28" s="1088" t="str" cm="1">
        <f t="array" ref="QR28" xml:space="preserve"> IFERROR(
IF(OR(ISBLANK($E28),$E28=MAT_AOE,$E28=MAT_BRO_Op,$AK28="None",IFERROR(QR$5&gt;ROUNDUP($AC28/$AD28-IF($E28=MAT_AR,$AF28/$AD28,0),0)*$AD28,FALSE)),"",
IF(MOD(QR$5,$AD28)&lt;&gt;0,0,IF(QR$5&lt;=MAX((ROUNDUP($AC28/$AD28-IF($E28=MAT_AR,$AF28/$AD28,0),0)-1),1)*$AD28,$CL28,($AD28-$BZ28+$BX28)/$AD28*$CL28))),
“”)</f>
        <v/>
      </c>
      <c r="QS28" s="1088" t="str" cm="1">
        <f t="array" ref="QS28" xml:space="preserve"> IFERROR(
IF(OR(ISBLANK($E28),$E28=MAT_AOE,$E28=MAT_BRO_Op,$AK28="None",IFERROR(QS$5&gt;ROUNDUP($AC28/$AD28-IF($E28=MAT_AR,$AF28/$AD28,0),0)*$AD28,FALSE)),"",
IF(MOD(QS$5,$AD28)&lt;&gt;0,0,IF(QS$5&lt;=MAX((ROUNDUP($AC28/$AD28-IF($E28=MAT_AR,$AF28/$AD28,0),0)-1),1)*$AD28,$CL28,($AD28-$BZ28+$BX28)/$AD28*$CL28))),
“”)</f>
        <v/>
      </c>
      <c r="QT28" s="1088" t="str" cm="1">
        <f t="array" ref="QT28" xml:space="preserve"> IFERROR(
IF(OR(ISBLANK($E28),$E28=MAT_AOE,$E28=MAT_BRO_Op,$AK28="None",IFERROR(QT$5&gt;ROUNDUP($AC28/$AD28-IF($E28=MAT_AR,$AF28/$AD28,0),0)*$AD28,FALSE)),"",
IF(MOD(QT$5,$AD28)&lt;&gt;0,0,IF(QT$5&lt;=MAX((ROUNDUP($AC28/$AD28-IF($E28=MAT_AR,$AF28/$AD28,0),0)-1),1)*$AD28,$CL28,($AD28-$BZ28+$BX28)/$AD28*$CL28))),
“”)</f>
        <v/>
      </c>
      <c r="QU28" s="1088" t="str" cm="1">
        <f t="array" ref="QU28" xml:space="preserve"> IFERROR(
IF(OR(ISBLANK($E28),$E28=MAT_AOE,$E28=MAT_BRO_Op,$AK28="None",IFERROR(QU$5&gt;ROUNDUP($AC28/$AD28-IF($E28=MAT_AR,$AF28/$AD28,0),0)*$AD28,FALSE)),"",
IF(MOD(QU$5,$AD28)&lt;&gt;0,0,IF(QU$5&lt;=MAX((ROUNDUP($AC28/$AD28-IF($E28=MAT_AR,$AF28/$AD28,0),0)-1),1)*$AD28,$CL28,($AD28-$BZ28+$BX28)/$AD28*$CL28))),
“”)</f>
        <v/>
      </c>
      <c r="QV28" s="1088" t="str" cm="1">
        <f t="array" ref="QV28" xml:space="preserve"> IFERROR(
IF(OR(ISBLANK($E28),$E28=MAT_AOE,$E28=MAT_BRO_Op,$AK28="None",IFERROR(QV$5&gt;ROUNDUP($AC28/$AD28-IF($E28=MAT_AR,$AF28/$AD28,0),0)*$AD28,FALSE)),"",
IF(MOD(QV$5,$AD28)&lt;&gt;0,0,IF(QV$5&lt;=MAX((ROUNDUP($AC28/$AD28-IF($E28=MAT_AR,$AF28/$AD28,0),0)-1),1)*$AD28,$CL28,($AD28-$BZ28+$BX28)/$AD28*$CL28))),
“”)</f>
        <v/>
      </c>
      <c r="QW28" s="1088" t="str" cm="1">
        <f t="array" ref="QW28" xml:space="preserve"> IFERROR(
IF(OR(ISBLANK($E28),$E28=MAT_AOE,$E28=MAT_BRO_Op,$AK28="None",IFERROR(QW$5&gt;ROUNDUP($AC28/$AD28-IF($E28=MAT_AR,$AF28/$AD28,0),0)*$AD28,FALSE)),"",
IF(MOD(QW$5,$AD28)&lt;&gt;0,0,IF(QW$5&lt;=MAX((ROUNDUP($AC28/$AD28-IF($E28=MAT_AR,$AF28/$AD28,0),0)-1),1)*$AD28,$CL28,($AD28-$BZ28+$BX28)/$AD28*$CL28))),
“”)</f>
        <v/>
      </c>
      <c r="QX28" s="1088" t="str" cm="1">
        <f t="array" ref="QX28" xml:space="preserve"> IFERROR(
IF(OR(ISBLANK($E28),$E28=MAT_AOE,$E28=MAT_BRO_Op,$AK28="None",IFERROR(QX$5&gt;ROUNDUP($AC28/$AD28-IF($E28=MAT_AR,$AF28/$AD28,0),0)*$AD28,FALSE)),"",
IF(MOD(QX$5,$AD28)&lt;&gt;0,0,IF(QX$5&lt;=MAX((ROUNDUP($AC28/$AD28-IF($E28=MAT_AR,$AF28/$AD28,0),0)-1),1)*$AD28,$CL28,($AD28-$BZ28+$BX28)/$AD28*$CL28))),
“”)</f>
        <v/>
      </c>
      <c r="QY28" s="1088" t="str" cm="1">
        <f t="array" ref="QY28" xml:space="preserve"> IFERROR(
IF(OR(ISBLANK($E28),$E28=MAT_AOE,$E28=MAT_BRO_Op,$AK28="None",IFERROR(QY$5&gt;ROUNDUP($AC28/$AD28-IF($E28=MAT_AR,$AF28/$AD28,0),0)*$AD28,FALSE)),"",
IF(MOD(QY$5,$AD28)&lt;&gt;0,0,IF(QY$5&lt;=MAX((ROUNDUP($AC28/$AD28-IF($E28=MAT_AR,$AF28/$AD28,0),0)-1),1)*$AD28,$CL28,($AD28-$BZ28+$BX28)/$AD28*$CL28))),
“”)</f>
        <v/>
      </c>
      <c r="QZ28" s="1088" t="str" cm="1">
        <f t="array" ref="QZ28" xml:space="preserve"> IFERROR(
IF(OR(ISBLANK($E28),$E28=MAT_AOE,$E28=MAT_BRO_Op,$AK28="None",IFERROR(QZ$5&gt;ROUNDUP($AC28/$AD28-IF($E28=MAT_AR,$AF28/$AD28,0),0)*$AD28,FALSE)),"",
IF(MOD(QZ$5,$AD28)&lt;&gt;0,0,IF(QZ$5&lt;=MAX((ROUNDUP($AC28/$AD28-IF($E28=MAT_AR,$AF28/$AD28,0),0)-1),1)*$AD28,$CL28,($AD28-$BZ28+$BX28)/$AD28*$CL28))),
“”)</f>
        <v/>
      </c>
      <c r="RA28" s="1088" t="str" cm="1">
        <f t="array" ref="RA28" xml:space="preserve"> IFERROR(
IF(OR(ISBLANK($E28),$E28=MAT_AOE,$E28=MAT_BRO_Op,$AK28="None",IFERROR(RA$5&gt;ROUNDUP($AC28/$AD28-IF($E28=MAT_AR,$AF28/$AD28,0),0)*$AD28,FALSE)),"",
IF(MOD(RA$5,$AD28)&lt;&gt;0,0,IF(RA$5&lt;=MAX((ROUNDUP($AC28/$AD28-IF($E28=MAT_AR,$AF28/$AD28,0),0)-1),1)*$AD28,$CL28,($AD28-$BZ28+$BX28)/$AD28*$CL28))),
“”)</f>
        <v/>
      </c>
      <c r="RB28" s="1088" t="str" cm="1">
        <f t="array" ref="RB28" xml:space="preserve"> IFERROR(
IF(OR(ISBLANK($E28),$E28=MAT_AOE,$E28=MAT_BRO_Op,$AK28="None",IFERROR(RB$5&gt;ROUNDUP($AC28/$AD28-IF($E28=MAT_AR,$AF28/$AD28,0),0)*$AD28,FALSE)),"",
IF(MOD(RB$5,$AD28)&lt;&gt;0,0,IF(RB$5&lt;=MAX((ROUNDUP($AC28/$AD28-IF($E28=MAT_AR,$AF28/$AD28,0),0)-1),1)*$AD28,$CL28,($AD28-$BZ28+$BX28)/$AD28*$CL28))),
“”)</f>
        <v/>
      </c>
      <c r="RC28" s="1088" t="str" cm="1">
        <f t="array" ref="RC28" xml:space="preserve"> IFERROR(
IF(OR(ISBLANK($E28),$E28=MAT_AOE,$E28=MAT_BRO_Op,$AK28="None",IFERROR(RC$5&gt;ROUNDUP($AC28/$AD28-IF($E28=MAT_AR,$AF28/$AD28,0),0)*$AD28,FALSE)),"",
IF(MOD(RC$5,$AD28)&lt;&gt;0,0,IF(RC$5&lt;=MAX((ROUNDUP($AC28/$AD28-IF($E28=MAT_AR,$AF28/$AD28,0),0)-1),1)*$AD28,$CL28,($AD28-$BZ28+$BX28)/$AD28*$CL28))),
“”)</f>
        <v/>
      </c>
      <c r="RD28" s="1088" t="str" cm="1">
        <f t="array" ref="RD28" xml:space="preserve"> IFERROR(
IF(OR(ISBLANK($E28),$E28=MAT_AOE,$E28=MAT_BRO_Op,$AK28="None",IFERROR(RD$5&gt;ROUNDUP($AC28/$AD28-IF($E28=MAT_AR,$AF28/$AD28,0),0)*$AD28,FALSE)),"",
IF(MOD(RD$5,$AD28)&lt;&gt;0,0,IF(RD$5&lt;=MAX((ROUNDUP($AC28/$AD28-IF($E28=MAT_AR,$AF28/$AD28,0),0)-1),1)*$AD28,$CL28,($AD28-$BZ28+$BX28)/$AD28*$CL28))),
“”)</f>
        <v/>
      </c>
      <c r="RE28" s="1088" t="str" cm="1">
        <f t="array" ref="RE28" xml:space="preserve"> IFERROR(
IF(OR(ISBLANK($E28),$E28=MAT_AOE,$E28=MAT_BRO_Op,$AK28="None",IFERROR(RE$5&gt;ROUNDUP($AC28/$AD28-IF($E28=MAT_AR,$AF28/$AD28,0),0)*$AD28,FALSE)),"",
IF(MOD(RE$5,$AD28)&lt;&gt;0,0,IF(RE$5&lt;=MAX((ROUNDUP($AC28/$AD28-IF($E28=MAT_AR,$AF28/$AD28,0),0)-1),1)*$AD28,$CL28,($AD28-$BZ28+$BX28)/$AD28*$CL28))),
“”)</f>
        <v/>
      </c>
      <c r="RF28" s="1088" t="str" cm="1">
        <f t="array" ref="RF28" xml:space="preserve"> IFERROR(
IF(OR(ISBLANK($E28),$E28=MAT_AOE,$E28=MAT_BRO_Op,$AK28="None",IFERROR(RF$5&gt;ROUNDUP($AC28/$AD28-IF($E28=MAT_AR,$AF28/$AD28,0),0)*$AD28,FALSE)),"",
IF(MOD(RF$5,$AD28)&lt;&gt;0,0,IF(RF$5&lt;=MAX((ROUNDUP($AC28/$AD28-IF($E28=MAT_AR,$AF28/$AD28,0),0)-1),1)*$AD28,$CL28,($AD28-$BZ28+$BX28)/$AD28*$CL28))),
“”)</f>
        <v/>
      </c>
      <c r="RG28" s="1088" t="str" cm="1">
        <f t="array" ref="RG28" xml:space="preserve"> IFERROR(
IF(OR(ISBLANK($E28),$E28=MAT_AOE,$E28=MAT_BRO_Op,$AK28="None",IFERROR(RG$5&gt;ROUNDUP($AC28/$AD28-IF($E28=MAT_AR,$AF28/$AD28,0),0)*$AD28,FALSE)),"",
IF(MOD(RG$5,$AD28)&lt;&gt;0,0,IF(RG$5&lt;=MAX((ROUNDUP($AC28/$AD28-IF($E28=MAT_AR,$AF28/$AD28,0),0)-1),1)*$AD28,$CL28,($AD28-$BZ28+$BX28)/$AD28*$CL28))),
“”)</f>
        <v/>
      </c>
      <c r="RH28" s="1088" t="str" cm="1">
        <f t="array" ref="RH28" xml:space="preserve"> IFERROR(
IF(OR(ISBLANK($E28),$E28=MAT_AOE,$E28=MAT_BRO_Op,$AK28="None",IFERROR(RH$5&gt;ROUNDUP($AC28/$AD28-IF($E28=MAT_AR,$AF28/$AD28,0),0)*$AD28,FALSE)),"",
IF(MOD(RH$5,$AD28)&lt;&gt;0,0,IF(RH$5&lt;=MAX((ROUNDUP($AC28/$AD28-IF($E28=MAT_AR,$AF28/$AD28,0),0)-1),1)*$AD28,$CL28,($AD28-$BZ28+$BX28)/$AD28*$CL28))),
“”)</f>
        <v/>
      </c>
      <c r="RI28" s="1088" t="str" cm="1">
        <f t="array" ref="RI28" xml:space="preserve"> IFERROR(
IF(OR(ISBLANK($E28),$E28=MAT_AOE,$E28=MAT_BRO_Op,$AK28="None",IFERROR(RI$5&gt;ROUNDUP($AC28/$AD28-IF($E28=MAT_AR,$AF28/$AD28,0),0)*$AD28,FALSE)),"",
IF(MOD(RI$5,$AD28)&lt;&gt;0,0,IF(RI$5&lt;=MAX((ROUNDUP($AC28/$AD28-IF($E28=MAT_AR,$AF28/$AD28,0),0)-1),1)*$AD28,$CL28,($AD28-$BZ28+$BX28)/$AD28*$CL28))),
“”)</f>
        <v/>
      </c>
      <c r="RJ28" s="1088" t="str" cm="1">
        <f t="array" ref="RJ28" xml:space="preserve"> IFERROR(
IF(OR(ISBLANK($E28),$E28=MAT_AOE,$E28=MAT_BRO_Op,$AK28="None",IFERROR(RJ$5&gt;ROUNDUP($AC28/$AD28-IF($E28=MAT_AR,$AF28/$AD28,0),0)*$AD28,FALSE)),"",
IF(MOD(RJ$5,$AD28)&lt;&gt;0,0,IF(RJ$5&lt;=MAX((ROUNDUP($AC28/$AD28-IF($E28=MAT_AR,$AF28/$AD28,0),0)-1),1)*$AD28,$CL28,($AD28-$BZ28+$BX28)/$AD28*$CL28))),
“”)</f>
        <v/>
      </c>
      <c r="RK28" s="1088" t="str" cm="1">
        <f t="array" ref="RK28" xml:space="preserve"> IFERROR(
IF(OR(ISBLANK($E28),$E28=MAT_AOE,$E28=MAT_BRO_Op,$AK28="None",IFERROR(RK$5&gt;ROUNDUP($AC28/$AD28-IF($E28=MAT_AR,$AF28/$AD28,0),0)*$AD28,FALSE)),"",
IF(MOD(RK$5,$AD28)&lt;&gt;0,0,IF(RK$5&lt;=MAX((ROUNDUP($AC28/$AD28-IF($E28=MAT_AR,$AF28/$AD28,0),0)-1),1)*$AD28,$CL28,($AD28-$BZ28+$BX28)/$AD28*$CL28))),
“”)</f>
        <v/>
      </c>
      <c r="RL28" s="1088" t="str" cm="1">
        <f t="array" ref="RL28" xml:space="preserve"> IFERROR(
IF(OR(ISBLANK($E28),$E28=MAT_AOE,$E28=MAT_BRO_Op,$AK28="None",IFERROR(RL$5&gt;ROUNDUP($AC28/$AD28-IF($E28=MAT_AR,$AF28/$AD28,0),0)*$AD28,FALSE)),"",
IF(MOD(RL$5,$AD28)&lt;&gt;0,0,IF(RL$5&lt;=MAX((ROUNDUP($AC28/$AD28-IF($E28=MAT_AR,$AF28/$AD28,0),0)-1),1)*$AD28,$CL28,($AD28-$BZ28+$BX28)/$AD28*$CL28))),
“”)</f>
        <v/>
      </c>
      <c r="RM28" s="1088" t="str" cm="1">
        <f t="array" ref="RM28" xml:space="preserve"> IFERROR(
IF(OR(ISBLANK($E28),$E28=MAT_AOE,$E28=MAT_BRO_Op,$AK28="None",IFERROR(RM$5&gt;ROUNDUP($AC28/$AD28-IF($E28=MAT_AR,$AF28/$AD28,0),0)*$AD28,FALSE)),"",
IF(MOD(RM$5,$AD28)&lt;&gt;0,0,IF(RM$5&lt;=MAX((ROUNDUP($AC28/$AD28-IF($E28=MAT_AR,$AF28/$AD28,0),0)-1),1)*$AD28,$CL28,($AD28-$BZ28+$BX28)/$AD28*$CL28))),
“”)</f>
        <v/>
      </c>
      <c r="RN28" s="1088" t="str" cm="1">
        <f t="array" ref="RN28" xml:space="preserve"> IFERROR(
IF(OR(ISBLANK($E28),$E28=MAT_AOE,$E28=MAT_BRO_Op,$AK28="None",IFERROR(RN$5&gt;ROUNDUP($AC28/$AD28-IF($E28=MAT_AR,$AF28/$AD28,0),0)*$AD28,FALSE)),"",
IF(MOD(RN$5,$AD28)&lt;&gt;0,0,IF(RN$5&lt;=MAX((ROUNDUP($AC28/$AD28-IF($E28=MAT_AR,$AF28/$AD28,0),0)-1),1)*$AD28,$CL28,($AD28-$BZ28+$BX28)/$AD28*$CL28))),
“”)</f>
        <v/>
      </c>
      <c r="RO28" s="1088" t="str" cm="1">
        <f t="array" ref="RO28" xml:space="preserve"> IFERROR(
IF(OR(ISBLANK($E28),$E28=MAT_AOE,$E28=MAT_BRO_Op,$AK28="None",IFERROR(RO$5&gt;ROUNDUP($AC28/$AD28-IF($E28=MAT_AR,$AF28/$AD28,0),0)*$AD28,FALSE)),"",
IF(MOD(RO$5,$AD28)&lt;&gt;0,0,IF(RO$5&lt;=MAX((ROUNDUP($AC28/$AD28-IF($E28=MAT_AR,$AF28/$AD28,0),0)-1),1)*$AD28,$CL28,($AD28-$BZ28+$BX28)/$AD28*$CL28))),
“”)</f>
        <v/>
      </c>
      <c r="RP28" s="1088" t="str" cm="1">
        <f t="array" ref="RP28" xml:space="preserve"> IFERROR(
IF(OR(ISBLANK($E28),$E28=MAT_AOE,$E28=MAT_BRO_Op,$AK28="None",IFERROR(RP$5&gt;ROUNDUP($AC28/$AD28-IF($E28=MAT_AR,$AF28/$AD28,0),0)*$AD28,FALSE)),"",
IF(MOD(RP$5,$AD28)&lt;&gt;0,0,IF(RP$5&lt;=MAX((ROUNDUP($AC28/$AD28-IF($E28=MAT_AR,$AF28/$AD28,0),0)-1),1)*$AD28,$CL28,($AD28-$BZ28+$BX28)/$AD28*$CL28))),
“”)</f>
        <v/>
      </c>
      <c r="RQ28" s="1088" t="str" cm="1">
        <f t="array" ref="RQ28" xml:space="preserve"> IFERROR(
IF(OR(ISBLANK($E28),$E28=MAT_AOE,$E28=MAT_BRO_Op,$AK28="None",IFERROR(RQ$5&gt;ROUNDUP($AC28/$AD28-IF($E28=MAT_AR,$AF28/$AD28,0),0)*$AD28,FALSE)),"",
IF(MOD(RQ$5,$AD28)&lt;&gt;0,0,IF(RQ$5&lt;=MAX((ROUNDUP($AC28/$AD28-IF($E28=MAT_AR,$AF28/$AD28,0),0)-1),1)*$AD28,$CL28,($AD28-$BZ28+$BX28)/$AD28*$CL28))),
“”)</f>
        <v/>
      </c>
      <c r="RR28" s="1088" t="str" cm="1">
        <f t="array" ref="RR28" xml:space="preserve"> IFERROR(
IF(OR(ISBLANK($E28),$E28=MAT_AOE,$E28=MAT_BRO_Op,$AK28="None",IFERROR(RR$5&gt;ROUNDUP($AC28/$AD28-IF($E28=MAT_AR,$AF28/$AD28,0),0)*$AD28,FALSE)),"",
IF(MOD(RR$5,$AD28)&lt;&gt;0,0,IF(RR$5&lt;=MAX((ROUNDUP($AC28/$AD28-IF($E28=MAT_AR,$AF28/$AD28,0),0)-1),1)*$AD28,$CL28,($AD28-$BZ28+$BX28)/$AD28*$CL28))),
“”)</f>
        <v/>
      </c>
      <c r="RS28" s="1088" t="str" cm="1">
        <f t="array" ref="RS28" xml:space="preserve"> IFERROR(
IF(OR(ISBLANK($E28),$E28=MAT_AOE,$E28=MAT_BRO_Op,$AK28="None",IFERROR(RS$5&gt;ROUNDUP($AC28/$AD28-IF($E28=MAT_AR,$AF28/$AD28,0),0)*$AD28,FALSE)),"",
IF(MOD(RS$5,$AD28)&lt;&gt;0,0,IF(RS$5&lt;=MAX((ROUNDUP($AC28/$AD28-IF($E28=MAT_AR,$AF28/$AD28,0),0)-1),1)*$AD28,$CL28,($AD28-$BZ28+$BX28)/$AD28*$CL28))),
“”)</f>
        <v/>
      </c>
      <c r="RT28" s="1088" t="str" cm="1">
        <f t="array" ref="RT28" xml:space="preserve"> IFERROR(
IF(OR(ISBLANK($E28),$E28=MAT_AOE,$E28=MAT_BRO_Op,$AK28="None",IFERROR(RT$5&gt;ROUNDUP($AC28/$AD28-IF($E28=MAT_AR,$AF28/$AD28,0),0)*$AD28,FALSE)),"",
IF(MOD(RT$5,$AD28)&lt;&gt;0,0,IF(RT$5&lt;=MAX((ROUNDUP($AC28/$AD28-IF($E28=MAT_AR,$AF28/$AD28,0),0)-1),1)*$AD28,$CL28,($AD28-$BZ28+$BX28)/$AD28*$CL28))),
“”)</f>
        <v/>
      </c>
      <c r="RU28" s="1088" t="str" cm="1">
        <f t="array" ref="RU28" xml:space="preserve"> IFERROR(
IF(OR(ISBLANK($E28),$E28=MAT_AOE,$E28=MAT_BRO_Op,$AK28="None",IFERROR(RU$5&gt;ROUNDUP($AC28/$AD28-IF($E28=MAT_AR,$AF28/$AD28,0),0)*$AD28,FALSE)),"",
IF(MOD(RU$5,$AD28)&lt;&gt;0,0,IF(RU$5&lt;=MAX((ROUNDUP($AC28/$AD28-IF($E28=MAT_AR,$AF28/$AD28,0),0)-1),1)*$AD28,$CL28,($AD28-$BZ28+$BX28)/$AD28*$CL28))),
“”)</f>
        <v/>
      </c>
      <c r="RV28" s="1088" t="str" cm="1">
        <f t="array" ref="RV28" xml:space="preserve"> IFERROR(
IF(OR(ISBLANK($E28),$E28=MAT_AOE,$E28=MAT_BRO_Op,$AK28="None",IFERROR(RV$5&gt;ROUNDUP($AC28/$AD28-IF($E28=MAT_AR,$AF28/$AD28,0),0)*$AD28,FALSE)),"",
IF(MOD(RV$5,$AD28)&lt;&gt;0,0,IF(RV$5&lt;=MAX((ROUNDUP($AC28/$AD28-IF($E28=MAT_AR,$AF28/$AD28,0),0)-1),1)*$AD28,$CL28,($AD28-$BZ28+$BX28)/$AD28*$CL28))),
“”)</f>
        <v/>
      </c>
      <c r="RW28" s="1088" t="str" cm="1">
        <f t="array" ref="RW28" xml:space="preserve"> IFERROR(
IF(OR(ISBLANK($E28),$E28=MAT_AOE,$E28=MAT_BRO_Op,$AK28="None",IFERROR(RW$5&gt;ROUNDUP($AC28/$AD28-IF($E28=MAT_AR,$AF28/$AD28,0),0)*$AD28,FALSE)),"",
IF(MOD(RW$5,$AD28)&lt;&gt;0,0,IF(RW$5&lt;=MAX((ROUNDUP($AC28/$AD28-IF($E28=MAT_AR,$AF28/$AD28,0),0)-1),1)*$AD28,$CL28,($AD28-$BZ28+$BX28)/$AD28*$CL28))),
“”)</f>
        <v/>
      </c>
      <c r="RX28" s="1089" t="str" cm="1">
        <f t="array" ref="RX28">IFERROR(OL28*
INDEX(RefrigerantACC[#Data],MATCH(1,(RefrigerantACC[[RefrigerantACC_ID]:[RefrigerantACC_ID]]=active_RefrigerantACC_ID)*(RefrigerantACC[[DollarYear]:[DollarYear]]=aactive_DollarYr)*(RefrigerantACC[[ModelYear]:[ModelYear]]=$BU28+RX$5-1),0),MATCH("aCost",RefrigerantACC[#Headers],0))*
(1+active_WACC)^-($BU28-$BT28+RX$5-1+0.5)*
(1+active_InflationRate)^(aactive_DollarYr-$BT28),"")</f>
        <v/>
      </c>
      <c r="RY28" s="1089" t="str" cm="1">
        <f t="array" ref="RY28">IFERROR(OM28*
INDEX(RefrigerantACC[#Data],MATCH(1,(RefrigerantACC[[RefrigerantACC_ID]:[RefrigerantACC_ID]]=active_RefrigerantACC_ID)*(RefrigerantACC[[DollarYear]:[DollarYear]]=aactive_DollarYr)*(RefrigerantACC[[ModelYear]:[ModelYear]]=$BU28+RY$5-1),0),MATCH("aCost",RefrigerantACC[#Headers],0))*
(1+active_WACC)^-($BU28-$BT28+RY$5-1+0.5)*
(1+active_InflationRate)^(aactive_DollarYr-$BT28),"")</f>
        <v/>
      </c>
      <c r="RZ28" s="1089" t="str" cm="1">
        <f t="array" ref="RZ28">IFERROR(ON28*
INDEX(RefrigerantACC[#Data],MATCH(1,(RefrigerantACC[[RefrigerantACC_ID]:[RefrigerantACC_ID]]=active_RefrigerantACC_ID)*(RefrigerantACC[[DollarYear]:[DollarYear]]=aactive_DollarYr)*(RefrigerantACC[[ModelYear]:[ModelYear]]=$BU28+RZ$5-1),0),MATCH("aCost",RefrigerantACC[#Headers],0))*
(1+active_WACC)^-($BU28-$BT28+RZ$5-1+0.5)*
(1+active_InflationRate)^(aactive_DollarYr-$BT28),"")</f>
        <v/>
      </c>
      <c r="SA28" s="1089" t="str" cm="1">
        <f t="array" ref="SA28">IFERROR(OO28*
INDEX(RefrigerantACC[#Data],MATCH(1,(RefrigerantACC[[RefrigerantACC_ID]:[RefrigerantACC_ID]]=active_RefrigerantACC_ID)*(RefrigerantACC[[DollarYear]:[DollarYear]]=aactive_DollarYr)*(RefrigerantACC[[ModelYear]:[ModelYear]]=$BU28+SA$5-1),0),MATCH("aCost",RefrigerantACC[#Headers],0))*
(1+active_WACC)^-($BU28-$BT28+SA$5-1+0.5)*
(1+active_InflationRate)^(aactive_DollarYr-$BT28),"")</f>
        <v/>
      </c>
      <c r="SB28" s="1089" t="str" cm="1">
        <f t="array" ref="SB28">IFERROR(OP28*
INDEX(RefrigerantACC[#Data],MATCH(1,(RefrigerantACC[[RefrigerantACC_ID]:[RefrigerantACC_ID]]=active_RefrigerantACC_ID)*(RefrigerantACC[[DollarYear]:[DollarYear]]=aactive_DollarYr)*(RefrigerantACC[[ModelYear]:[ModelYear]]=$BU28+SB$5-1),0),MATCH("aCost",RefrigerantACC[#Headers],0))*
(1+active_WACC)^-($BU28-$BT28+SB$5-1+0.5)*
(1+active_InflationRate)^(aactive_DollarYr-$BT28),"")</f>
        <v/>
      </c>
      <c r="SC28" s="1089" t="str" cm="1">
        <f t="array" ref="SC28">IFERROR(OQ28*
INDEX(RefrigerantACC[#Data],MATCH(1,(RefrigerantACC[[RefrigerantACC_ID]:[RefrigerantACC_ID]]=active_RefrigerantACC_ID)*(RefrigerantACC[[DollarYear]:[DollarYear]]=aactive_DollarYr)*(RefrigerantACC[[ModelYear]:[ModelYear]]=$BU28+SC$5-1),0),MATCH("aCost",RefrigerantACC[#Headers],0))*
(1+active_WACC)^-($BU28-$BT28+SC$5-1+0.5)*
(1+active_InflationRate)^(aactive_DollarYr-$BT28),"")</f>
        <v/>
      </c>
      <c r="SD28" s="1089" t="str" cm="1">
        <f t="array" ref="SD28">IFERROR(OR28*
INDEX(RefrigerantACC[#Data],MATCH(1,(RefrigerantACC[[RefrigerantACC_ID]:[RefrigerantACC_ID]]=active_RefrigerantACC_ID)*(RefrigerantACC[[DollarYear]:[DollarYear]]=aactive_DollarYr)*(RefrigerantACC[[ModelYear]:[ModelYear]]=$BU28+SD$5-1),0),MATCH("aCost",RefrigerantACC[#Headers],0))*
(1+active_WACC)^-($BU28-$BT28+SD$5-1+0.5)*
(1+active_InflationRate)^(aactive_DollarYr-$BT28),"")</f>
        <v/>
      </c>
      <c r="SE28" s="1089" t="str" cm="1">
        <f t="array" ref="SE28">IFERROR(OS28*
INDEX(RefrigerantACC[#Data],MATCH(1,(RefrigerantACC[[RefrigerantACC_ID]:[RefrigerantACC_ID]]=active_RefrigerantACC_ID)*(RefrigerantACC[[DollarYear]:[DollarYear]]=aactive_DollarYr)*(RefrigerantACC[[ModelYear]:[ModelYear]]=$BU28+SE$5-1),0),MATCH("aCost",RefrigerantACC[#Headers],0))*
(1+active_WACC)^-($BU28-$BT28+SE$5-1+0.5)*
(1+active_InflationRate)^(aactive_DollarYr-$BT28),"")</f>
        <v/>
      </c>
      <c r="SF28" s="1089" t="str" cm="1">
        <f t="array" ref="SF28">IFERROR(OT28*
INDEX(RefrigerantACC[#Data],MATCH(1,(RefrigerantACC[[RefrigerantACC_ID]:[RefrigerantACC_ID]]=active_RefrigerantACC_ID)*(RefrigerantACC[[DollarYear]:[DollarYear]]=aactive_DollarYr)*(RefrigerantACC[[ModelYear]:[ModelYear]]=$BU28+SF$5-1),0),MATCH("aCost",RefrigerantACC[#Headers],0))*
(1+active_WACC)^-($BU28-$BT28+SF$5-1+0.5)*
(1+active_InflationRate)^(aactive_DollarYr-$BT28),"")</f>
        <v/>
      </c>
      <c r="SG28" s="1089" t="str" cm="1">
        <f t="array" ref="SG28">IFERROR(OU28*
INDEX(RefrigerantACC[#Data],MATCH(1,(RefrigerantACC[[RefrigerantACC_ID]:[RefrigerantACC_ID]]=active_RefrigerantACC_ID)*(RefrigerantACC[[DollarYear]:[DollarYear]]=aactive_DollarYr)*(RefrigerantACC[[ModelYear]:[ModelYear]]=$BU28+SG$5-1),0),MATCH("aCost",RefrigerantACC[#Headers],0))*
(1+active_WACC)^-($BU28-$BT28+SG$5-1+0.5)*
(1+active_InflationRate)^(aactive_DollarYr-$BT28),"")</f>
        <v/>
      </c>
      <c r="SH28" s="1089" t="str" cm="1">
        <f t="array" ref="SH28">IFERROR(OV28*
INDEX(RefrigerantACC[#Data],MATCH(1,(RefrigerantACC[[RefrigerantACC_ID]:[RefrigerantACC_ID]]=active_RefrigerantACC_ID)*(RefrigerantACC[[DollarYear]:[DollarYear]]=aactive_DollarYr)*(RefrigerantACC[[ModelYear]:[ModelYear]]=$BU28+SH$5-1),0),MATCH("aCost",RefrigerantACC[#Headers],0))*
(1+active_WACC)^-($BU28-$BT28+SH$5-1+0.5)*
(1+active_InflationRate)^(aactive_DollarYr-$BT28),"")</f>
        <v/>
      </c>
      <c r="SI28" s="1089" t="str" cm="1">
        <f t="array" ref="SI28">IFERROR(OW28*
INDEX(RefrigerantACC[#Data],MATCH(1,(RefrigerantACC[[RefrigerantACC_ID]:[RefrigerantACC_ID]]=active_RefrigerantACC_ID)*(RefrigerantACC[[DollarYear]:[DollarYear]]=aactive_DollarYr)*(RefrigerantACC[[ModelYear]:[ModelYear]]=$BU28+SI$5-1),0),MATCH("aCost",RefrigerantACC[#Headers],0))*
(1+active_WACC)^-($BU28-$BT28+SI$5-1+0.5)*
(1+active_InflationRate)^(aactive_DollarYr-$BT28),"")</f>
        <v/>
      </c>
      <c r="SJ28" s="1089" t="str" cm="1">
        <f t="array" ref="SJ28">IFERROR(OX28*
INDEX(RefrigerantACC[#Data],MATCH(1,(RefrigerantACC[[RefrigerantACC_ID]:[RefrigerantACC_ID]]=active_RefrigerantACC_ID)*(RefrigerantACC[[DollarYear]:[DollarYear]]=aactive_DollarYr)*(RefrigerantACC[[ModelYear]:[ModelYear]]=$BU28+SJ$5-1),0),MATCH("aCost",RefrigerantACC[#Headers],0))*
(1+active_WACC)^-($BU28-$BT28+SJ$5-1+0.5)*
(1+active_InflationRate)^(aactive_DollarYr-$BT28),"")</f>
        <v/>
      </c>
      <c r="SK28" s="1089" t="str" cm="1">
        <f t="array" ref="SK28">IFERROR(OY28*
INDEX(RefrigerantACC[#Data],MATCH(1,(RefrigerantACC[[RefrigerantACC_ID]:[RefrigerantACC_ID]]=active_RefrigerantACC_ID)*(RefrigerantACC[[DollarYear]:[DollarYear]]=aactive_DollarYr)*(RefrigerantACC[[ModelYear]:[ModelYear]]=$BU28+SK$5-1),0),MATCH("aCost",RefrigerantACC[#Headers],0))*
(1+active_WACC)^-($BU28-$BT28+SK$5-1+0.5)*
(1+active_InflationRate)^(aactive_DollarYr-$BT28),"")</f>
        <v/>
      </c>
      <c r="SL28" s="1089" t="str" cm="1">
        <f t="array" ref="SL28">IFERROR(OZ28*
INDEX(RefrigerantACC[#Data],MATCH(1,(RefrigerantACC[[RefrigerantACC_ID]:[RefrigerantACC_ID]]=active_RefrigerantACC_ID)*(RefrigerantACC[[DollarYear]:[DollarYear]]=aactive_DollarYr)*(RefrigerantACC[[ModelYear]:[ModelYear]]=$BU28+SL$5-1),0),MATCH("aCost",RefrigerantACC[#Headers],0))*
(1+active_WACC)^-($BU28-$BT28+SL$5-1+0.5)*
(1+active_InflationRate)^(aactive_DollarYr-$BT28),"")</f>
        <v/>
      </c>
      <c r="SM28" s="1089" t="str" cm="1">
        <f t="array" ref="SM28">IFERROR(PA28*
INDEX(RefrigerantACC[#Data],MATCH(1,(RefrigerantACC[[RefrigerantACC_ID]:[RefrigerantACC_ID]]=active_RefrigerantACC_ID)*(RefrigerantACC[[DollarYear]:[DollarYear]]=aactive_DollarYr)*(RefrigerantACC[[ModelYear]:[ModelYear]]=$BU28+SM$5-1),0),MATCH("aCost",RefrigerantACC[#Headers],0))*
(1+active_WACC)^-($BU28-$BT28+SM$5-1+0.5)*
(1+active_InflationRate)^(aactive_DollarYr-$BT28),"")</f>
        <v/>
      </c>
      <c r="SN28" s="1089" t="str" cm="1">
        <f t="array" ref="SN28">IFERROR(PB28*
INDEX(RefrigerantACC[#Data],MATCH(1,(RefrigerantACC[[RefrigerantACC_ID]:[RefrigerantACC_ID]]=active_RefrigerantACC_ID)*(RefrigerantACC[[DollarYear]:[DollarYear]]=aactive_DollarYr)*(RefrigerantACC[[ModelYear]:[ModelYear]]=$BU28+SN$5-1),0),MATCH("aCost",RefrigerantACC[#Headers],0))*
(1+active_WACC)^-($BU28-$BT28+SN$5-1+0.5)*
(1+active_InflationRate)^(aactive_DollarYr-$BT28),"")</f>
        <v/>
      </c>
      <c r="SO28" s="1089" t="str" cm="1">
        <f t="array" ref="SO28">IFERROR(PC28*
INDEX(RefrigerantACC[#Data],MATCH(1,(RefrigerantACC[[RefrigerantACC_ID]:[RefrigerantACC_ID]]=active_RefrigerantACC_ID)*(RefrigerantACC[[DollarYear]:[DollarYear]]=aactive_DollarYr)*(RefrigerantACC[[ModelYear]:[ModelYear]]=$BU28+SO$5-1),0),MATCH("aCost",RefrigerantACC[#Headers],0))*
(1+active_WACC)^-($BU28-$BT28+SO$5-1+0.5)*
(1+active_InflationRate)^(aactive_DollarYr-$BT28),"")</f>
        <v/>
      </c>
      <c r="SP28" s="1089" t="str" cm="1">
        <f t="array" ref="SP28">IFERROR(PD28*
INDEX(RefrigerantACC[#Data],MATCH(1,(RefrigerantACC[[RefrigerantACC_ID]:[RefrigerantACC_ID]]=active_RefrigerantACC_ID)*(RefrigerantACC[[DollarYear]:[DollarYear]]=aactive_DollarYr)*(RefrigerantACC[[ModelYear]:[ModelYear]]=$BU28+SP$5-1),0),MATCH("aCost",RefrigerantACC[#Headers],0))*
(1+active_WACC)^-($BU28-$BT28+SP$5-1+0.5)*
(1+active_InflationRate)^(aactive_DollarYr-$BT28),"")</f>
        <v/>
      </c>
      <c r="SQ28" s="1089" t="str" cm="1">
        <f t="array" ref="SQ28">IFERROR(PE28*
INDEX(RefrigerantACC[#Data],MATCH(1,(RefrigerantACC[[RefrigerantACC_ID]:[RefrigerantACC_ID]]=active_RefrigerantACC_ID)*(RefrigerantACC[[DollarYear]:[DollarYear]]=aactive_DollarYr)*(RefrigerantACC[[ModelYear]:[ModelYear]]=$BU28+SQ$5-1),0),MATCH("aCost",RefrigerantACC[#Headers],0))*
(1+active_WACC)^-($BU28-$BT28+SQ$5-1+0.5)*
(1+active_InflationRate)^(aactive_DollarYr-$BT28),"")</f>
        <v/>
      </c>
      <c r="SR28" s="1089" t="str" cm="1">
        <f t="array" ref="SR28">IFERROR(PF28*
INDEX(RefrigerantACC[#Data],MATCH(1,(RefrigerantACC[[RefrigerantACC_ID]:[RefrigerantACC_ID]]=active_RefrigerantACC_ID)*(RefrigerantACC[[DollarYear]:[DollarYear]]=aactive_DollarYr)*(RefrigerantACC[[ModelYear]:[ModelYear]]=$BU28+SR$5-1),0),MATCH("aCost",RefrigerantACC[#Headers],0))*
(1+active_WACC)^-($BU28-$BT28+SR$5-1+0.5)*
(1+active_InflationRate)^(aactive_DollarYr-$BT28),"")</f>
        <v/>
      </c>
      <c r="SS28" s="1089" t="str" cm="1">
        <f t="array" ref="SS28">IFERROR(PG28*
INDEX(RefrigerantACC[#Data],MATCH(1,(RefrigerantACC[[RefrigerantACC_ID]:[RefrigerantACC_ID]]=active_RefrigerantACC_ID)*(RefrigerantACC[[DollarYear]:[DollarYear]]=aactive_DollarYr)*(RefrigerantACC[[ModelYear]:[ModelYear]]=$BU28+SS$5-1),0),MATCH("aCost",RefrigerantACC[#Headers],0))*
(1+active_WACC)^-($BU28-$BT28+SS$5-1+0.5)*
(1+active_InflationRate)^(aactive_DollarYr-$BT28),"")</f>
        <v/>
      </c>
      <c r="ST28" s="1089" t="str" cm="1">
        <f t="array" ref="ST28">IFERROR(PH28*
INDEX(RefrigerantACC[#Data],MATCH(1,(RefrigerantACC[[RefrigerantACC_ID]:[RefrigerantACC_ID]]=active_RefrigerantACC_ID)*(RefrigerantACC[[DollarYear]:[DollarYear]]=aactive_DollarYr)*(RefrigerantACC[[ModelYear]:[ModelYear]]=$BU28+ST$5-1),0),MATCH("aCost",RefrigerantACC[#Headers],0))*
(1+active_WACC)^-($BU28-$BT28+ST$5-1+0.5)*
(1+active_InflationRate)^(aactive_DollarYr-$BT28),"")</f>
        <v/>
      </c>
      <c r="SU28" s="1089" t="str" cm="1">
        <f t="array" ref="SU28">IFERROR(PI28*
INDEX(RefrigerantACC[#Data],MATCH(1,(RefrigerantACC[[RefrigerantACC_ID]:[RefrigerantACC_ID]]=active_RefrigerantACC_ID)*(RefrigerantACC[[DollarYear]:[DollarYear]]=aactive_DollarYr)*(RefrigerantACC[[ModelYear]:[ModelYear]]=$BU28+SU$5-1),0),MATCH("aCost",RefrigerantACC[#Headers],0))*
(1+active_WACC)^-($BU28-$BT28+SU$5-1+0.5)*
(1+active_InflationRate)^(aactive_DollarYr-$BT28),"")</f>
        <v/>
      </c>
      <c r="SV28" s="1089" t="str" cm="1">
        <f t="array" ref="SV28">IFERROR(PJ28*
INDEX(RefrigerantACC[#Data],MATCH(1,(RefrigerantACC[[RefrigerantACC_ID]:[RefrigerantACC_ID]]=active_RefrigerantACC_ID)*(RefrigerantACC[[DollarYear]:[DollarYear]]=aactive_DollarYr)*(RefrigerantACC[[ModelYear]:[ModelYear]]=$BU28+SV$5-1),0),MATCH("aCost",RefrigerantACC[#Headers],0))*
(1+active_WACC)^-($BU28-$BT28+SV$5-1+0.5)*
(1+active_InflationRate)^(aactive_DollarYr-$BT28),"")</f>
        <v/>
      </c>
      <c r="SW28" s="1089" t="str" cm="1">
        <f t="array" ref="SW28">IFERROR(PK28*
INDEX(RefrigerantACC[#Data],MATCH(1,(RefrigerantACC[[RefrigerantACC_ID]:[RefrigerantACC_ID]]=active_RefrigerantACC_ID)*(RefrigerantACC[[DollarYear]:[DollarYear]]=aactive_DollarYr)*(RefrigerantACC[[ModelYear]:[ModelYear]]=$BU28+SW$5-1),0),MATCH("aCost",RefrigerantACC[#Headers],0))*
(1+active_WACC)^-($BU28-$BT28+SW$5-1+0.5)*
(1+active_InflationRate)^(aactive_DollarYr-$BT28),"")</f>
        <v/>
      </c>
      <c r="SX28" s="1089" t="str" cm="1">
        <f t="array" ref="SX28">IFERROR(PL28*
INDEX(RefrigerantACC[#Data],MATCH(1,(RefrigerantACC[[RefrigerantACC_ID]:[RefrigerantACC_ID]]=active_RefrigerantACC_ID)*(RefrigerantACC[[DollarYear]:[DollarYear]]=aactive_DollarYr)*(RefrigerantACC[[ModelYear]:[ModelYear]]=$BU28+SX$5-1),0),MATCH("aCost",RefrigerantACC[#Headers],0))*
(1+active_WACC)^-($BU28-$BT28+SX$5-1+0.5)*
(1+active_InflationRate)^(aactive_DollarYr-$BT28),"")</f>
        <v/>
      </c>
      <c r="SY28" s="1089" t="str" cm="1">
        <f t="array" ref="SY28">IFERROR(PM28*
INDEX(RefrigerantACC[#Data],MATCH(1,(RefrigerantACC[[RefrigerantACC_ID]:[RefrigerantACC_ID]]=active_RefrigerantACC_ID)*(RefrigerantACC[[DollarYear]:[DollarYear]]=aactive_DollarYr)*(RefrigerantACC[[ModelYear]:[ModelYear]]=$BU28+SY$5-1),0),MATCH("aCost",RefrigerantACC[#Headers],0))*
(1+active_WACC)^-($BU28-$BT28+SY$5-1+0.5)*
(1+active_InflationRate)^(aactive_DollarYr-$BT28),"")</f>
        <v/>
      </c>
      <c r="SZ28" s="1089" t="str" cm="1">
        <f t="array" ref="SZ28">IFERROR(PN28*
INDEX(RefrigerantACC[#Data],MATCH(1,(RefrigerantACC[[RefrigerantACC_ID]:[RefrigerantACC_ID]]=active_RefrigerantACC_ID)*(RefrigerantACC[[DollarYear]:[DollarYear]]=aactive_DollarYr)*(RefrigerantACC[[ModelYear]:[ModelYear]]=$BU28+SZ$5-1),0),MATCH("aCost",RefrigerantACC[#Headers],0))*
(1+active_WACC)^-($BU28-$BT28+SZ$5-1+0.5)*
(1+active_InflationRate)^(aactive_DollarYr-$BT28),"")</f>
        <v/>
      </c>
      <c r="TA28" s="1089" t="str" cm="1">
        <f t="array" ref="TA28">IFERROR(PO28*
INDEX(RefrigerantACC[#Data],MATCH(1,(RefrigerantACC[[RefrigerantACC_ID]:[RefrigerantACC_ID]]=active_RefrigerantACC_ID)*(RefrigerantACC[[DollarYear]:[DollarYear]]=aactive_DollarYr)*(RefrigerantACC[[ModelYear]:[ModelYear]]=$BU28+TA$5-1),0),MATCH("aCost",RefrigerantACC[#Headers],0))*
(1+active_WACC)^-($BU28-$BT28+TA$5-1+0.5)*
(1+active_InflationRate)^(aactive_DollarYr-$BT28),"")</f>
        <v/>
      </c>
      <c r="TB28" s="1089" t="str" cm="1">
        <f t="array" ref="TB28">IFERROR(PP28*
INDEX(RefrigerantACC[#Data],MATCH(1,(RefrigerantACC[[RefrigerantACC_ID]:[RefrigerantACC_ID]]=active_RefrigerantACC_ID)*(RefrigerantACC[[DollarYear]:[DollarYear]]=aactive_DollarYr)*(RefrigerantACC[[ModelYear]:[ModelYear]]=$BU28+TB$5-1),0),MATCH("aCost",RefrigerantACC[#Headers],0))*
(1+active_WACC)^-($BU28-$BT28+TB$5-1+0.5)*
(1+active_InflationRate)^(aactive_DollarYr-$BT28),"")</f>
        <v/>
      </c>
      <c r="TC28" s="1089" t="str" cm="1">
        <f t="array" ref="TC28">IFERROR(PQ28*
INDEX(RefrigerantACC[#Data],MATCH(1,(RefrigerantACC[[RefrigerantACC_ID]:[RefrigerantACC_ID]]=active_RefrigerantACC_ID)*(RefrigerantACC[[DollarYear]:[DollarYear]]=aactive_DollarYr)*(RefrigerantACC[[ModelYear]:[ModelYear]]=$BU28+TC$5-1),0),MATCH("aCost",RefrigerantACC[#Headers],0))*
(1+active_WACC)^-($BU28-$BT28+TC$5-1+0.5)*
(1+active_InflationRate)^(aactive_DollarYr-$BT28),"")</f>
        <v/>
      </c>
      <c r="TD28" s="1089" t="str" cm="1">
        <f t="array" ref="TD28">IFERROR(PR28*
INDEX(RefrigerantACC[#Data],MATCH(1,(RefrigerantACC[[RefrigerantACC_ID]:[RefrigerantACC_ID]]=active_RefrigerantACC_ID)*(RefrigerantACC[[DollarYear]:[DollarYear]]=aactive_DollarYr)*(RefrigerantACC[[ModelYear]:[ModelYear]]=$BU28+TD$5-1),0),MATCH("aCost",RefrigerantACC[#Headers],0))*
(1+active_WACC)^-($BU28-$BT28+TD$5-1+0.5)*
(1+active_InflationRate)^(aactive_DollarYr-$BT28),"")</f>
        <v/>
      </c>
      <c r="TE28" s="1089" t="str" cm="1">
        <f t="array" ref="TE28">IFERROR(PS28*
INDEX(RefrigerantACC[#Data],MATCH(1,(RefrigerantACC[[RefrigerantACC_ID]:[RefrigerantACC_ID]]=active_RefrigerantACC_ID)*(RefrigerantACC[[DollarYear]:[DollarYear]]=aactive_DollarYr)*(RefrigerantACC[[ModelYear]:[ModelYear]]=$BU28+TE$5-1),0),MATCH("aCost",RefrigerantACC[#Headers],0))*
(1+active_WACC)^-($BU28-$BT28+TE$5-1+0.5)*
(1+active_InflationRate)^(aactive_DollarYr-$BT28),"")</f>
        <v/>
      </c>
      <c r="TF28" s="1089" t="str" cm="1">
        <f t="array" ref="TF28">IFERROR(PT28*
INDEX(RefrigerantACC[#Data],MATCH(1,(RefrigerantACC[[RefrigerantACC_ID]:[RefrigerantACC_ID]]=active_RefrigerantACC_ID)*(RefrigerantACC[[DollarYear]:[DollarYear]]=aactive_DollarYr)*(RefrigerantACC[[ModelYear]:[ModelYear]]=$BU28+TF$5-1),0),MATCH("aCost",RefrigerantACC[#Headers],0))*
(1+active_WACC)^-($BU28-$BT28+TF$5-1+0.5)*
(1+active_InflationRate)^(aactive_DollarYr-$BT28),"")</f>
        <v/>
      </c>
      <c r="TG28" s="1089" t="str" cm="1">
        <f t="array" ref="TG28">IFERROR(PU28*
INDEX(RefrigerantACC[#Data],MATCH(1,(RefrigerantACC[[RefrigerantACC_ID]:[RefrigerantACC_ID]]=active_RefrigerantACC_ID)*(RefrigerantACC[[DollarYear]:[DollarYear]]=aactive_DollarYr)*(RefrigerantACC[[ModelYear]:[ModelYear]]=$BU28+TG$5-1),0),MATCH("aCost",RefrigerantACC[#Headers],0))*
(1+active_WACC)^-($BU28-$BT28+TG$5-1+0.5)*
(1+active_InflationRate)^(aactive_DollarYr-$BT28),"")</f>
        <v/>
      </c>
      <c r="TH28" s="1089" t="str" cm="1">
        <f t="array" ref="TH28">IFERROR(PV28*
INDEX(RefrigerantACC[#Data],MATCH(1,(RefrigerantACC[[RefrigerantACC_ID]:[RefrigerantACC_ID]]=active_RefrigerantACC_ID)*(RefrigerantACC[[DollarYear]:[DollarYear]]=aactive_DollarYr)*(RefrigerantACC[[ModelYear]:[ModelYear]]=$BU28+TH$5-1),0),MATCH("aCost",RefrigerantACC[#Headers],0))*
(1+active_WACC)^-($BU28-$BT28+TH$5-1+0.5)*
(1+active_InflationRate)^(aactive_DollarYr-$BT28),"")</f>
        <v/>
      </c>
      <c r="TI28" s="1089" t="str" cm="1">
        <f t="array" ref="TI28">IFERROR(PW28*
INDEX(RefrigerantACC[#Data],MATCH(1,(RefrigerantACC[[RefrigerantACC_ID]:[RefrigerantACC_ID]]=active_RefrigerantACC_ID)*(RefrigerantACC[[DollarYear]:[DollarYear]]=aactive_DollarYr)*(RefrigerantACC[[ModelYear]:[ModelYear]]=$BU28+TI$5-1),0),MATCH("aCost",RefrigerantACC[#Headers],0))*
(1+active_WACC)^-($BU28-$BT28+TI$5-1+0.5)*
(1+active_InflationRate)^(aactive_DollarYr-$BT28),"")</f>
        <v/>
      </c>
      <c r="TJ28" s="1089" t="str" cm="1">
        <f t="array" ref="TJ28">IFERROR(PX28*
INDEX(RefrigerantACC[#Data],MATCH(1,(RefrigerantACC[[RefrigerantACC_ID]:[RefrigerantACC_ID]]=active_RefrigerantACC_ID)*(RefrigerantACC[[DollarYear]:[DollarYear]]=aactive_DollarYr)*(RefrigerantACC[[ModelYear]:[ModelYear]]=$BU28+TJ$5-1),0),MATCH("aCost",RefrigerantACC[#Headers],0))*
(1+active_WACC)^-($BU28-$BT28+TJ$5-1+0.5)*
(1+active_InflationRate)^(aactive_DollarYr-$BT28),"")</f>
        <v/>
      </c>
      <c r="TK28" s="1089" t="str" cm="1">
        <f t="array" ref="TK28">IFERROR(PY28*
INDEX(RefrigerantACC[#Data],MATCH(1,(RefrigerantACC[[RefrigerantACC_ID]:[RefrigerantACC_ID]]=active_RefrigerantACC_ID)*(RefrigerantACC[[DollarYear]:[DollarYear]]=aactive_DollarYr)*(RefrigerantACC[[ModelYear]:[ModelYear]]=$BU28+TK$5-1),0),MATCH("aCost",RefrigerantACC[#Headers],0))*
(1+active_WACC)^-($BU28-$BT28+TK$5-1+0.5)*
(1+active_InflationRate)^(aactive_DollarYr-$BT28),"")</f>
        <v/>
      </c>
      <c r="TL28" s="1089" t="str" cm="1">
        <f t="array" ref="TL28">IFERROR(PZ28*
INDEX(RefrigerantACC[#Data],MATCH(1,(RefrigerantACC[[RefrigerantACC_ID]:[RefrigerantACC_ID]]=active_RefrigerantACC_ID)*(RefrigerantACC[[DollarYear]:[DollarYear]]=aactive_DollarYr)*(RefrigerantACC[[ModelYear]:[ModelYear]]=$BU28+TL$5-1),0),MATCH("aCost",RefrigerantACC[#Headers],0))*
(1+active_WACC)^-($BU28-$BT28+TL$5-1+0.5)*
(1+active_InflationRate)^(aactive_DollarYr-$BT28),"")</f>
        <v/>
      </c>
      <c r="TM28" s="1089" t="str" cm="1">
        <f t="array" ref="TM28">IFERROR(QA28*
INDEX(RefrigerantACC[#Data],MATCH(1,(RefrigerantACC[[RefrigerantACC_ID]:[RefrigerantACC_ID]]=active_RefrigerantACC_ID)*(RefrigerantACC[[DollarYear]:[DollarYear]]=aactive_DollarYr)*(RefrigerantACC[[ModelYear]:[ModelYear]]=$BU28+TM$5-1),0),MATCH("aCost",RefrigerantACC[#Headers],0))*
(1+active_WACC)^-($BU28-$BT28+TM$5-1+0.5)*
(1+active_InflationRate)^(aactive_DollarYr-$BT28),"")</f>
        <v/>
      </c>
      <c r="TN28" s="1089" t="str" cm="1">
        <f t="array" ref="TN28">IFERROR(QB28*
INDEX(RefrigerantACC[#Data],MATCH(1,(RefrigerantACC[[RefrigerantACC_ID]:[RefrigerantACC_ID]]=active_RefrigerantACC_ID)*(RefrigerantACC[[DollarYear]:[DollarYear]]=aactive_DollarYr)*(RefrigerantACC[[ModelYear]:[ModelYear]]=$BU28+TN$5-1),0),MATCH("aCost",RefrigerantACC[#Headers],0))*
(1+active_WACC)^-($BU28-$BT28+TN$5-1+0.5)*
(1+active_InflationRate)^(aactive_DollarYr-$BT28),"")</f>
        <v/>
      </c>
      <c r="TO28" s="1089" t="str" cm="1">
        <f t="array" ref="TO28">IFERROR(QC28*
INDEX(RefrigerantACC[#Data],MATCH(1,(RefrigerantACC[[RefrigerantACC_ID]:[RefrigerantACC_ID]]=active_RefrigerantACC_ID)*(RefrigerantACC[[DollarYear]:[DollarYear]]=aactive_DollarYr)*(RefrigerantACC[[ModelYear]:[ModelYear]]=$BU28+TO$5-1),0),MATCH("aCost",RefrigerantACC[#Headers],0))*
(1+active_WACC)^-($BU28-$BT28+TO$5-1+0.5)*
(1+active_InflationRate)^(aactive_DollarYr-$BT28),"")</f>
        <v/>
      </c>
      <c r="TP28" s="1089" t="str" cm="1">
        <f t="array" ref="TP28">IFERROR(QD28*
INDEX(RefrigerantACC[#Data],MATCH(1,(RefrigerantACC[[RefrigerantACC_ID]:[RefrigerantACC_ID]]=active_RefrigerantACC_ID)*(RefrigerantACC[[DollarYear]:[DollarYear]]=aactive_DollarYr)*(RefrigerantACC[[ModelYear]:[ModelYear]]=$BU28+TP$5-1),0),MATCH("aCost",RefrigerantACC[#Headers],0))*
(1+active_WACC)^-($BU28-$BT28+TP$5-1+0.5)*
(1+active_InflationRate)^(aactive_DollarYr-$BT28),"")</f>
        <v/>
      </c>
      <c r="TQ28" s="1089" t="str" cm="1">
        <f t="array" ref="TQ28">IFERROR(QE28*
INDEX(RefrigerantACC[#Data],MATCH(1,(RefrigerantACC[[RefrigerantACC_ID]:[RefrigerantACC_ID]]=active_RefrigerantACC_ID)*(RefrigerantACC[[DollarYear]:[DollarYear]]=aactive_DollarYr)*(RefrigerantACC[[ModelYear]:[ModelYear]]=$BU28+TQ$5-1),0),MATCH("aCost",RefrigerantACC[#Headers],0))*
(1+active_WACC)^-($BU28-$BT28+TQ$5-1+0.5)*
(1+active_InflationRate)^(aactive_DollarYr-$BT28),"")</f>
        <v/>
      </c>
      <c r="TR28" s="1089" t="str" cm="1">
        <f t="array" ref="TR28">IFERROR(QF28*
INDEX(RefrigerantACC[#Data],MATCH(1,(RefrigerantACC[[RefrigerantACC_ID]:[RefrigerantACC_ID]]=active_RefrigerantACC_ID)*(RefrigerantACC[[DollarYear]:[DollarYear]]=aactive_DollarYr)*(RefrigerantACC[[ModelYear]:[ModelYear]]=$BU28+TR$5-1),0),MATCH("aCost",RefrigerantACC[#Headers],0))*
(1+active_WACC)^-($BU28-$BT28+TR$5-1+0.5)*
(1+active_InflationRate)^(aactive_DollarYr-$BT28),"")</f>
        <v/>
      </c>
      <c r="TS28" s="1089" t="str" cm="1">
        <f t="array" ref="TS28">IFERROR(QG28*
INDEX(RefrigerantACC[#Data],MATCH(1,(RefrigerantACC[[RefrigerantACC_ID]:[RefrigerantACC_ID]]=active_RefrigerantACC_ID)*(RefrigerantACC[[DollarYear]:[DollarYear]]=aactive_DollarYr)*(RefrigerantACC[[ModelYear]:[ModelYear]]=$BU28+TS$5-1),0),MATCH("aCost",RefrigerantACC[#Headers],0))*
(1+active_WACC)^-($BU28-$BT28+TS$5-1+0.5)*
(1+active_InflationRate)^(aactive_DollarYr-$BT28),"")</f>
        <v/>
      </c>
      <c r="TT28" s="1089" t="str" cm="1">
        <f t="array" ref="TT28">IFERROR(QH28*
INDEX(RefrigerantACC[#Data],MATCH(1,(RefrigerantACC[[RefrigerantACC_ID]:[RefrigerantACC_ID]]=active_RefrigerantACC_ID)*(RefrigerantACC[[DollarYear]:[DollarYear]]=aactive_DollarYr)*(RefrigerantACC[[ModelYear]:[ModelYear]]=$BU28+TT$5-1),0),MATCH("aCost",RefrigerantACC[#Headers],0))*
(1+active_WACC)^-($BU28-$BT28+TT$5-1+0.5)*
(1+active_InflationRate)^(aactive_DollarYr-$BT28),"")</f>
        <v/>
      </c>
      <c r="TU28" s="1089" t="str" cm="1">
        <f t="array" ref="TU28">IFERROR(QI28*
INDEX(RefrigerantACC[#Data],MATCH(1,(RefrigerantACC[[RefrigerantACC_ID]:[RefrigerantACC_ID]]=active_RefrigerantACC_ID)*(RefrigerantACC[[DollarYear]:[DollarYear]]=aactive_DollarYr)*(RefrigerantACC[[ModelYear]:[ModelYear]]=$BU28+TU$5-1),0),MATCH("aCost",RefrigerantACC[#Headers],0))*
(1+active_WACC)^-($BU28-$BT28+TU$5-1+0.5)*
(1+active_InflationRate)^(aactive_DollarYr-$BT28),"")</f>
        <v/>
      </c>
      <c r="TV28" s="1089" t="str" cm="1">
        <f t="array" ref="TV28">IFERROR(QJ28*
INDEX(RefrigerantACC[#Data],MATCH(1,(RefrigerantACC[[RefrigerantACC_ID]:[RefrigerantACC_ID]]=active_RefrigerantACC_ID)*(RefrigerantACC[[DollarYear]:[DollarYear]]=aactive_DollarYr)*(RefrigerantACC[[ModelYear]:[ModelYear]]=$BU28+TV$5-1),0),MATCH("aCost",RefrigerantACC[#Headers],0))*
(1+active_WACC)^-($BU28-$BT28+TV$5-1+0.5)*
(1+active_InflationRate)^(aactive_DollarYr-$BT28),"")</f>
        <v/>
      </c>
      <c r="TW28" s="1089" t="str" cm="1">
        <f t="array" ref="TW28">IFERROR(QK28*
INDEX(RefrigerantACC[#Data],MATCH(1,(RefrigerantACC[[RefrigerantACC_ID]:[RefrigerantACC_ID]]=active_RefrigerantACC_ID)*(RefrigerantACC[[DollarYear]:[DollarYear]]=aactive_DollarYr)*(RefrigerantACC[[ModelYear]:[ModelYear]]=$BU28+TW$5-1),0),MATCH("aCost",RefrigerantACC[#Headers],0))*
(1+active_WACC)^-($BU28-$BT28+TW$5-1+0.5)*
(1+active_InflationRate)^(aactive_DollarYr-$BT28),"")</f>
        <v/>
      </c>
      <c r="TX28" s="1089" t="str" cm="1">
        <f t="array" ref="TX28">IFERROR(QL28*
INDEX(RefrigerantACC[#Data],MATCH(1,(RefrigerantACC[[RefrigerantACC_ID]:[RefrigerantACC_ID]]=active_RefrigerantACC_ID)*(RefrigerantACC[[DollarYear]:[DollarYear]]=aactive_DollarYr)*(RefrigerantACC[[ModelYear]:[ModelYear]]=$BU28+TX$5-1),0),MATCH("aCost",RefrigerantACC[#Headers],0))*
(1+active_WACC)^-($BU28-$BT28+TX$5-1+0.5)*
(1+active_InflationRate)^(aactive_DollarYr-$BT28),"")</f>
        <v/>
      </c>
      <c r="TY28" s="1089" t="str" cm="1">
        <f t="array" ref="TY28">IFERROR(QM28*
INDEX(RefrigerantACC[#Data],MATCH(1,(RefrigerantACC[[RefrigerantACC_ID]:[RefrigerantACC_ID]]=active_RefrigerantACC_ID)*(RefrigerantACC[[DollarYear]:[DollarYear]]=aactive_DollarYr)*(RefrigerantACC[[ModelYear]:[ModelYear]]=$BU28+TY$5-1),0),MATCH("aCost",RefrigerantACC[#Headers],0))*
(1+active_WACC)^-($BU28-$BT28+TY$5-1+0.5)*
(1+active_InflationRate)^(aactive_DollarYr-$BT28),"")</f>
        <v/>
      </c>
      <c r="TZ28" s="1089" t="str" cm="1">
        <f t="array" ref="TZ28">IFERROR(QN28*
INDEX(RefrigerantACC[#Data],MATCH(1,(RefrigerantACC[[RefrigerantACC_ID]:[RefrigerantACC_ID]]=active_RefrigerantACC_ID)*(RefrigerantACC[[DollarYear]:[DollarYear]]=aactive_DollarYr)*(RefrigerantACC[[ModelYear]:[ModelYear]]=$BU28+TZ$5-1),0),MATCH("aCost",RefrigerantACC[#Headers],0))*
(1+active_WACC)^-($BU28-$BT28+TZ$5-1+0.5)*
(1+active_InflationRate)^(aactive_DollarYr-$BT28),"")</f>
        <v/>
      </c>
      <c r="UA28" s="1089" t="str" cm="1">
        <f t="array" ref="UA28">IFERROR(QO28*
INDEX(RefrigerantACC[#Data],MATCH(1,(RefrigerantACC[[RefrigerantACC_ID]:[RefrigerantACC_ID]]=active_RefrigerantACC_ID)*(RefrigerantACC[[DollarYear]:[DollarYear]]=aactive_DollarYr)*(RefrigerantACC[[ModelYear]:[ModelYear]]=$BU28+UA$5-1),0),MATCH("aCost",RefrigerantACC[#Headers],0))*
(1+active_WACC)^-($BU28-$BT28+UA$5-1+0.5)*
(1+active_InflationRate)^(aactive_DollarYr-$BT28),"")</f>
        <v/>
      </c>
      <c r="UB28" s="1089" t="str" cm="1">
        <f t="array" ref="UB28">IFERROR(QP28*
INDEX(RefrigerantACC[#Data],MATCH(1,(RefrigerantACC[[RefrigerantACC_ID]:[RefrigerantACC_ID]]=active_RefrigerantACC_ID)*(RefrigerantACC[[DollarYear]:[DollarYear]]=aactive_DollarYr)*(RefrigerantACC[[ModelYear]:[ModelYear]]=$BU28+UB$5-1),0),MATCH("aCost",RefrigerantACC[#Headers],0))*
(1+active_WACC)^-($BU28-$BT28+UB$5-1+0.5)*
(1+active_InflationRate)^(aactive_DollarYr-$BT28),"")</f>
        <v/>
      </c>
      <c r="UC28" s="1089" t="str" cm="1">
        <f t="array" ref="UC28">IFERROR(QQ28*
INDEX(RefrigerantACC[#Data],MATCH(1,(RefrigerantACC[[RefrigerantACC_ID]:[RefrigerantACC_ID]]=active_RefrigerantACC_ID)*(RefrigerantACC[[DollarYear]:[DollarYear]]=aactive_DollarYr)*(RefrigerantACC[[ModelYear]:[ModelYear]]=$BU28+UC$5-1),0),MATCH("aCost",RefrigerantACC[#Headers],0))*
(1+active_WACC)^-($BU28-$BT28+UC$5-1+0.5)*
(1+active_InflationRate)^(aactive_DollarYr-$BT28),"")</f>
        <v/>
      </c>
      <c r="UD28" s="1089" t="str" cm="1">
        <f t="array" ref="UD28">IFERROR(QR28*
INDEX(RefrigerantACC[#Data],MATCH(1,(RefrigerantACC[[RefrigerantACC_ID]:[RefrigerantACC_ID]]=active_RefrigerantACC_ID)*(RefrigerantACC[[DollarYear]:[DollarYear]]=aactive_DollarYr)*(RefrigerantACC[[ModelYear]:[ModelYear]]=$BU28+UD$5-1),0),MATCH("aCost",RefrigerantACC[#Headers],0))*
(1+active_WACC)^-($BU28-$BT28+UD$5-1+0.5)*
(1+active_InflationRate)^(aactive_DollarYr-$BT28),"")</f>
        <v/>
      </c>
      <c r="UE28" s="1089" t="str" cm="1">
        <f t="array" ref="UE28">IFERROR(QS28*
INDEX(RefrigerantACC[#Data],MATCH(1,(RefrigerantACC[[RefrigerantACC_ID]:[RefrigerantACC_ID]]=active_RefrigerantACC_ID)*(RefrigerantACC[[DollarYear]:[DollarYear]]=aactive_DollarYr)*(RefrigerantACC[[ModelYear]:[ModelYear]]=$BU28+UE$5-1),0),MATCH("aCost",RefrigerantACC[#Headers],0))*
(1+active_WACC)^-($BU28-$BT28+UE$5-1+0.5)*
(1+active_InflationRate)^(aactive_DollarYr-$BT28),"")</f>
        <v/>
      </c>
      <c r="UF28" s="1089" t="str" cm="1">
        <f t="array" ref="UF28">IFERROR(QT28*
INDEX(RefrigerantACC[#Data],MATCH(1,(RefrigerantACC[[RefrigerantACC_ID]:[RefrigerantACC_ID]]=active_RefrigerantACC_ID)*(RefrigerantACC[[DollarYear]:[DollarYear]]=aactive_DollarYr)*(RefrigerantACC[[ModelYear]:[ModelYear]]=$BU28+UF$5-1),0),MATCH("aCost",RefrigerantACC[#Headers],0))*
(1+active_WACC)^-($BU28-$BT28+UF$5-1+0.5)*
(1+active_InflationRate)^(aactive_DollarYr-$BT28),"")</f>
        <v/>
      </c>
      <c r="UG28" s="1089" t="str" cm="1">
        <f t="array" ref="UG28">IFERROR(QU28*
INDEX(RefrigerantACC[#Data],MATCH(1,(RefrigerantACC[[RefrigerantACC_ID]:[RefrigerantACC_ID]]=active_RefrigerantACC_ID)*(RefrigerantACC[[DollarYear]:[DollarYear]]=aactive_DollarYr)*(RefrigerantACC[[ModelYear]:[ModelYear]]=$BU28+UG$5-1),0),MATCH("aCost",RefrigerantACC[#Headers],0))*
(1+active_WACC)^-($BU28-$BT28+UG$5-1+0.5)*
(1+active_InflationRate)^(aactive_DollarYr-$BT28),"")</f>
        <v/>
      </c>
      <c r="UH28" s="1089" t="str" cm="1">
        <f t="array" ref="UH28">IFERROR(QV28*
INDEX(RefrigerantACC[#Data],MATCH(1,(RefrigerantACC[[RefrigerantACC_ID]:[RefrigerantACC_ID]]=active_RefrigerantACC_ID)*(RefrigerantACC[[DollarYear]:[DollarYear]]=aactive_DollarYr)*(RefrigerantACC[[ModelYear]:[ModelYear]]=$BU28+UH$5-1),0),MATCH("aCost",RefrigerantACC[#Headers],0))*
(1+active_WACC)^-($BU28-$BT28+UH$5-1+0.5)*
(1+active_InflationRate)^(aactive_DollarYr-$BT28),"")</f>
        <v/>
      </c>
      <c r="UI28" s="1089" t="str" cm="1">
        <f t="array" ref="UI28">IFERROR(QW28*
INDEX(RefrigerantACC[#Data],MATCH(1,(RefrigerantACC[[RefrigerantACC_ID]:[RefrigerantACC_ID]]=active_RefrigerantACC_ID)*(RefrigerantACC[[DollarYear]:[DollarYear]]=aactive_DollarYr)*(RefrigerantACC[[ModelYear]:[ModelYear]]=$BU28+UI$5-1),0),MATCH("aCost",RefrigerantACC[#Headers],0))*
(1+active_WACC)^-($BU28-$BT28+UI$5-1+0.5)*
(1+active_InflationRate)^(aactive_DollarYr-$BT28),"")</f>
        <v/>
      </c>
      <c r="UJ28" s="1089" t="str" cm="1">
        <f t="array" ref="UJ28">IFERROR(QX28*
INDEX(RefrigerantACC[#Data],MATCH(1,(RefrigerantACC[[RefrigerantACC_ID]:[RefrigerantACC_ID]]=active_RefrigerantACC_ID)*(RefrigerantACC[[DollarYear]:[DollarYear]]=aactive_DollarYr)*(RefrigerantACC[[ModelYear]:[ModelYear]]=$BU28+UJ$5-1),0),MATCH("aCost",RefrigerantACC[#Headers],0))*
(1+active_WACC)^-($BU28-$BT28+UJ$5-1+0.5)*
(1+active_InflationRate)^(aactive_DollarYr-$BT28),"")</f>
        <v/>
      </c>
      <c r="UK28" s="1089" t="str" cm="1">
        <f t="array" ref="UK28">IFERROR(QY28*
INDEX(RefrigerantACC[#Data],MATCH(1,(RefrigerantACC[[RefrigerantACC_ID]:[RefrigerantACC_ID]]=active_RefrigerantACC_ID)*(RefrigerantACC[[DollarYear]:[DollarYear]]=aactive_DollarYr)*(RefrigerantACC[[ModelYear]:[ModelYear]]=$BU28+UK$5-1),0),MATCH("aCost",RefrigerantACC[#Headers],0))*
(1+active_WACC)^-($BU28-$BT28+UK$5-1+0.5)*
(1+active_InflationRate)^(aactive_DollarYr-$BT28),"")</f>
        <v/>
      </c>
      <c r="UL28" s="1089" t="str" cm="1">
        <f t="array" ref="UL28">IFERROR(QZ28*
INDEX(RefrigerantACC[#Data],MATCH(1,(RefrigerantACC[[RefrigerantACC_ID]:[RefrigerantACC_ID]]=active_RefrigerantACC_ID)*(RefrigerantACC[[DollarYear]:[DollarYear]]=aactive_DollarYr)*(RefrigerantACC[[ModelYear]:[ModelYear]]=$BU28+UL$5-1),0),MATCH("aCost",RefrigerantACC[#Headers],0))*
(1+active_WACC)^-($BU28-$BT28+UL$5-1+0.5)*
(1+active_InflationRate)^(aactive_DollarYr-$BT28),"")</f>
        <v/>
      </c>
      <c r="UM28" s="1089" t="str" cm="1">
        <f t="array" ref="UM28">IFERROR(RA28*
INDEX(RefrigerantACC[#Data],MATCH(1,(RefrigerantACC[[RefrigerantACC_ID]:[RefrigerantACC_ID]]=active_RefrigerantACC_ID)*(RefrigerantACC[[DollarYear]:[DollarYear]]=aactive_DollarYr)*(RefrigerantACC[[ModelYear]:[ModelYear]]=$BU28+UM$5-1),0),MATCH("aCost",RefrigerantACC[#Headers],0))*
(1+active_WACC)^-($BU28-$BT28+UM$5-1+0.5)*
(1+active_InflationRate)^(aactive_DollarYr-$BT28),"")</f>
        <v/>
      </c>
      <c r="UN28" s="1089" t="str" cm="1">
        <f t="array" ref="UN28">IFERROR(RB28*
INDEX(RefrigerantACC[#Data],MATCH(1,(RefrigerantACC[[RefrigerantACC_ID]:[RefrigerantACC_ID]]=active_RefrigerantACC_ID)*(RefrigerantACC[[DollarYear]:[DollarYear]]=aactive_DollarYr)*(RefrigerantACC[[ModelYear]:[ModelYear]]=$BU28+UN$5-1),0),MATCH("aCost",RefrigerantACC[#Headers],0))*
(1+active_WACC)^-($BU28-$BT28+UN$5-1+0.5)*
(1+active_InflationRate)^(aactive_DollarYr-$BT28),"")</f>
        <v/>
      </c>
      <c r="UO28" s="1089" t="str" cm="1">
        <f t="array" ref="UO28">IFERROR(RC28*
INDEX(RefrigerantACC[#Data],MATCH(1,(RefrigerantACC[[RefrigerantACC_ID]:[RefrigerantACC_ID]]=active_RefrigerantACC_ID)*(RefrigerantACC[[DollarYear]:[DollarYear]]=aactive_DollarYr)*(RefrigerantACC[[ModelYear]:[ModelYear]]=$BU28+UO$5-1),0),MATCH("aCost",RefrigerantACC[#Headers],0))*
(1+active_WACC)^-($BU28-$BT28+UO$5-1+0.5)*
(1+active_InflationRate)^(aactive_DollarYr-$BT28),"")</f>
        <v/>
      </c>
      <c r="UP28" s="1089" t="str" cm="1">
        <f t="array" ref="UP28">IFERROR(RD28*
INDEX(RefrigerantACC[#Data],MATCH(1,(RefrigerantACC[[RefrigerantACC_ID]:[RefrigerantACC_ID]]=active_RefrigerantACC_ID)*(RefrigerantACC[[DollarYear]:[DollarYear]]=aactive_DollarYr)*(RefrigerantACC[[ModelYear]:[ModelYear]]=$BU28+UP$5-1),0),MATCH("aCost",RefrigerantACC[#Headers],0))*
(1+active_WACC)^-($BU28-$BT28+UP$5-1+0.5)*
(1+active_InflationRate)^(aactive_DollarYr-$BT28),"")</f>
        <v/>
      </c>
      <c r="UQ28" s="1089" t="str" cm="1">
        <f t="array" ref="UQ28">IFERROR(RE28*
INDEX(RefrigerantACC[#Data],MATCH(1,(RefrigerantACC[[RefrigerantACC_ID]:[RefrigerantACC_ID]]=active_RefrigerantACC_ID)*(RefrigerantACC[[DollarYear]:[DollarYear]]=aactive_DollarYr)*(RefrigerantACC[[ModelYear]:[ModelYear]]=$BU28+UQ$5-1),0),MATCH("aCost",RefrigerantACC[#Headers],0))*
(1+active_WACC)^-($BU28-$BT28+UQ$5-1+0.5)*
(1+active_InflationRate)^(aactive_DollarYr-$BT28),"")</f>
        <v/>
      </c>
      <c r="UR28" s="1089" t="str" cm="1">
        <f t="array" ref="UR28">IFERROR(RF28*
INDEX(RefrigerantACC[#Data],MATCH(1,(RefrigerantACC[[RefrigerantACC_ID]:[RefrigerantACC_ID]]=active_RefrigerantACC_ID)*(RefrigerantACC[[DollarYear]:[DollarYear]]=aactive_DollarYr)*(RefrigerantACC[[ModelYear]:[ModelYear]]=$BU28+UR$5-1),0),MATCH("aCost",RefrigerantACC[#Headers],0))*
(1+active_WACC)^-($BU28-$BT28+UR$5-1+0.5)*
(1+active_InflationRate)^(aactive_DollarYr-$BT28),"")</f>
        <v/>
      </c>
      <c r="US28" s="1089" t="str" cm="1">
        <f t="array" ref="US28">IFERROR(RG28*
INDEX(RefrigerantACC[#Data],MATCH(1,(RefrigerantACC[[RefrigerantACC_ID]:[RefrigerantACC_ID]]=active_RefrigerantACC_ID)*(RefrigerantACC[[DollarYear]:[DollarYear]]=aactive_DollarYr)*(RefrigerantACC[[ModelYear]:[ModelYear]]=$BU28+US$5-1),0),MATCH("aCost",RefrigerantACC[#Headers],0))*
(1+active_WACC)^-($BU28-$BT28+US$5-1+0.5)*
(1+active_InflationRate)^(aactive_DollarYr-$BT28),"")</f>
        <v/>
      </c>
      <c r="UT28" s="1089" t="str" cm="1">
        <f t="array" ref="UT28">IFERROR(RH28*
INDEX(RefrigerantACC[#Data],MATCH(1,(RefrigerantACC[[RefrigerantACC_ID]:[RefrigerantACC_ID]]=active_RefrigerantACC_ID)*(RefrigerantACC[[DollarYear]:[DollarYear]]=aactive_DollarYr)*(RefrigerantACC[[ModelYear]:[ModelYear]]=$BU28+UT$5-1),0),MATCH("aCost",RefrigerantACC[#Headers],0))*
(1+active_WACC)^-($BU28-$BT28+UT$5-1+0.5)*
(1+active_InflationRate)^(aactive_DollarYr-$BT28),"")</f>
        <v/>
      </c>
      <c r="UU28" s="1089" t="str" cm="1">
        <f t="array" ref="UU28">IFERROR(RI28*
INDEX(RefrigerantACC[#Data],MATCH(1,(RefrigerantACC[[RefrigerantACC_ID]:[RefrigerantACC_ID]]=active_RefrigerantACC_ID)*(RefrigerantACC[[DollarYear]:[DollarYear]]=aactive_DollarYr)*(RefrigerantACC[[ModelYear]:[ModelYear]]=$BU28+UU$5-1),0),MATCH("aCost",RefrigerantACC[#Headers],0))*
(1+active_WACC)^-($BU28-$BT28+UU$5-1+0.5)*
(1+active_InflationRate)^(aactive_DollarYr-$BT28),"")</f>
        <v/>
      </c>
      <c r="UV28" s="1089" t="str" cm="1">
        <f t="array" ref="UV28">IFERROR(RJ28*
INDEX(RefrigerantACC[#Data],MATCH(1,(RefrigerantACC[[RefrigerantACC_ID]:[RefrigerantACC_ID]]=active_RefrigerantACC_ID)*(RefrigerantACC[[DollarYear]:[DollarYear]]=aactive_DollarYr)*(RefrigerantACC[[ModelYear]:[ModelYear]]=$BU28+UV$5-1),0),MATCH("aCost",RefrigerantACC[#Headers],0))*
(1+active_WACC)^-($BU28-$BT28+UV$5-1+0.5)*
(1+active_InflationRate)^(aactive_DollarYr-$BT28),"")</f>
        <v/>
      </c>
      <c r="UW28" s="1089" t="str" cm="1">
        <f t="array" ref="UW28">IFERROR(RK28*
INDEX(RefrigerantACC[#Data],MATCH(1,(RefrigerantACC[[RefrigerantACC_ID]:[RefrigerantACC_ID]]=active_RefrigerantACC_ID)*(RefrigerantACC[[DollarYear]:[DollarYear]]=aactive_DollarYr)*(RefrigerantACC[[ModelYear]:[ModelYear]]=$BU28+UW$5-1),0),MATCH("aCost",RefrigerantACC[#Headers],0))*
(1+active_WACC)^-($BU28-$BT28+UW$5-1+0.5)*
(1+active_InflationRate)^(aactive_DollarYr-$BT28),"")</f>
        <v/>
      </c>
      <c r="UX28" s="1089" t="str" cm="1">
        <f t="array" ref="UX28">IFERROR(RL28*
INDEX(RefrigerantACC[#Data],MATCH(1,(RefrigerantACC[[RefrigerantACC_ID]:[RefrigerantACC_ID]]=active_RefrigerantACC_ID)*(RefrigerantACC[[DollarYear]:[DollarYear]]=aactive_DollarYr)*(RefrigerantACC[[ModelYear]:[ModelYear]]=$BU28+UX$5-1),0),MATCH("aCost",RefrigerantACC[#Headers],0))*
(1+active_WACC)^-($BU28-$BT28+UX$5-1+0.5)*
(1+active_InflationRate)^(aactive_DollarYr-$BT28),"")</f>
        <v/>
      </c>
      <c r="UY28" s="1089" t="str" cm="1">
        <f t="array" ref="UY28">IFERROR(RM28*
INDEX(RefrigerantACC[#Data],MATCH(1,(RefrigerantACC[[RefrigerantACC_ID]:[RefrigerantACC_ID]]=active_RefrigerantACC_ID)*(RefrigerantACC[[DollarYear]:[DollarYear]]=aactive_DollarYr)*(RefrigerantACC[[ModelYear]:[ModelYear]]=$BU28+UY$5-1),0),MATCH("aCost",RefrigerantACC[#Headers],0))*
(1+active_WACC)^-($BU28-$BT28+UY$5-1+0.5)*
(1+active_InflationRate)^(aactive_DollarYr-$BT28),"")</f>
        <v/>
      </c>
      <c r="UZ28" s="1089" t="str" cm="1">
        <f t="array" ref="UZ28">IFERROR(RN28*
INDEX(RefrigerantACC[#Data],MATCH(1,(RefrigerantACC[[RefrigerantACC_ID]:[RefrigerantACC_ID]]=active_RefrigerantACC_ID)*(RefrigerantACC[[DollarYear]:[DollarYear]]=aactive_DollarYr)*(RefrigerantACC[[ModelYear]:[ModelYear]]=$BU28+UZ$5-1),0),MATCH("aCost",RefrigerantACC[#Headers],0))*
(1+active_WACC)^-($BU28-$BT28+UZ$5-1+0.5)*
(1+active_InflationRate)^(aactive_DollarYr-$BT28),"")</f>
        <v/>
      </c>
      <c r="VA28" s="1089" t="str" cm="1">
        <f t="array" ref="VA28">IFERROR(RO28*
INDEX(RefrigerantACC[#Data],MATCH(1,(RefrigerantACC[[RefrigerantACC_ID]:[RefrigerantACC_ID]]=active_RefrigerantACC_ID)*(RefrigerantACC[[DollarYear]:[DollarYear]]=aactive_DollarYr)*(RefrigerantACC[[ModelYear]:[ModelYear]]=$BU28+VA$5-1),0),MATCH("aCost",RefrigerantACC[#Headers],0))*
(1+active_WACC)^-($BU28-$BT28+VA$5-1+0.5)*
(1+active_InflationRate)^(aactive_DollarYr-$BT28),"")</f>
        <v/>
      </c>
      <c r="VB28" s="1089" t="str" cm="1">
        <f t="array" ref="VB28">IFERROR(RP28*
INDEX(RefrigerantACC[#Data],MATCH(1,(RefrigerantACC[[RefrigerantACC_ID]:[RefrigerantACC_ID]]=active_RefrigerantACC_ID)*(RefrigerantACC[[DollarYear]:[DollarYear]]=aactive_DollarYr)*(RefrigerantACC[[ModelYear]:[ModelYear]]=$BU28+VB$5-1),0),MATCH("aCost",RefrigerantACC[#Headers],0))*
(1+active_WACC)^-($BU28-$BT28+VB$5-1+0.5)*
(1+active_InflationRate)^(aactive_DollarYr-$BT28),"")</f>
        <v/>
      </c>
      <c r="VC28" s="1089" t="str" cm="1">
        <f t="array" ref="VC28">IFERROR(RQ28*
INDEX(RefrigerantACC[#Data],MATCH(1,(RefrigerantACC[[RefrigerantACC_ID]:[RefrigerantACC_ID]]=active_RefrigerantACC_ID)*(RefrigerantACC[[DollarYear]:[DollarYear]]=aactive_DollarYr)*(RefrigerantACC[[ModelYear]:[ModelYear]]=$BU28+VC$5-1),0),MATCH("aCost",RefrigerantACC[#Headers],0))*
(1+active_WACC)^-($BU28-$BT28+VC$5-1+0.5)*
(1+active_InflationRate)^(aactive_DollarYr-$BT28),"")</f>
        <v/>
      </c>
      <c r="VD28" s="1089" t="str" cm="1">
        <f t="array" ref="VD28">IFERROR(RR28*
INDEX(RefrigerantACC[#Data],MATCH(1,(RefrigerantACC[[RefrigerantACC_ID]:[RefrigerantACC_ID]]=active_RefrigerantACC_ID)*(RefrigerantACC[[DollarYear]:[DollarYear]]=aactive_DollarYr)*(RefrigerantACC[[ModelYear]:[ModelYear]]=$BU28+VD$5-1),0),MATCH("aCost",RefrigerantACC[#Headers],0))*
(1+active_WACC)^-($BU28-$BT28+VD$5-1+0.5)*
(1+active_InflationRate)^(aactive_DollarYr-$BT28),"")</f>
        <v/>
      </c>
      <c r="VE28" s="1089" t="str" cm="1">
        <f t="array" ref="VE28">IFERROR(RS28*
INDEX(RefrigerantACC[#Data],MATCH(1,(RefrigerantACC[[RefrigerantACC_ID]:[RefrigerantACC_ID]]=active_RefrigerantACC_ID)*(RefrigerantACC[[DollarYear]:[DollarYear]]=aactive_DollarYr)*(RefrigerantACC[[ModelYear]:[ModelYear]]=$BU28+VE$5-1),0),MATCH("aCost",RefrigerantACC[#Headers],0))*
(1+active_WACC)^-($BU28-$BT28+VE$5-1+0.5)*
(1+active_InflationRate)^(aactive_DollarYr-$BT28),"")</f>
        <v/>
      </c>
      <c r="VF28" s="1089" t="str" cm="1">
        <f t="array" ref="VF28">IFERROR(RT28*
INDEX(RefrigerantACC[#Data],MATCH(1,(RefrigerantACC[[RefrigerantACC_ID]:[RefrigerantACC_ID]]=active_RefrigerantACC_ID)*(RefrigerantACC[[DollarYear]:[DollarYear]]=aactive_DollarYr)*(RefrigerantACC[[ModelYear]:[ModelYear]]=$BU28+VF$5-1),0),MATCH("aCost",RefrigerantACC[#Headers],0))*
(1+active_WACC)^-($BU28-$BT28+VF$5-1+0.5)*
(1+active_InflationRate)^(aactive_DollarYr-$BT28),"")</f>
        <v/>
      </c>
      <c r="VG28" s="1089" t="str" cm="1">
        <f t="array" ref="VG28">IFERROR(RU28*
INDEX(RefrigerantACC[#Data],MATCH(1,(RefrigerantACC[[RefrigerantACC_ID]:[RefrigerantACC_ID]]=active_RefrigerantACC_ID)*(RefrigerantACC[[DollarYear]:[DollarYear]]=aactive_DollarYr)*(RefrigerantACC[[ModelYear]:[ModelYear]]=$BU28+VG$5-1),0),MATCH("aCost",RefrigerantACC[#Headers],0))*
(1+active_WACC)^-($BU28-$BT28+VG$5-1+0.5)*
(1+active_InflationRate)^(aactive_DollarYr-$BT28),"")</f>
        <v/>
      </c>
      <c r="VH28" s="1089" t="str" cm="1">
        <f t="array" ref="VH28">IFERROR(RV28*
INDEX(RefrigerantACC[#Data],MATCH(1,(RefrigerantACC[[RefrigerantACC_ID]:[RefrigerantACC_ID]]=active_RefrigerantACC_ID)*(RefrigerantACC[[DollarYear]:[DollarYear]]=aactive_DollarYr)*(RefrigerantACC[[ModelYear]:[ModelYear]]=$BU28+VH$5-1),0),MATCH("aCost",RefrigerantACC[#Headers],0))*
(1+active_WACC)^-($BU28-$BT28+VH$5-1+0.5)*
(1+active_InflationRate)^(aactive_DollarYr-$BT28),"")</f>
        <v/>
      </c>
      <c r="VI28" s="1089" t="str" cm="1">
        <f t="array" ref="VI28">IFERROR(RW28*
INDEX(RefrigerantACC[#Data],MATCH(1,(RefrigerantACC[[RefrigerantACC_ID]:[RefrigerantACC_ID]]=active_RefrigerantACC_ID)*(RefrigerantACC[[DollarYear]:[DollarYear]]=aactive_DollarYr)*(RefrigerantACC[[ModelYear]:[ModelYear]]=$BU28+VI$5-1),0),MATCH("aCost",RefrigerantACC[#Headers],0))*
(1+active_WACC)^-($BU28-$BT28+VI$5-1+0.5)*
(1+active_InflationRate)^(aactive_DollarYr-$BT28),"")</f>
        <v/>
      </c>
      <c r="VJ28" s="1088" t="str">
        <f t="shared" si="118"/>
        <v/>
      </c>
      <c r="VK28" s="1088" t="str">
        <f t="shared" si="118"/>
        <v/>
      </c>
      <c r="VL28" s="1088" t="str">
        <f t="shared" si="118"/>
        <v/>
      </c>
      <c r="VM28" s="1088" t="str">
        <f t="shared" si="118"/>
        <v/>
      </c>
      <c r="VN28" s="1088" t="str">
        <f t="shared" si="118"/>
        <v/>
      </c>
      <c r="VO28" s="1088" t="str">
        <f t="shared" si="118"/>
        <v/>
      </c>
      <c r="VP28" s="1088" t="str">
        <f t="shared" si="118"/>
        <v/>
      </c>
      <c r="VQ28" s="1088" t="str">
        <f t="shared" si="118"/>
        <v/>
      </c>
      <c r="VR28" s="1088" t="str">
        <f t="shared" si="118"/>
        <v/>
      </c>
      <c r="VS28" s="1088" t="str">
        <f t="shared" si="118"/>
        <v/>
      </c>
      <c r="VT28" s="1088" t="str">
        <f t="shared" si="118"/>
        <v/>
      </c>
      <c r="VU28" s="1088" t="str">
        <f t="shared" si="118"/>
        <v/>
      </c>
      <c r="VV28" s="1088" t="str">
        <f t="shared" si="118"/>
        <v/>
      </c>
      <c r="VW28" s="1088" t="str">
        <f t="shared" si="118"/>
        <v/>
      </c>
      <c r="VX28" s="1088" t="str">
        <f t="shared" si="118"/>
        <v/>
      </c>
      <c r="VY28" s="1088" t="str">
        <f t="shared" si="118"/>
        <v/>
      </c>
      <c r="VZ28" s="1088" t="str">
        <f t="shared" si="124"/>
        <v/>
      </c>
      <c r="WA28" s="1088" t="str">
        <f t="shared" si="124"/>
        <v/>
      </c>
      <c r="WB28" s="1088" t="str">
        <f t="shared" si="124"/>
        <v/>
      </c>
      <c r="WC28" s="1088" t="str">
        <f t="shared" si="124"/>
        <v/>
      </c>
      <c r="WD28" s="1088" t="str">
        <f t="shared" si="124"/>
        <v/>
      </c>
      <c r="WE28" s="1088" t="str">
        <f t="shared" si="124"/>
        <v/>
      </c>
      <c r="WF28" s="1088" t="str">
        <f t="shared" si="124"/>
        <v/>
      </c>
      <c r="WG28" s="1088" t="str">
        <f t="shared" si="124"/>
        <v/>
      </c>
      <c r="WH28" s="1088" t="str">
        <f t="shared" si="124"/>
        <v/>
      </c>
      <c r="WI28" s="1088" t="str">
        <f t="shared" si="124"/>
        <v/>
      </c>
      <c r="WJ28" s="1088" t="str">
        <f t="shared" si="124"/>
        <v/>
      </c>
      <c r="WK28" s="1088" t="str">
        <f t="shared" si="124"/>
        <v/>
      </c>
      <c r="WL28" s="1088" t="str">
        <f t="shared" si="124"/>
        <v/>
      </c>
      <c r="WM28" s="1088" t="str">
        <f t="shared" si="124"/>
        <v/>
      </c>
      <c r="WN28" s="1088" t="str">
        <f t="shared" si="141"/>
        <v/>
      </c>
      <c r="WO28" s="1088" t="str">
        <f t="shared" si="141"/>
        <v/>
      </c>
      <c r="WP28" s="1088" t="str">
        <f t="shared" si="141"/>
        <v/>
      </c>
      <c r="WQ28" s="1088" t="str">
        <f t="shared" si="141"/>
        <v/>
      </c>
      <c r="WR28" s="1088" t="str">
        <f t="shared" si="141"/>
        <v/>
      </c>
      <c r="WS28" s="1088" t="str">
        <f t="shared" si="141"/>
        <v/>
      </c>
      <c r="WT28" s="1088" t="str">
        <f t="shared" si="141"/>
        <v/>
      </c>
      <c r="WU28" s="1088" t="str">
        <f t="shared" si="141"/>
        <v/>
      </c>
      <c r="WV28" s="1088" t="str">
        <f t="shared" si="141"/>
        <v/>
      </c>
      <c r="WW28" s="1088" t="str">
        <f t="shared" si="141"/>
        <v/>
      </c>
      <c r="WX28" s="1088" t="str">
        <f t="shared" si="142"/>
        <v/>
      </c>
      <c r="WY28" s="1088" t="str">
        <f t="shared" si="142"/>
        <v/>
      </c>
      <c r="WZ28" s="1088" t="str">
        <f t="shared" si="142"/>
        <v/>
      </c>
      <c r="XA28" s="1088" t="str">
        <f t="shared" si="142"/>
        <v/>
      </c>
      <c r="XB28" s="1088" t="str">
        <f t="shared" si="142"/>
        <v/>
      </c>
      <c r="XC28" s="1088" t="str">
        <f t="shared" si="142"/>
        <v/>
      </c>
      <c r="XD28" s="1088" t="str">
        <f t="shared" si="142"/>
        <v/>
      </c>
      <c r="XE28" s="1088" t="str">
        <f t="shared" si="142"/>
        <v/>
      </c>
      <c r="XF28" s="1088" t="str">
        <f t="shared" si="142"/>
        <v/>
      </c>
      <c r="XG28" s="1088" t="str">
        <f t="shared" si="142"/>
        <v/>
      </c>
      <c r="XH28" s="1088" t="str">
        <f t="shared" si="143"/>
        <v/>
      </c>
      <c r="XI28" s="1088" t="str">
        <f t="shared" si="143"/>
        <v/>
      </c>
      <c r="XJ28" s="1088" t="str">
        <f t="shared" si="143"/>
        <v/>
      </c>
      <c r="XK28" s="1088" t="str">
        <f t="shared" si="143"/>
        <v/>
      </c>
      <c r="XL28" s="1088" t="str">
        <f t="shared" si="143"/>
        <v/>
      </c>
      <c r="XM28" s="1088" t="str">
        <f t="shared" si="143"/>
        <v/>
      </c>
      <c r="XN28" s="1088" t="str">
        <f t="shared" si="143"/>
        <v/>
      </c>
      <c r="XO28" s="1088" t="str">
        <f t="shared" si="143"/>
        <v/>
      </c>
      <c r="XP28" s="1088" t="str">
        <f t="shared" si="143"/>
        <v/>
      </c>
      <c r="XQ28" s="1088" t="str">
        <f t="shared" si="143"/>
        <v/>
      </c>
      <c r="XR28" s="1088" t="str">
        <f t="shared" si="119"/>
        <v/>
      </c>
      <c r="XS28" s="1088" t="str">
        <f t="shared" si="119"/>
        <v/>
      </c>
      <c r="XT28" s="1088" t="str">
        <f t="shared" si="119"/>
        <v/>
      </c>
      <c r="XU28" s="1088" t="str">
        <f t="shared" si="119"/>
        <v/>
      </c>
      <c r="XV28" s="1088" t="str">
        <f t="shared" si="119"/>
        <v/>
      </c>
      <c r="XW28" s="1088" t="str">
        <f t="shared" si="119"/>
        <v/>
      </c>
      <c r="XX28" s="1088" t="str">
        <f t="shared" si="119"/>
        <v/>
      </c>
      <c r="XY28" s="1088" t="str">
        <f t="shared" si="119"/>
        <v/>
      </c>
      <c r="XZ28" s="1088" t="str">
        <f t="shared" si="119"/>
        <v/>
      </c>
      <c r="YA28" s="1088" t="str">
        <f t="shared" si="119"/>
        <v/>
      </c>
      <c r="YB28" s="1088" t="str">
        <f t="shared" si="119"/>
        <v/>
      </c>
      <c r="YC28" s="1088" t="str">
        <f t="shared" si="119"/>
        <v/>
      </c>
      <c r="YD28" s="1088" t="str">
        <f t="shared" si="119"/>
        <v/>
      </c>
      <c r="YE28" s="1088" t="str">
        <f t="shared" si="119"/>
        <v/>
      </c>
      <c r="YF28" s="1088" t="str">
        <f t="shared" si="119"/>
        <v/>
      </c>
      <c r="YG28" s="1088" t="str">
        <f t="shared" si="119"/>
        <v/>
      </c>
      <c r="YH28" s="1088" t="str">
        <f t="shared" si="125"/>
        <v/>
      </c>
      <c r="YI28" s="1088" t="str">
        <f t="shared" si="125"/>
        <v/>
      </c>
      <c r="YJ28" s="1088" t="str">
        <f t="shared" si="125"/>
        <v/>
      </c>
      <c r="YK28" s="1088" t="str">
        <f t="shared" si="125"/>
        <v/>
      </c>
      <c r="YL28" s="1088" t="str">
        <f t="shared" si="125"/>
        <v/>
      </c>
      <c r="YM28" s="1088" t="str">
        <f t="shared" si="125"/>
        <v/>
      </c>
      <c r="YN28" s="1088" t="str">
        <f t="shared" si="125"/>
        <v/>
      </c>
      <c r="YO28" s="1088" t="str">
        <f t="shared" si="125"/>
        <v/>
      </c>
      <c r="YP28" s="1088" t="str">
        <f t="shared" si="125"/>
        <v/>
      </c>
      <c r="YQ28" s="1088" t="str">
        <f t="shared" si="125"/>
        <v/>
      </c>
      <c r="YR28" s="1088" t="str">
        <f t="shared" si="125"/>
        <v/>
      </c>
      <c r="YS28" s="1088" t="str">
        <f t="shared" si="125"/>
        <v/>
      </c>
      <c r="YT28" s="1088" t="str">
        <f t="shared" si="125"/>
        <v/>
      </c>
      <c r="YU28" s="1088" t="str">
        <f t="shared" si="125"/>
        <v/>
      </c>
      <c r="YV28" s="1088" t="str">
        <f t="shared" si="144"/>
        <v/>
      </c>
      <c r="YW28" s="1088" t="str">
        <f t="shared" si="144"/>
        <v/>
      </c>
      <c r="YX28" s="1088" t="str">
        <f t="shared" si="144"/>
        <v/>
      </c>
      <c r="YY28" s="1088" t="str">
        <f t="shared" si="144"/>
        <v/>
      </c>
      <c r="YZ28" s="1088" t="str">
        <f t="shared" si="144"/>
        <v/>
      </c>
      <c r="ZA28" s="1088" t="str">
        <f t="shared" si="144"/>
        <v/>
      </c>
      <c r="ZB28" s="1088" t="str">
        <f t="shared" si="144"/>
        <v/>
      </c>
      <c r="ZC28" s="1088" t="str">
        <f t="shared" si="144"/>
        <v/>
      </c>
      <c r="ZD28" s="1088" t="str">
        <f t="shared" si="144"/>
        <v/>
      </c>
      <c r="ZE28" s="1088" t="str">
        <f t="shared" si="144"/>
        <v/>
      </c>
      <c r="ZF28" s="1088" t="str">
        <f t="shared" si="145"/>
        <v/>
      </c>
      <c r="ZG28" s="1088" t="str">
        <f t="shared" si="145"/>
        <v/>
      </c>
      <c r="ZH28" s="1088" t="str">
        <f t="shared" si="145"/>
        <v/>
      </c>
      <c r="ZI28" s="1088" t="str">
        <f t="shared" si="145"/>
        <v/>
      </c>
      <c r="ZJ28" s="1088" t="str">
        <f t="shared" si="145"/>
        <v/>
      </c>
      <c r="ZK28" s="1088" t="str">
        <f t="shared" si="145"/>
        <v/>
      </c>
      <c r="ZL28" s="1088" t="str">
        <f t="shared" si="145"/>
        <v/>
      </c>
      <c r="ZM28" s="1088" t="str">
        <f t="shared" si="145"/>
        <v/>
      </c>
      <c r="ZN28" s="1088" t="str">
        <f t="shared" si="145"/>
        <v/>
      </c>
      <c r="ZO28" s="1088" t="str">
        <f t="shared" si="145"/>
        <v/>
      </c>
      <c r="ZP28" s="1088" t="str">
        <f t="shared" si="146"/>
        <v/>
      </c>
      <c r="ZQ28" s="1088" t="str">
        <f t="shared" si="146"/>
        <v/>
      </c>
      <c r="ZR28" s="1088" t="str">
        <f t="shared" si="146"/>
        <v/>
      </c>
      <c r="ZS28" s="1088" t="str">
        <f t="shared" si="146"/>
        <v/>
      </c>
      <c r="ZT28" s="1088" t="str">
        <f t="shared" si="146"/>
        <v/>
      </c>
      <c r="ZU28" s="1088" t="str">
        <f t="shared" si="146"/>
        <v/>
      </c>
      <c r="ZV28" s="1088" t="str">
        <f t="shared" si="146"/>
        <v/>
      </c>
      <c r="ZW28" s="1088" t="str">
        <f t="shared" si="146"/>
        <v/>
      </c>
      <c r="ZX28" s="1088" t="str">
        <f t="shared" si="146"/>
        <v/>
      </c>
      <c r="ZY28" s="1088" t="str">
        <f t="shared" si="146"/>
        <v/>
      </c>
      <c r="ZZ28" s="1089" t="str" cm="1">
        <f t="array" ref="ZZ28">IFERROR(XR28*
INDEX(RefrigerantACC[#Data],MATCH(1,(RefrigerantACC[[RefrigerantACC_ID]:[RefrigerantACC_ID]]=active_RefrigerantACC_ID)*(RefrigerantACC[[DollarYear]:[DollarYear]]=aactive_DollarYr)*(RefrigerantACC[[ModelYear]:[ModelYear]]=$BV28+ZZ$5-1),0),MATCH("aCost",RefrigerantACC[#Headers],0))*
(1+active_WACC)^-($BV28-$BT28+ZZ$5-1+0.5)*
(1+active_InflationRate)^(aactive_DollarYr-$BT28),"")</f>
        <v/>
      </c>
      <c r="AAA28" s="1089" t="str" cm="1">
        <f t="array" ref="AAA28">IFERROR(XS28*
INDEX(RefrigerantACC[#Data],MATCH(1,(RefrigerantACC[[RefrigerantACC_ID]:[RefrigerantACC_ID]]=active_RefrigerantACC_ID)*(RefrigerantACC[[DollarYear]:[DollarYear]]=aactive_DollarYr)*(RefrigerantACC[[ModelYear]:[ModelYear]]=$BV28+AAA$5-1),0),MATCH("aCost",RefrigerantACC[#Headers],0))*
(1+active_WACC)^-($BV28-$BT28+AAA$5-1+0.5)*
(1+active_InflationRate)^(aactive_DollarYr-$BT28),"")</f>
        <v/>
      </c>
      <c r="AAB28" s="1089" t="str" cm="1">
        <f t="array" ref="AAB28">IFERROR(XT28*
INDEX(RefrigerantACC[#Data],MATCH(1,(RefrigerantACC[[RefrigerantACC_ID]:[RefrigerantACC_ID]]=active_RefrigerantACC_ID)*(RefrigerantACC[[DollarYear]:[DollarYear]]=aactive_DollarYr)*(RefrigerantACC[[ModelYear]:[ModelYear]]=$BV28+AAB$5-1),0),MATCH("aCost",RefrigerantACC[#Headers],0))*
(1+active_WACC)^-($BV28-$BT28+AAB$5-1+0.5)*
(1+active_InflationRate)^(aactive_DollarYr-$BT28),"")</f>
        <v/>
      </c>
      <c r="AAC28" s="1089" t="str" cm="1">
        <f t="array" ref="AAC28">IFERROR(XU28*
INDEX(RefrigerantACC[#Data],MATCH(1,(RefrigerantACC[[RefrigerantACC_ID]:[RefrigerantACC_ID]]=active_RefrigerantACC_ID)*(RefrigerantACC[[DollarYear]:[DollarYear]]=aactive_DollarYr)*(RefrigerantACC[[ModelYear]:[ModelYear]]=$BV28+AAC$5-1),0),MATCH("aCost",RefrigerantACC[#Headers],0))*
(1+active_WACC)^-($BV28-$BT28+AAC$5-1+0.5)*
(1+active_InflationRate)^(aactive_DollarYr-$BT28),"")</f>
        <v/>
      </c>
      <c r="AAD28" s="1089" t="str" cm="1">
        <f t="array" ref="AAD28">IFERROR(XV28*
INDEX(RefrigerantACC[#Data],MATCH(1,(RefrigerantACC[[RefrigerantACC_ID]:[RefrigerantACC_ID]]=active_RefrigerantACC_ID)*(RefrigerantACC[[DollarYear]:[DollarYear]]=aactive_DollarYr)*(RefrigerantACC[[ModelYear]:[ModelYear]]=$BV28+AAD$5-1),0),MATCH("aCost",RefrigerantACC[#Headers],0))*
(1+active_WACC)^-($BV28-$BT28+AAD$5-1+0.5)*
(1+active_InflationRate)^(aactive_DollarYr-$BT28),"")</f>
        <v/>
      </c>
      <c r="AAE28" s="1089" t="str" cm="1">
        <f t="array" ref="AAE28">IFERROR(XW28*
INDEX(RefrigerantACC[#Data],MATCH(1,(RefrigerantACC[[RefrigerantACC_ID]:[RefrigerantACC_ID]]=active_RefrigerantACC_ID)*(RefrigerantACC[[DollarYear]:[DollarYear]]=aactive_DollarYr)*(RefrigerantACC[[ModelYear]:[ModelYear]]=$BV28+AAE$5-1),0),MATCH("aCost",RefrigerantACC[#Headers],0))*
(1+active_WACC)^-($BV28-$BT28+AAE$5-1+0.5)*
(1+active_InflationRate)^(aactive_DollarYr-$BT28),"")</f>
        <v/>
      </c>
      <c r="AAF28" s="1089" t="str" cm="1">
        <f t="array" ref="AAF28">IFERROR(XX28*
INDEX(RefrigerantACC[#Data],MATCH(1,(RefrigerantACC[[RefrigerantACC_ID]:[RefrigerantACC_ID]]=active_RefrigerantACC_ID)*(RefrigerantACC[[DollarYear]:[DollarYear]]=aactive_DollarYr)*(RefrigerantACC[[ModelYear]:[ModelYear]]=$BV28+AAF$5-1),0),MATCH("aCost",RefrigerantACC[#Headers],0))*
(1+active_WACC)^-($BV28-$BT28+AAF$5-1+0.5)*
(1+active_InflationRate)^(aactive_DollarYr-$BT28),"")</f>
        <v/>
      </c>
      <c r="AAG28" s="1089" t="str" cm="1">
        <f t="array" ref="AAG28">IFERROR(XY28*
INDEX(RefrigerantACC[#Data],MATCH(1,(RefrigerantACC[[RefrigerantACC_ID]:[RefrigerantACC_ID]]=active_RefrigerantACC_ID)*(RefrigerantACC[[DollarYear]:[DollarYear]]=aactive_DollarYr)*(RefrigerantACC[[ModelYear]:[ModelYear]]=$BV28+AAG$5-1),0),MATCH("aCost",RefrigerantACC[#Headers],0))*
(1+active_WACC)^-($BV28-$BT28+AAG$5-1+0.5)*
(1+active_InflationRate)^(aactive_DollarYr-$BT28),"")</f>
        <v/>
      </c>
      <c r="AAH28" s="1089" t="str" cm="1">
        <f t="array" ref="AAH28">IFERROR(XZ28*
INDEX(RefrigerantACC[#Data],MATCH(1,(RefrigerantACC[[RefrigerantACC_ID]:[RefrigerantACC_ID]]=active_RefrigerantACC_ID)*(RefrigerantACC[[DollarYear]:[DollarYear]]=aactive_DollarYr)*(RefrigerantACC[[ModelYear]:[ModelYear]]=$BV28+AAH$5-1),0),MATCH("aCost",RefrigerantACC[#Headers],0))*
(1+active_WACC)^-($BV28-$BT28+AAH$5-1+0.5)*
(1+active_InflationRate)^(aactive_DollarYr-$BT28),"")</f>
        <v/>
      </c>
      <c r="AAI28" s="1089" t="str" cm="1">
        <f t="array" ref="AAI28">IFERROR(YA28*
INDEX(RefrigerantACC[#Data],MATCH(1,(RefrigerantACC[[RefrigerantACC_ID]:[RefrigerantACC_ID]]=active_RefrigerantACC_ID)*(RefrigerantACC[[DollarYear]:[DollarYear]]=aactive_DollarYr)*(RefrigerantACC[[ModelYear]:[ModelYear]]=$BV28+AAI$5-1),0),MATCH("aCost",RefrigerantACC[#Headers],0))*
(1+active_WACC)^-($BV28-$BT28+AAI$5-1+0.5)*
(1+active_InflationRate)^(aactive_DollarYr-$BT28),"")</f>
        <v/>
      </c>
      <c r="AAJ28" s="1089" t="str" cm="1">
        <f t="array" ref="AAJ28">IFERROR(YB28*
INDEX(RefrigerantACC[#Data],MATCH(1,(RefrigerantACC[[RefrigerantACC_ID]:[RefrigerantACC_ID]]=active_RefrigerantACC_ID)*(RefrigerantACC[[DollarYear]:[DollarYear]]=aactive_DollarYr)*(RefrigerantACC[[ModelYear]:[ModelYear]]=$BV28+AAJ$5-1),0),MATCH("aCost",RefrigerantACC[#Headers],0))*
(1+active_WACC)^-($BV28-$BT28+AAJ$5-1+0.5)*
(1+active_InflationRate)^(aactive_DollarYr-$BT28),"")</f>
        <v/>
      </c>
      <c r="AAK28" s="1089" t="str" cm="1">
        <f t="array" ref="AAK28">IFERROR(YC28*
INDEX(RefrigerantACC[#Data],MATCH(1,(RefrigerantACC[[RefrigerantACC_ID]:[RefrigerantACC_ID]]=active_RefrigerantACC_ID)*(RefrigerantACC[[DollarYear]:[DollarYear]]=aactive_DollarYr)*(RefrigerantACC[[ModelYear]:[ModelYear]]=$BV28+AAK$5-1),0),MATCH("aCost",RefrigerantACC[#Headers],0))*
(1+active_WACC)^-($BV28-$BT28+AAK$5-1+0.5)*
(1+active_InflationRate)^(aactive_DollarYr-$BT28),"")</f>
        <v/>
      </c>
      <c r="AAL28" s="1089" t="str" cm="1">
        <f t="array" ref="AAL28">IFERROR(YD28*
INDEX(RefrigerantACC[#Data],MATCH(1,(RefrigerantACC[[RefrigerantACC_ID]:[RefrigerantACC_ID]]=active_RefrigerantACC_ID)*(RefrigerantACC[[DollarYear]:[DollarYear]]=aactive_DollarYr)*(RefrigerantACC[[ModelYear]:[ModelYear]]=$BV28+AAL$5-1),0),MATCH("aCost",RefrigerantACC[#Headers],0))*
(1+active_WACC)^-($BV28-$BT28+AAL$5-1+0.5)*
(1+active_InflationRate)^(aactive_DollarYr-$BT28),"")</f>
        <v/>
      </c>
      <c r="AAM28" s="1089" t="str" cm="1">
        <f t="array" ref="AAM28">IFERROR(YE28*
INDEX(RefrigerantACC[#Data],MATCH(1,(RefrigerantACC[[RefrigerantACC_ID]:[RefrigerantACC_ID]]=active_RefrigerantACC_ID)*(RefrigerantACC[[DollarYear]:[DollarYear]]=aactive_DollarYr)*(RefrigerantACC[[ModelYear]:[ModelYear]]=$BV28+AAM$5-1),0),MATCH("aCost",RefrigerantACC[#Headers],0))*
(1+active_WACC)^-($BV28-$BT28+AAM$5-1+0.5)*
(1+active_InflationRate)^(aactive_DollarYr-$BT28),"")</f>
        <v/>
      </c>
      <c r="AAN28" s="1089" t="str" cm="1">
        <f t="array" ref="AAN28">IFERROR(YF28*
INDEX(RefrigerantACC[#Data],MATCH(1,(RefrigerantACC[[RefrigerantACC_ID]:[RefrigerantACC_ID]]=active_RefrigerantACC_ID)*(RefrigerantACC[[DollarYear]:[DollarYear]]=aactive_DollarYr)*(RefrigerantACC[[ModelYear]:[ModelYear]]=$BV28+AAN$5-1),0),MATCH("aCost",RefrigerantACC[#Headers],0))*
(1+active_WACC)^-($BV28-$BT28+AAN$5-1+0.5)*
(1+active_InflationRate)^(aactive_DollarYr-$BT28),"")</f>
        <v/>
      </c>
      <c r="AAO28" s="1089" t="str" cm="1">
        <f t="array" ref="AAO28">IFERROR(YG28*
INDEX(RefrigerantACC[#Data],MATCH(1,(RefrigerantACC[[RefrigerantACC_ID]:[RefrigerantACC_ID]]=active_RefrigerantACC_ID)*(RefrigerantACC[[DollarYear]:[DollarYear]]=aactive_DollarYr)*(RefrigerantACC[[ModelYear]:[ModelYear]]=$BV28+AAO$5-1),0),MATCH("aCost",RefrigerantACC[#Headers],0))*
(1+active_WACC)^-($BV28-$BT28+AAO$5-1+0.5)*
(1+active_InflationRate)^(aactive_DollarYr-$BT28),"")</f>
        <v/>
      </c>
      <c r="AAP28" s="1089" t="str" cm="1">
        <f t="array" ref="AAP28">IFERROR(YH28*
INDEX(RefrigerantACC[#Data],MATCH(1,(RefrigerantACC[[RefrigerantACC_ID]:[RefrigerantACC_ID]]=active_RefrigerantACC_ID)*(RefrigerantACC[[DollarYear]:[DollarYear]]=aactive_DollarYr)*(RefrigerantACC[[ModelYear]:[ModelYear]]=$BV28+AAP$5-1),0),MATCH("aCost",RefrigerantACC[#Headers],0))*
(1+active_WACC)^-($BV28-$BT28+AAP$5-1+0.5)*
(1+active_InflationRate)^(aactive_DollarYr-$BT28),"")</f>
        <v/>
      </c>
      <c r="AAQ28" s="1089" t="str" cm="1">
        <f t="array" ref="AAQ28">IFERROR(YI28*
INDEX(RefrigerantACC[#Data],MATCH(1,(RefrigerantACC[[RefrigerantACC_ID]:[RefrigerantACC_ID]]=active_RefrigerantACC_ID)*(RefrigerantACC[[DollarYear]:[DollarYear]]=aactive_DollarYr)*(RefrigerantACC[[ModelYear]:[ModelYear]]=$BV28+AAQ$5-1),0),MATCH("aCost",RefrigerantACC[#Headers],0))*
(1+active_WACC)^-($BV28-$BT28+AAQ$5-1+0.5)*
(1+active_InflationRate)^(aactive_DollarYr-$BT28),"")</f>
        <v/>
      </c>
      <c r="AAR28" s="1089" t="str" cm="1">
        <f t="array" ref="AAR28">IFERROR(YJ28*
INDEX(RefrigerantACC[#Data],MATCH(1,(RefrigerantACC[[RefrigerantACC_ID]:[RefrigerantACC_ID]]=active_RefrigerantACC_ID)*(RefrigerantACC[[DollarYear]:[DollarYear]]=aactive_DollarYr)*(RefrigerantACC[[ModelYear]:[ModelYear]]=$BV28+AAR$5-1),0),MATCH("aCost",RefrigerantACC[#Headers],0))*
(1+active_WACC)^-($BV28-$BT28+AAR$5-1+0.5)*
(1+active_InflationRate)^(aactive_DollarYr-$BT28),"")</f>
        <v/>
      </c>
      <c r="AAS28" s="1089" t="str" cm="1">
        <f t="array" ref="AAS28">IFERROR(YK28*
INDEX(RefrigerantACC[#Data],MATCH(1,(RefrigerantACC[[RefrigerantACC_ID]:[RefrigerantACC_ID]]=active_RefrigerantACC_ID)*(RefrigerantACC[[DollarYear]:[DollarYear]]=aactive_DollarYr)*(RefrigerantACC[[ModelYear]:[ModelYear]]=$BV28+AAS$5-1),0),MATCH("aCost",RefrigerantACC[#Headers],0))*
(1+active_WACC)^-($BV28-$BT28+AAS$5-1+0.5)*
(1+active_InflationRate)^(aactive_DollarYr-$BT28),"")</f>
        <v/>
      </c>
      <c r="AAT28" s="1089" t="str" cm="1">
        <f t="array" ref="AAT28">IFERROR(YL28*
INDEX(RefrigerantACC[#Data],MATCH(1,(RefrigerantACC[[RefrigerantACC_ID]:[RefrigerantACC_ID]]=active_RefrigerantACC_ID)*(RefrigerantACC[[DollarYear]:[DollarYear]]=aactive_DollarYr)*(RefrigerantACC[[ModelYear]:[ModelYear]]=$BV28+AAT$5-1),0),MATCH("aCost",RefrigerantACC[#Headers],0))*
(1+active_WACC)^-($BV28-$BT28+AAT$5-1+0.5)*
(1+active_InflationRate)^(aactive_DollarYr-$BT28),"")</f>
        <v/>
      </c>
      <c r="AAU28" s="1089" t="str" cm="1">
        <f t="array" ref="AAU28">IFERROR(YM28*
INDEX(RefrigerantACC[#Data],MATCH(1,(RefrigerantACC[[RefrigerantACC_ID]:[RefrigerantACC_ID]]=active_RefrigerantACC_ID)*(RefrigerantACC[[DollarYear]:[DollarYear]]=aactive_DollarYr)*(RefrigerantACC[[ModelYear]:[ModelYear]]=$BV28+AAU$5-1),0),MATCH("aCost",RefrigerantACC[#Headers],0))*
(1+active_WACC)^-($BV28-$BT28+AAU$5-1+0.5)*
(1+active_InflationRate)^(aactive_DollarYr-$BT28),"")</f>
        <v/>
      </c>
      <c r="AAV28" s="1089" t="str" cm="1">
        <f t="array" ref="AAV28">IFERROR(YN28*
INDEX(RefrigerantACC[#Data],MATCH(1,(RefrigerantACC[[RefrigerantACC_ID]:[RefrigerantACC_ID]]=active_RefrigerantACC_ID)*(RefrigerantACC[[DollarYear]:[DollarYear]]=aactive_DollarYr)*(RefrigerantACC[[ModelYear]:[ModelYear]]=$BV28+AAV$5-1),0),MATCH("aCost",RefrigerantACC[#Headers],0))*
(1+active_WACC)^-($BV28-$BT28+AAV$5-1+0.5)*
(1+active_InflationRate)^(aactive_DollarYr-$BT28),"")</f>
        <v/>
      </c>
      <c r="AAW28" s="1089" t="str" cm="1">
        <f t="array" ref="AAW28">IFERROR(YO28*
INDEX(RefrigerantACC[#Data],MATCH(1,(RefrigerantACC[[RefrigerantACC_ID]:[RefrigerantACC_ID]]=active_RefrigerantACC_ID)*(RefrigerantACC[[DollarYear]:[DollarYear]]=aactive_DollarYr)*(RefrigerantACC[[ModelYear]:[ModelYear]]=$BV28+AAW$5-1),0),MATCH("aCost",RefrigerantACC[#Headers],0))*
(1+active_WACC)^-($BV28-$BT28+AAW$5-1+0.5)*
(1+active_InflationRate)^(aactive_DollarYr-$BT28),"")</f>
        <v/>
      </c>
      <c r="AAX28" s="1089" t="str" cm="1">
        <f t="array" ref="AAX28">IFERROR(YP28*
INDEX(RefrigerantACC[#Data],MATCH(1,(RefrigerantACC[[RefrigerantACC_ID]:[RefrigerantACC_ID]]=active_RefrigerantACC_ID)*(RefrigerantACC[[DollarYear]:[DollarYear]]=aactive_DollarYr)*(RefrigerantACC[[ModelYear]:[ModelYear]]=$BV28+AAX$5-1),0),MATCH("aCost",RefrigerantACC[#Headers],0))*
(1+active_WACC)^-($BV28-$BT28+AAX$5-1+0.5)*
(1+active_InflationRate)^(aactive_DollarYr-$BT28),"")</f>
        <v/>
      </c>
      <c r="AAY28" s="1089" t="str" cm="1">
        <f t="array" ref="AAY28">IFERROR(YQ28*
INDEX(RefrigerantACC[#Data],MATCH(1,(RefrigerantACC[[RefrigerantACC_ID]:[RefrigerantACC_ID]]=active_RefrigerantACC_ID)*(RefrigerantACC[[DollarYear]:[DollarYear]]=aactive_DollarYr)*(RefrigerantACC[[ModelYear]:[ModelYear]]=$BV28+AAY$5-1),0),MATCH("aCost",RefrigerantACC[#Headers],0))*
(1+active_WACC)^-($BV28-$BT28+AAY$5-1+0.5)*
(1+active_InflationRate)^(aactive_DollarYr-$BT28),"")</f>
        <v/>
      </c>
      <c r="AAZ28" s="1089" t="str" cm="1">
        <f t="array" ref="AAZ28">IFERROR(YR28*
INDEX(RefrigerantACC[#Data],MATCH(1,(RefrigerantACC[[RefrigerantACC_ID]:[RefrigerantACC_ID]]=active_RefrigerantACC_ID)*(RefrigerantACC[[DollarYear]:[DollarYear]]=aactive_DollarYr)*(RefrigerantACC[[ModelYear]:[ModelYear]]=$BV28+AAZ$5-1),0),MATCH("aCost",RefrigerantACC[#Headers],0))*
(1+active_WACC)^-($BV28-$BT28+AAZ$5-1+0.5)*
(1+active_InflationRate)^(aactive_DollarYr-$BT28),"")</f>
        <v/>
      </c>
      <c r="ABA28" s="1089" t="str" cm="1">
        <f t="array" ref="ABA28">IFERROR(YS28*
INDEX(RefrigerantACC[#Data],MATCH(1,(RefrigerantACC[[RefrigerantACC_ID]:[RefrigerantACC_ID]]=active_RefrigerantACC_ID)*(RefrigerantACC[[DollarYear]:[DollarYear]]=aactive_DollarYr)*(RefrigerantACC[[ModelYear]:[ModelYear]]=$BV28+ABA$5-1),0),MATCH("aCost",RefrigerantACC[#Headers],0))*
(1+active_WACC)^-($BV28-$BT28+ABA$5-1+0.5)*
(1+active_InflationRate)^(aactive_DollarYr-$BT28),"")</f>
        <v/>
      </c>
      <c r="ABB28" s="1089" t="str" cm="1">
        <f t="array" ref="ABB28">IFERROR(YT28*
INDEX(RefrigerantACC[#Data],MATCH(1,(RefrigerantACC[[RefrigerantACC_ID]:[RefrigerantACC_ID]]=active_RefrigerantACC_ID)*(RefrigerantACC[[DollarYear]:[DollarYear]]=aactive_DollarYr)*(RefrigerantACC[[ModelYear]:[ModelYear]]=$BV28+ABB$5-1),0),MATCH("aCost",RefrigerantACC[#Headers],0))*
(1+active_WACC)^-($BV28-$BT28+ABB$5-1+0.5)*
(1+active_InflationRate)^(aactive_DollarYr-$BT28),"")</f>
        <v/>
      </c>
      <c r="ABC28" s="1089" t="str" cm="1">
        <f t="array" ref="ABC28">IFERROR(YU28*
INDEX(RefrigerantACC[#Data],MATCH(1,(RefrigerantACC[[RefrigerantACC_ID]:[RefrigerantACC_ID]]=active_RefrigerantACC_ID)*(RefrigerantACC[[DollarYear]:[DollarYear]]=aactive_DollarYr)*(RefrigerantACC[[ModelYear]:[ModelYear]]=$BV28+ABC$5-1),0),MATCH("aCost",RefrigerantACC[#Headers],0))*
(1+active_WACC)^-($BV28-$BT28+ABC$5-1+0.5)*
(1+active_InflationRate)^(aactive_DollarYr-$BT28),"")</f>
        <v/>
      </c>
      <c r="ABD28" s="1089" t="str" cm="1">
        <f t="array" ref="ABD28">IFERROR(IF(YV28="","",YV28*
IFERROR(INDEX(RefrigerantACC[#Data],MATCH(1,(RefrigerantACC[[RefrigerantACC_ID]:[RefrigerantACC_ID]]=active_RefrigerantACC_ID)*(RefrigerantACC[[DollarYear]:[DollarYear]]=aactive_DollarYr)*(RefrigerantACC[[ModelYear]:[ModelYear]]=$BV28+
ABD$5-1),0),MATCH("aCost",RefrigerantACC[#Headers],0)),0)*
(1+active_WACC)^-($BV28-$BT28+ABD$5-1+0.5)*
(1+active_InflationRate)^(aactive_DollarYr-$BT28)),"")</f>
        <v/>
      </c>
      <c r="ABE28" s="1089" t="str" cm="1">
        <f t="array" ref="ABE28">IFERROR(IF(YW28="","",YW28*
IFERROR(INDEX(RefrigerantACC[#Data],MATCH(1,(RefrigerantACC[[RefrigerantACC_ID]:[RefrigerantACC_ID]]=active_RefrigerantACC_ID)*(RefrigerantACC[[DollarYear]:[DollarYear]]=aactive_DollarYr)*(RefrigerantACC[[ModelYear]:[ModelYear]]=$BV28+
ABE$5-1),0),MATCH("aCost",RefrigerantACC[#Headers],0)),0)*
(1+active_WACC)^-($BV28-$BT28+ABE$5-1+0.5)*
(1+active_InflationRate)^(aactive_DollarYr-$BT28)),"")</f>
        <v/>
      </c>
      <c r="ABF28" s="1089" t="str" cm="1">
        <f t="array" ref="ABF28">IFERROR(IF(YX28="","",YX28*
IFERROR(INDEX(RefrigerantACC[#Data],MATCH(1,(RefrigerantACC[[RefrigerantACC_ID]:[RefrigerantACC_ID]]=active_RefrigerantACC_ID)*(RefrigerantACC[[DollarYear]:[DollarYear]]=aactive_DollarYr)*(RefrigerantACC[[ModelYear]:[ModelYear]]=$BV28+
ABF$5-1),0),MATCH("aCost",RefrigerantACC[#Headers],0)),0)*
(1+active_WACC)^-($BV28-$BT28+ABF$5-1+0.5)*
(1+active_InflationRate)^(aactive_DollarYr-$BT28)),"")</f>
        <v/>
      </c>
      <c r="ABG28" s="1089" t="str" cm="1">
        <f t="array" ref="ABG28">IFERROR(IF(YY28="","",YY28*
IFERROR(INDEX(RefrigerantACC[#Data],MATCH(1,(RefrigerantACC[[RefrigerantACC_ID]:[RefrigerantACC_ID]]=active_RefrigerantACC_ID)*(RefrigerantACC[[DollarYear]:[DollarYear]]=aactive_DollarYr)*(RefrigerantACC[[ModelYear]:[ModelYear]]=$BV28+
ABG$5-1),0),MATCH("aCost",RefrigerantACC[#Headers],0)),0)*
(1+active_WACC)^-($BV28-$BT28+ABG$5-1+0.5)*
(1+active_InflationRate)^(aactive_DollarYr-$BT28)),"")</f>
        <v/>
      </c>
      <c r="ABH28" s="1089" t="str" cm="1">
        <f t="array" ref="ABH28">IFERROR(IF(YZ28="","",YZ28*
IFERROR(INDEX(RefrigerantACC[#Data],MATCH(1,(RefrigerantACC[[RefrigerantACC_ID]:[RefrigerantACC_ID]]=active_RefrigerantACC_ID)*(RefrigerantACC[[DollarYear]:[DollarYear]]=aactive_DollarYr)*(RefrigerantACC[[ModelYear]:[ModelYear]]=$BV28+
ABH$5-1),0),MATCH("aCost",RefrigerantACC[#Headers],0)),0)*
(1+active_WACC)^-($BV28-$BT28+ABH$5-1+0.5)*
(1+active_InflationRate)^(aactive_DollarYr-$BT28)),"")</f>
        <v/>
      </c>
      <c r="ABI28" s="1089" t="str" cm="1">
        <f t="array" ref="ABI28">IFERROR(IF(ZA28="","",ZA28*
IFERROR(INDEX(RefrigerantACC[#Data],MATCH(1,(RefrigerantACC[[RefrigerantACC_ID]:[RefrigerantACC_ID]]=active_RefrigerantACC_ID)*(RefrigerantACC[[DollarYear]:[DollarYear]]=aactive_DollarYr)*(RefrigerantACC[[ModelYear]:[ModelYear]]=$BV28+
ABI$5-1),0),MATCH("aCost",RefrigerantACC[#Headers],0)),0)*
(1+active_WACC)^-($BV28-$BT28+ABI$5-1+0.5)*
(1+active_InflationRate)^(aactive_DollarYr-$BT28)),"")</f>
        <v/>
      </c>
      <c r="ABJ28" s="1089" t="str" cm="1">
        <f t="array" ref="ABJ28">IFERROR(IF(ZB28="","",ZB28*
IFERROR(INDEX(RefrigerantACC[#Data],MATCH(1,(RefrigerantACC[[RefrigerantACC_ID]:[RefrigerantACC_ID]]=active_RefrigerantACC_ID)*(RefrigerantACC[[DollarYear]:[DollarYear]]=aactive_DollarYr)*(RefrigerantACC[[ModelYear]:[ModelYear]]=$BV28+
ABJ$5-1),0),MATCH("aCost",RefrigerantACC[#Headers],0)),0)*
(1+active_WACC)^-($BV28-$BT28+ABJ$5-1+0.5)*
(1+active_InflationRate)^(aactive_DollarYr-$BT28)),"")</f>
        <v/>
      </c>
      <c r="ABK28" s="1089" t="str" cm="1">
        <f t="array" ref="ABK28">IFERROR(IF(ZC28="","",ZC28*
IFERROR(INDEX(RefrigerantACC[#Data],MATCH(1,(RefrigerantACC[[RefrigerantACC_ID]:[RefrigerantACC_ID]]=active_RefrigerantACC_ID)*(RefrigerantACC[[DollarYear]:[DollarYear]]=aactive_DollarYr)*(RefrigerantACC[[ModelYear]:[ModelYear]]=$BV28+
ABK$5-1),0),MATCH("aCost",RefrigerantACC[#Headers],0)),0)*
(1+active_WACC)^-($BV28-$BT28+ABK$5-1+0.5)*
(1+active_InflationRate)^(aactive_DollarYr-$BT28)),"")</f>
        <v/>
      </c>
      <c r="ABL28" s="1089" t="str" cm="1">
        <f t="array" ref="ABL28">IFERROR(IF(ZD28="","",ZD28*
IFERROR(INDEX(RefrigerantACC[#Data],MATCH(1,(RefrigerantACC[[RefrigerantACC_ID]:[RefrigerantACC_ID]]=active_RefrigerantACC_ID)*(RefrigerantACC[[DollarYear]:[DollarYear]]=aactive_DollarYr)*(RefrigerantACC[[ModelYear]:[ModelYear]]=$BV28+
ABL$5-1),0),MATCH("aCost",RefrigerantACC[#Headers],0)),0)*
(1+active_WACC)^-($BV28-$BT28+ABL$5-1+0.5)*
(1+active_InflationRate)^(aactive_DollarYr-$BT28)),"")</f>
        <v/>
      </c>
      <c r="ABM28" s="1089" t="str" cm="1">
        <f t="array" ref="ABM28">IFERROR(IF(ZE28="","",ZE28*
IFERROR(INDEX(RefrigerantACC[#Data],MATCH(1,(RefrigerantACC[[RefrigerantACC_ID]:[RefrigerantACC_ID]]=active_RefrigerantACC_ID)*(RefrigerantACC[[DollarYear]:[DollarYear]]=aactive_DollarYr)*(RefrigerantACC[[ModelYear]:[ModelYear]]=$BV28+
ABM$5-1),0),MATCH("aCost",RefrigerantACC[#Headers],0)),0)*
(1+active_WACC)^-($BV28-$BT28+ABM$5-1+0.5)*
(1+active_InflationRate)^(aactive_DollarYr-$BT28)),"")</f>
        <v/>
      </c>
      <c r="ABN28" s="1089" t="str" cm="1">
        <f t="array" ref="ABN28">IFERROR(IF(ZF28="","",ZF28*
IFERROR(INDEX(RefrigerantACC[#Data],MATCH(1,(RefrigerantACC[[RefrigerantACC_ID]:[RefrigerantACC_ID]]=active_RefrigerantACC_ID)*(RefrigerantACC[[DollarYear]:[DollarYear]]=aactive_DollarYr)*(RefrigerantACC[[ModelYear]:[ModelYear]]=$BV28+
ABN$5-1),0),MATCH("aCost",RefrigerantACC[#Headers],0)),0)*
(1+active_WACC)^-($BV28-$BT28+ABN$5-1+0.5)*
(1+active_InflationRate)^(aactive_DollarYr-$BT28)),"")</f>
        <v/>
      </c>
      <c r="ABO28" s="1089" t="str" cm="1">
        <f t="array" ref="ABO28">IFERROR(IF(ZG28="","",ZG28*
IFERROR(INDEX(RefrigerantACC[#Data],MATCH(1,(RefrigerantACC[[RefrigerantACC_ID]:[RefrigerantACC_ID]]=active_RefrigerantACC_ID)*(RefrigerantACC[[DollarYear]:[DollarYear]]=aactive_DollarYr)*(RefrigerantACC[[ModelYear]:[ModelYear]]=$BV28+
ABO$5-1),0),MATCH("aCost",RefrigerantACC[#Headers],0)),0)*
(1+active_WACC)^-($BV28-$BT28+ABO$5-1+0.5)*
(1+active_InflationRate)^(aactive_DollarYr-$BT28)),"")</f>
        <v/>
      </c>
      <c r="ABP28" s="1089" t="str" cm="1">
        <f t="array" ref="ABP28">IFERROR(IF(ZH28="","",ZH28*
IFERROR(INDEX(RefrigerantACC[#Data],MATCH(1,(RefrigerantACC[[RefrigerantACC_ID]:[RefrigerantACC_ID]]=active_RefrigerantACC_ID)*(RefrigerantACC[[DollarYear]:[DollarYear]]=aactive_DollarYr)*(RefrigerantACC[[ModelYear]:[ModelYear]]=$BV28+
ABP$5-1),0),MATCH("aCost",RefrigerantACC[#Headers],0)),0)*
(1+active_WACC)^-($BV28-$BT28+ABP$5-1+0.5)*
(1+active_InflationRate)^(aactive_DollarYr-$BT28)),"")</f>
        <v/>
      </c>
      <c r="ABQ28" s="1089" t="str" cm="1">
        <f t="array" ref="ABQ28">IFERROR(IF(ZI28="","",ZI28*
IFERROR(INDEX(RefrigerantACC[#Data],MATCH(1,(RefrigerantACC[[RefrigerantACC_ID]:[RefrigerantACC_ID]]=active_RefrigerantACC_ID)*(RefrigerantACC[[DollarYear]:[DollarYear]]=aactive_DollarYr)*(RefrigerantACC[[ModelYear]:[ModelYear]]=$BV28+
ABQ$5-1),0),MATCH("aCost",RefrigerantACC[#Headers],0)),0)*
(1+active_WACC)^-($BV28-$BT28+ABQ$5-1+0.5)*
(1+active_InflationRate)^(aactive_DollarYr-$BT28)),"")</f>
        <v/>
      </c>
      <c r="ABR28" s="1089" t="str" cm="1">
        <f t="array" ref="ABR28">IFERROR(IF(ZJ28="","",ZJ28*
IFERROR(INDEX(RefrigerantACC[#Data],MATCH(1,(RefrigerantACC[[RefrigerantACC_ID]:[RefrigerantACC_ID]]=active_RefrigerantACC_ID)*(RefrigerantACC[[DollarYear]:[DollarYear]]=aactive_DollarYr)*(RefrigerantACC[[ModelYear]:[ModelYear]]=$BV28+
ABR$5-1),0),MATCH("aCost",RefrigerantACC[#Headers],0)),0)*
(1+active_WACC)^-($BV28-$BT28+ABR$5-1+0.5)*
(1+active_InflationRate)^(aactive_DollarYr-$BT28)),"")</f>
        <v/>
      </c>
      <c r="ABS28" s="1089" t="str" cm="1">
        <f t="array" ref="ABS28">IFERROR(IF(ZK28="","",ZK28*
IFERROR(INDEX(RefrigerantACC[#Data],MATCH(1,(RefrigerantACC[[RefrigerantACC_ID]:[RefrigerantACC_ID]]=active_RefrigerantACC_ID)*(RefrigerantACC[[DollarYear]:[DollarYear]]=aactive_DollarYr)*(RefrigerantACC[[ModelYear]:[ModelYear]]=$BV28+
ABS$5-1),0),MATCH("aCost",RefrigerantACC[#Headers],0)),0)*
(1+active_WACC)^-($BV28-$BT28+ABS$5-1+0.5)*
(1+active_InflationRate)^(aactive_DollarYr-$BT28)),"")</f>
        <v/>
      </c>
      <c r="ABT28" s="1089" t="str" cm="1">
        <f t="array" ref="ABT28">IFERROR(IF(ZL28="","",ZL28*
IFERROR(INDEX(RefrigerantACC[#Data],MATCH(1,(RefrigerantACC[[RefrigerantACC_ID]:[RefrigerantACC_ID]]=active_RefrigerantACC_ID)*(RefrigerantACC[[DollarYear]:[DollarYear]]=aactive_DollarYr)*(RefrigerantACC[[ModelYear]:[ModelYear]]=$BV28+
ABT$5-1),0),MATCH("aCost",RefrigerantACC[#Headers],0)),0)*
(1+active_WACC)^-($BV28-$BT28+ABT$5-1+0.5)*
(1+active_InflationRate)^(aactive_DollarYr-$BT28)),"")</f>
        <v/>
      </c>
      <c r="ABU28" s="1089" t="str" cm="1">
        <f t="array" ref="ABU28">IFERROR(IF(ZM28="","",ZM28*
IFERROR(INDEX(RefrigerantACC[#Data],MATCH(1,(RefrigerantACC[[RefrigerantACC_ID]:[RefrigerantACC_ID]]=active_RefrigerantACC_ID)*(RefrigerantACC[[DollarYear]:[DollarYear]]=aactive_DollarYr)*(RefrigerantACC[[ModelYear]:[ModelYear]]=$BV28+
ABU$5-1),0),MATCH("aCost",RefrigerantACC[#Headers],0)),0)*
(1+active_WACC)^-($BV28-$BT28+ABU$5-1+0.5)*
(1+active_InflationRate)^(aactive_DollarYr-$BT28)),"")</f>
        <v/>
      </c>
      <c r="ABV28" s="1089" t="str" cm="1">
        <f t="array" ref="ABV28">IFERROR(IF(ZN28="","",ZN28*
IFERROR(INDEX(RefrigerantACC[#Data],MATCH(1,(RefrigerantACC[[RefrigerantACC_ID]:[RefrigerantACC_ID]]=active_RefrigerantACC_ID)*(RefrigerantACC[[DollarYear]:[DollarYear]]=aactive_DollarYr)*(RefrigerantACC[[ModelYear]:[ModelYear]]=$BV28+
ABV$5-1),0),MATCH("aCost",RefrigerantACC[#Headers],0)),0)*
(1+active_WACC)^-($BV28-$BT28+ABV$5-1+0.5)*
(1+active_InflationRate)^(aactive_DollarYr-$BT28)),"")</f>
        <v/>
      </c>
      <c r="ABW28" s="1089" t="str" cm="1">
        <f t="array" ref="ABW28">IFERROR(IF(ZO28="","",ZO28*
IFERROR(INDEX(RefrigerantACC[#Data],MATCH(1,(RefrigerantACC[[RefrigerantACC_ID]:[RefrigerantACC_ID]]=active_RefrigerantACC_ID)*(RefrigerantACC[[DollarYear]:[DollarYear]]=aactive_DollarYr)*(RefrigerantACC[[ModelYear]:[ModelYear]]=$BV28+
ABW$5-1),0),MATCH("aCost",RefrigerantACC[#Headers],0)),0)*
(1+active_WACC)^-($BV28-$BT28+ABW$5-1+0.5)*
(1+active_InflationRate)^(aactive_DollarYr-$BT28)),"")</f>
        <v/>
      </c>
      <c r="ABX28" s="1089" t="str" cm="1">
        <f t="array" ref="ABX28">IFERROR(IF(ZP28="","",ZP28*
IFERROR(INDEX(RefrigerantACC[#Data],MATCH(1,(RefrigerantACC[[RefrigerantACC_ID]:[RefrigerantACC_ID]]=active_RefrigerantACC_ID)*(RefrigerantACC[[DollarYear]:[DollarYear]]=aactive_DollarYr)*(RefrigerantACC[[ModelYear]:[ModelYear]]=$BV28+
ABX$5-1),0),MATCH("aCost",RefrigerantACC[#Headers],0)),0)*
(1+active_WACC)^-($BV28-$BT28+ABX$5-1+0.5)*
(1+active_InflationRate)^(aactive_DollarYr-$BT28)),"")</f>
        <v/>
      </c>
      <c r="ABY28" s="1089" t="str" cm="1">
        <f t="array" ref="ABY28">IFERROR(IF(ZQ28="","",ZQ28*
IFERROR(INDEX(RefrigerantACC[#Data],MATCH(1,(RefrigerantACC[[RefrigerantACC_ID]:[RefrigerantACC_ID]]=active_RefrigerantACC_ID)*(RefrigerantACC[[DollarYear]:[DollarYear]]=aactive_DollarYr)*(RefrigerantACC[[ModelYear]:[ModelYear]]=$BV28+
ABY$5-1),0),MATCH("aCost",RefrigerantACC[#Headers],0)),0)*
(1+active_WACC)^-($BV28-$BT28+ABY$5-1+0.5)*
(1+active_InflationRate)^(aactive_DollarYr-$BT28)),"")</f>
        <v/>
      </c>
      <c r="ABZ28" s="1089" t="str" cm="1">
        <f t="array" ref="ABZ28">IFERROR(IF(ZR28="","",ZR28*
IFERROR(INDEX(RefrigerantACC[#Data],MATCH(1,(RefrigerantACC[[RefrigerantACC_ID]:[RefrigerantACC_ID]]=active_RefrigerantACC_ID)*(RefrigerantACC[[DollarYear]:[DollarYear]]=aactive_DollarYr)*(RefrigerantACC[[ModelYear]:[ModelYear]]=$BV28+
ABZ$5-1),0),MATCH("aCost",RefrigerantACC[#Headers],0)),0)*
(1+active_WACC)^-($BV28-$BT28+ABZ$5-1+0.5)*
(1+active_InflationRate)^(aactive_DollarYr-$BT28)),"")</f>
        <v/>
      </c>
      <c r="ACA28" s="1089" t="str" cm="1">
        <f t="array" ref="ACA28">IFERROR(IF(ZS28="","",ZS28*
IFERROR(INDEX(RefrigerantACC[#Data],MATCH(1,(RefrigerantACC[[RefrigerantACC_ID]:[RefrigerantACC_ID]]=active_RefrigerantACC_ID)*(RefrigerantACC[[DollarYear]:[DollarYear]]=aactive_DollarYr)*(RefrigerantACC[[ModelYear]:[ModelYear]]=$BV28+
ACA$5-1),0),MATCH("aCost",RefrigerantACC[#Headers],0)),0)*
(1+active_WACC)^-($BV28-$BT28+ACA$5-1+0.5)*
(1+active_InflationRate)^(aactive_DollarYr-$BT28)),"")</f>
        <v/>
      </c>
      <c r="ACB28" s="1089" t="str" cm="1">
        <f t="array" ref="ACB28">IFERROR(IF(ZT28="","",ZT28*
IFERROR(INDEX(RefrigerantACC[#Data],MATCH(1,(RefrigerantACC[[RefrigerantACC_ID]:[RefrigerantACC_ID]]=active_RefrigerantACC_ID)*(RefrigerantACC[[DollarYear]:[DollarYear]]=aactive_DollarYr)*(RefrigerantACC[[ModelYear]:[ModelYear]]=$BV28+
ACB$5-1),0),MATCH("aCost",RefrigerantACC[#Headers],0)),0)*
(1+active_WACC)^-($BV28-$BT28+ACB$5-1+0.5)*
(1+active_InflationRate)^(aactive_DollarYr-$BT28)),"")</f>
        <v/>
      </c>
      <c r="ACC28" s="1089" t="str" cm="1">
        <f t="array" ref="ACC28">IFERROR(IF(ZU28="","",ZU28*
IFERROR(INDEX(RefrigerantACC[#Data],MATCH(1,(RefrigerantACC[[RefrigerantACC_ID]:[RefrigerantACC_ID]]=active_RefrigerantACC_ID)*(RefrigerantACC[[DollarYear]:[DollarYear]]=aactive_DollarYr)*(RefrigerantACC[[ModelYear]:[ModelYear]]=$BV28+
ACC$5-1),0),MATCH("aCost",RefrigerantACC[#Headers],0)),0)*
(1+active_WACC)^-($BV28-$BT28+ACC$5-1+0.5)*
(1+active_InflationRate)^(aactive_DollarYr-$BT28)),"")</f>
        <v/>
      </c>
      <c r="ACD28" s="1089" t="str" cm="1">
        <f t="array" ref="ACD28">IFERROR(IF(ZV28="","",ZV28*
IFERROR(INDEX(RefrigerantACC[#Data],MATCH(1,(RefrigerantACC[[RefrigerantACC_ID]:[RefrigerantACC_ID]]=active_RefrigerantACC_ID)*(RefrigerantACC[[DollarYear]:[DollarYear]]=aactive_DollarYr)*(RefrigerantACC[[ModelYear]:[ModelYear]]=$BV28+
ACD$5-1),0),MATCH("aCost",RefrigerantACC[#Headers],0)),0)*
(1+active_WACC)^-($BV28-$BT28+ACD$5-1+0.5)*
(1+active_InflationRate)^(aactive_DollarYr-$BT28)),"")</f>
        <v/>
      </c>
      <c r="ACE28" s="1089" t="str" cm="1">
        <f t="array" ref="ACE28">IFERROR(IF(ZW28="","",ZW28*
IFERROR(INDEX(RefrigerantACC[#Data],MATCH(1,(RefrigerantACC[[RefrigerantACC_ID]:[RefrigerantACC_ID]]=active_RefrigerantACC_ID)*(RefrigerantACC[[DollarYear]:[DollarYear]]=aactive_DollarYr)*(RefrigerantACC[[ModelYear]:[ModelYear]]=$BV28+
ACE$5-1),0),MATCH("aCost",RefrigerantACC[#Headers],0)),0)*
(1+active_WACC)^-($BV28-$BT28+ACE$5-1+0.5)*
(1+active_InflationRate)^(aactive_DollarYr-$BT28)),"")</f>
        <v/>
      </c>
      <c r="ACF28" s="1089" t="str" cm="1">
        <f t="array" ref="ACF28">IFERROR(IF(ZX28="","",ZX28*
IFERROR(INDEX(RefrigerantACC[#Data],MATCH(1,(RefrigerantACC[[RefrigerantACC_ID]:[RefrigerantACC_ID]]=active_RefrigerantACC_ID)*(RefrigerantACC[[DollarYear]:[DollarYear]]=aactive_DollarYr)*(RefrigerantACC[[ModelYear]:[ModelYear]]=$BV28+
ACF$5-1),0),MATCH("aCost",RefrigerantACC[#Headers],0)),0)*
(1+active_WACC)^-($BV28-$BT28+ACF$5-1+0.5)*
(1+active_InflationRate)^(aactive_DollarYr-$BT28)),"")</f>
        <v/>
      </c>
      <c r="ACG28" s="1089" t="str" cm="1">
        <f t="array" ref="ACG28">IFERROR(IF(ZY28="","",ZY28*
IFERROR(INDEX(RefrigerantACC[#Data],MATCH(1,(RefrigerantACC[[RefrigerantACC_ID]:[RefrigerantACC_ID]]=active_RefrigerantACC_ID)*(RefrigerantACC[[DollarYear]:[DollarYear]]=aactive_DollarYr)*(RefrigerantACC[[ModelYear]:[ModelYear]]=$BV28+
ACG$5-1),0),MATCH("aCost",RefrigerantACC[#Headers],0)),0)*
(1+active_WACC)^-($BV28-$BT28+ACG$5-1+0.5)*
(1+active_InflationRate)^(aactive_DollarYr-$BT28)),"")</f>
        <v/>
      </c>
      <c r="ACH28" s="1088" t="str">
        <f t="shared" si="147"/>
        <v/>
      </c>
      <c r="ACI28" s="1088" t="str">
        <f t="shared" si="147"/>
        <v/>
      </c>
      <c r="ACJ28" s="1088" t="str">
        <f t="shared" si="147"/>
        <v/>
      </c>
      <c r="ACK28" s="1088" t="str">
        <f t="shared" si="147"/>
        <v/>
      </c>
      <c r="ACL28" s="1088" t="str">
        <f t="shared" si="147"/>
        <v/>
      </c>
      <c r="ACM28" s="1088" t="str">
        <f t="shared" si="147"/>
        <v/>
      </c>
      <c r="ACN28" s="1088" t="str">
        <f t="shared" si="147"/>
        <v/>
      </c>
      <c r="ACO28" s="1088" t="str">
        <f t="shared" si="147"/>
        <v/>
      </c>
      <c r="ACP28" s="1088" t="str">
        <f t="shared" si="147"/>
        <v/>
      </c>
      <c r="ACQ28" s="1088" t="str">
        <f t="shared" si="147"/>
        <v/>
      </c>
      <c r="ACR28" s="1088" t="str">
        <f t="shared" si="148"/>
        <v/>
      </c>
      <c r="ACS28" s="1088" t="str">
        <f t="shared" si="148"/>
        <v/>
      </c>
      <c r="ACT28" s="1088" t="str">
        <f t="shared" si="148"/>
        <v/>
      </c>
      <c r="ACU28" s="1088" t="str">
        <f t="shared" si="148"/>
        <v/>
      </c>
      <c r="ACV28" s="1088" t="str">
        <f t="shared" si="148"/>
        <v/>
      </c>
      <c r="ACW28" s="1088" t="str">
        <f t="shared" si="148"/>
        <v/>
      </c>
      <c r="ACX28" s="1088" t="str">
        <f t="shared" si="148"/>
        <v/>
      </c>
      <c r="ACY28" s="1088" t="str">
        <f t="shared" si="148"/>
        <v/>
      </c>
      <c r="ACZ28" s="1088" t="str">
        <f t="shared" si="148"/>
        <v/>
      </c>
      <c r="ADA28" s="1088" t="str">
        <f t="shared" si="148"/>
        <v/>
      </c>
      <c r="ADB28" s="1088" t="str">
        <f t="shared" si="149"/>
        <v/>
      </c>
      <c r="ADC28" s="1088" t="str">
        <f t="shared" si="149"/>
        <v/>
      </c>
      <c r="ADD28" s="1088" t="str">
        <f t="shared" si="149"/>
        <v/>
      </c>
      <c r="ADE28" s="1088" t="str">
        <f t="shared" si="149"/>
        <v/>
      </c>
      <c r="ADF28" s="1088" t="str">
        <f t="shared" si="149"/>
        <v/>
      </c>
      <c r="ADG28" s="1088" t="str">
        <f t="shared" si="149"/>
        <v/>
      </c>
      <c r="ADH28" s="1088" t="str">
        <f t="shared" si="149"/>
        <v/>
      </c>
      <c r="ADI28" s="1088" t="str">
        <f t="shared" si="149"/>
        <v/>
      </c>
      <c r="ADJ28" s="1088" t="str">
        <f t="shared" si="149"/>
        <v/>
      </c>
      <c r="ADK28" s="1088" t="str">
        <f t="shared" si="149"/>
        <v/>
      </c>
      <c r="ADL28" s="1088" t="str">
        <f t="shared" si="150"/>
        <v/>
      </c>
      <c r="ADM28" s="1088" t="str">
        <f t="shared" si="150"/>
        <v/>
      </c>
      <c r="ADN28" s="1088" t="str">
        <f t="shared" si="150"/>
        <v/>
      </c>
      <c r="ADO28" s="1088" t="str">
        <f t="shared" si="150"/>
        <v/>
      </c>
      <c r="ADP28" s="1088" t="str">
        <f t="shared" si="150"/>
        <v/>
      </c>
      <c r="ADQ28" s="1088" t="str">
        <f t="shared" si="150"/>
        <v/>
      </c>
      <c r="ADR28" s="1088" t="str">
        <f t="shared" si="150"/>
        <v/>
      </c>
      <c r="ADS28" s="1088" t="str">
        <f t="shared" si="150"/>
        <v/>
      </c>
      <c r="ADT28" s="1088" t="str">
        <f t="shared" si="150"/>
        <v/>
      </c>
      <c r="ADU28" s="1088" t="str">
        <f t="shared" si="150"/>
        <v/>
      </c>
      <c r="ADV28" s="1088" t="str">
        <f t="shared" si="151"/>
        <v/>
      </c>
      <c r="ADW28" s="1088" t="str">
        <f t="shared" si="151"/>
        <v/>
      </c>
      <c r="ADX28" s="1088" t="str">
        <f t="shared" si="151"/>
        <v/>
      </c>
      <c r="ADY28" s="1088" t="str">
        <f t="shared" si="151"/>
        <v/>
      </c>
      <c r="ADZ28" s="1088" t="str">
        <f t="shared" si="151"/>
        <v/>
      </c>
      <c r="AEA28" s="1088" t="str">
        <f t="shared" si="151"/>
        <v/>
      </c>
      <c r="AEB28" s="1088" t="str">
        <f t="shared" si="151"/>
        <v/>
      </c>
      <c r="AEC28" s="1088" t="str">
        <f t="shared" si="151"/>
        <v/>
      </c>
      <c r="AED28" s="1088" t="str">
        <f t="shared" si="151"/>
        <v/>
      </c>
      <c r="AEE28" s="1088" t="str">
        <f t="shared" si="151"/>
        <v/>
      </c>
      <c r="AEF28" s="1088" t="str">
        <f t="shared" si="152"/>
        <v/>
      </c>
      <c r="AEG28" s="1088" t="str">
        <f t="shared" si="152"/>
        <v/>
      </c>
      <c r="AEH28" s="1088" t="str">
        <f t="shared" si="152"/>
        <v/>
      </c>
      <c r="AEI28" s="1088" t="str">
        <f t="shared" si="152"/>
        <v/>
      </c>
      <c r="AEJ28" s="1088" t="str">
        <f t="shared" si="152"/>
        <v/>
      </c>
      <c r="AEK28" s="1088" t="str">
        <f t="shared" si="152"/>
        <v/>
      </c>
      <c r="AEL28" s="1088" t="str">
        <f t="shared" si="152"/>
        <v/>
      </c>
      <c r="AEM28" s="1088" t="str">
        <f t="shared" si="152"/>
        <v/>
      </c>
      <c r="AEN28" s="1088" t="str">
        <f t="shared" si="152"/>
        <v/>
      </c>
      <c r="AEO28" s="1088" t="str">
        <f t="shared" si="152"/>
        <v/>
      </c>
      <c r="AEP28" s="1088" t="str">
        <f t="shared" si="153"/>
        <v/>
      </c>
      <c r="AEQ28" s="1088" t="str">
        <f t="shared" si="153"/>
        <v/>
      </c>
      <c r="AER28" s="1088" t="str">
        <f t="shared" si="153"/>
        <v/>
      </c>
      <c r="AES28" s="1088" t="str">
        <f t="shared" si="153"/>
        <v/>
      </c>
      <c r="AET28" s="1088" t="str">
        <f t="shared" si="153"/>
        <v/>
      </c>
      <c r="AEU28" s="1088" t="str">
        <f t="shared" si="153"/>
        <v/>
      </c>
      <c r="AEV28" s="1088" t="str">
        <f t="shared" si="153"/>
        <v/>
      </c>
      <c r="AEW28" s="1088" t="str">
        <f t="shared" si="153"/>
        <v/>
      </c>
      <c r="AEX28" s="1088" t="str">
        <f t="shared" si="153"/>
        <v/>
      </c>
      <c r="AEY28" s="1088" t="str">
        <f t="shared" si="153"/>
        <v/>
      </c>
      <c r="AEZ28" s="1088" t="str">
        <f t="shared" si="154"/>
        <v/>
      </c>
      <c r="AFA28" s="1088" t="str">
        <f t="shared" si="154"/>
        <v/>
      </c>
      <c r="AFB28" s="1088" t="str">
        <f t="shared" si="154"/>
        <v/>
      </c>
      <c r="AFC28" s="1088" t="str">
        <f t="shared" si="154"/>
        <v/>
      </c>
      <c r="AFD28" s="1088" t="str">
        <f t="shared" si="154"/>
        <v/>
      </c>
      <c r="AFE28" s="1088" t="str">
        <f t="shared" si="154"/>
        <v/>
      </c>
      <c r="AFF28" s="1088" t="str">
        <f t="shared" si="154"/>
        <v/>
      </c>
      <c r="AFG28" s="1088" t="str">
        <f t="shared" si="154"/>
        <v/>
      </c>
      <c r="AFH28" s="1088" t="str">
        <f t="shared" si="154"/>
        <v/>
      </c>
      <c r="AFI28" s="1088" t="str">
        <f t="shared" si="154"/>
        <v/>
      </c>
      <c r="AFJ28" s="1088" t="str">
        <f t="shared" si="155"/>
        <v/>
      </c>
      <c r="AFK28" s="1088" t="str">
        <f t="shared" si="155"/>
        <v/>
      </c>
      <c r="AFL28" s="1088" t="str">
        <f t="shared" si="155"/>
        <v/>
      </c>
      <c r="AFM28" s="1088" t="str">
        <f t="shared" si="155"/>
        <v/>
      </c>
      <c r="AFN28" s="1088" t="str">
        <f t="shared" si="155"/>
        <v/>
      </c>
      <c r="AFO28" s="1088" t="str">
        <f t="shared" si="155"/>
        <v/>
      </c>
      <c r="AFP28" s="1088" t="str">
        <f t="shared" si="155"/>
        <v/>
      </c>
      <c r="AFQ28" s="1088" t="str">
        <f t="shared" si="155"/>
        <v/>
      </c>
      <c r="AFR28" s="1088" t="str">
        <f t="shared" si="155"/>
        <v/>
      </c>
      <c r="AFS28" s="1088" t="str">
        <f t="shared" si="155"/>
        <v/>
      </c>
      <c r="AFT28" s="1088" t="str">
        <f t="shared" si="156"/>
        <v/>
      </c>
      <c r="AFU28" s="1088" t="str">
        <f t="shared" si="156"/>
        <v/>
      </c>
      <c r="AFV28" s="1088" t="str">
        <f t="shared" si="156"/>
        <v/>
      </c>
      <c r="AFW28" s="1088" t="str">
        <f t="shared" si="156"/>
        <v/>
      </c>
      <c r="AFX28" s="1088" t="str">
        <f t="shared" si="156"/>
        <v/>
      </c>
      <c r="AFY28" s="1088" t="str">
        <f t="shared" si="156"/>
        <v/>
      </c>
      <c r="AFZ28" s="1088" t="str">
        <f t="shared" si="156"/>
        <v/>
      </c>
      <c r="AGA28" s="1088" t="str">
        <f t="shared" si="156"/>
        <v/>
      </c>
      <c r="AGB28" s="1088" t="str">
        <f t="shared" si="156"/>
        <v/>
      </c>
      <c r="AGC28" s="1088" t="str">
        <f t="shared" si="156"/>
        <v/>
      </c>
      <c r="AGD28" s="1088" t="str">
        <f t="shared" si="157"/>
        <v/>
      </c>
      <c r="AGE28" s="1088" t="str">
        <f t="shared" si="157"/>
        <v/>
      </c>
      <c r="AGF28" s="1088" t="str">
        <f t="shared" si="157"/>
        <v/>
      </c>
      <c r="AGG28" s="1088" t="str">
        <f t="shared" si="157"/>
        <v/>
      </c>
      <c r="AGH28" s="1088" t="str">
        <f t="shared" si="157"/>
        <v/>
      </c>
      <c r="AGI28" s="1088" t="str">
        <f t="shared" si="157"/>
        <v/>
      </c>
      <c r="AGJ28" s="1088" t="str">
        <f t="shared" si="157"/>
        <v/>
      </c>
      <c r="AGK28" s="1088" t="str">
        <f t="shared" si="157"/>
        <v/>
      </c>
      <c r="AGL28" s="1088" t="str">
        <f t="shared" si="157"/>
        <v/>
      </c>
      <c r="AGM28" s="1088" t="str">
        <f t="shared" si="157"/>
        <v/>
      </c>
      <c r="AGN28" s="1088" t="str">
        <f t="shared" si="158"/>
        <v/>
      </c>
      <c r="AGO28" s="1088" t="str">
        <f t="shared" si="158"/>
        <v/>
      </c>
      <c r="AGP28" s="1088" t="str">
        <f t="shared" si="158"/>
        <v/>
      </c>
      <c r="AGQ28" s="1088" t="str">
        <f t="shared" si="158"/>
        <v/>
      </c>
      <c r="AGR28" s="1088" t="str">
        <f t="shared" si="158"/>
        <v/>
      </c>
      <c r="AGS28" s="1088" t="str">
        <f t="shared" si="158"/>
        <v/>
      </c>
      <c r="AGT28" s="1088" t="str">
        <f t="shared" si="158"/>
        <v/>
      </c>
      <c r="AGU28" s="1088" t="str">
        <f t="shared" si="158"/>
        <v/>
      </c>
      <c r="AGV28" s="1088" t="str">
        <f t="shared" si="158"/>
        <v/>
      </c>
      <c r="AGW28" s="1088" t="str">
        <f t="shared" si="158"/>
        <v/>
      </c>
      <c r="AGX28" s="1089" t="str" cm="1">
        <f t="array" ref="AGX28">IFERROR(IF(OR(ISBLANK($E28),$E28=MAT_NR),"",AEP28*INDEX(RefrigerantACC[#Data],MATCH(1,(RefrigerantACC[[RefrigerantACC_ID]:[RefrigerantACC_ID]]=active_RefrigerantACC_ID)*(RefrigerantACC[[DollarYear]:[DollarYear]]=aactive_DollarYr)*(RefrigerantACC[[ModelYear]:[ModelYear]]=$BW28+AGX$5-1),0),MATCH("aCost",RefrigerantACC[#Headers],0))*
(1+active_WACC)^-($BW28-$BT28+AGX$5-1+0.5)*
(1+active_InflationRate)^(aactive_DollarYr-$BT28)),0)</f>
        <v/>
      </c>
      <c r="AGY28" s="1089" t="str" cm="1">
        <f t="array" ref="AGY28">IFERROR(IF(OR(ISBLANK($E28),$E28=MAT_NR),"",AEQ28*INDEX(RefrigerantACC[#Data],MATCH(1,(RefrigerantACC[[RefrigerantACC_ID]:[RefrigerantACC_ID]]=active_RefrigerantACC_ID)*(RefrigerantACC[[DollarYear]:[DollarYear]]=aactive_DollarYr)*(RefrigerantACC[[ModelYear]:[ModelYear]]=$BW28+AGY$5-1),0),MATCH("aCost",RefrigerantACC[#Headers],0))*
(1+active_WACC)^-($BW28-$BT28+AGY$5-1+0.5)*
(1+active_InflationRate)^(aactive_DollarYr-$BT28)),0)</f>
        <v/>
      </c>
      <c r="AGZ28" s="1089" t="str" cm="1">
        <f t="array" ref="AGZ28">IFERROR(IF(OR(ISBLANK($E28),$E28=MAT_NR),"",AER28*INDEX(RefrigerantACC[#Data],MATCH(1,(RefrigerantACC[[RefrigerantACC_ID]:[RefrigerantACC_ID]]=active_RefrigerantACC_ID)*(RefrigerantACC[[DollarYear]:[DollarYear]]=aactive_DollarYr)*(RefrigerantACC[[ModelYear]:[ModelYear]]=$BW28+AGZ$5-1),0),MATCH("aCost",RefrigerantACC[#Headers],0))*
(1+active_WACC)^-($BW28-$BT28+AGZ$5-1+0.5)*
(1+active_InflationRate)^(aactive_DollarYr-$BT28)),0)</f>
        <v/>
      </c>
      <c r="AHA28" s="1089" t="str" cm="1">
        <f t="array" ref="AHA28">IFERROR(IF(OR(ISBLANK($E28),$E28=MAT_NR),"",AES28*INDEX(RefrigerantACC[#Data],MATCH(1,(RefrigerantACC[[RefrigerantACC_ID]:[RefrigerantACC_ID]]=active_RefrigerantACC_ID)*(RefrigerantACC[[DollarYear]:[DollarYear]]=aactive_DollarYr)*(RefrigerantACC[[ModelYear]:[ModelYear]]=$BW28+AHA$5-1),0),MATCH("aCost",RefrigerantACC[#Headers],0))*
(1+active_WACC)^-($BW28-$BT28+AHA$5-1+0.5)*
(1+active_InflationRate)^(aactive_DollarYr-$BT28)),0)</f>
        <v/>
      </c>
      <c r="AHB28" s="1089" t="str" cm="1">
        <f t="array" ref="AHB28">IFERROR(IF(OR(ISBLANK($E28),$E28=MAT_NR),"",AET28*INDEX(RefrigerantACC[#Data],MATCH(1,(RefrigerantACC[[RefrigerantACC_ID]:[RefrigerantACC_ID]]=active_RefrigerantACC_ID)*(RefrigerantACC[[DollarYear]:[DollarYear]]=aactive_DollarYr)*(RefrigerantACC[[ModelYear]:[ModelYear]]=$BW28+AHB$5-1),0),MATCH("aCost",RefrigerantACC[#Headers],0))*
(1+active_WACC)^-($BW28-$BT28+AHB$5-1+0.5)*
(1+active_InflationRate)^(aactive_DollarYr-$BT28)),0)</f>
        <v/>
      </c>
      <c r="AHC28" s="1089" t="str" cm="1">
        <f t="array" ref="AHC28">IFERROR(IF(OR(ISBLANK($E28),$E28=MAT_NR),"",AEU28*INDEX(RefrigerantACC[#Data],MATCH(1,(RefrigerantACC[[RefrigerantACC_ID]:[RefrigerantACC_ID]]=active_RefrigerantACC_ID)*(RefrigerantACC[[DollarYear]:[DollarYear]]=aactive_DollarYr)*(RefrigerantACC[[ModelYear]:[ModelYear]]=$BW28+AHC$5-1),0),MATCH("aCost",RefrigerantACC[#Headers],0))*
(1+active_WACC)^-($BW28-$BT28+AHC$5-1+0.5)*
(1+active_InflationRate)^(aactive_DollarYr-$BT28)),0)</f>
        <v/>
      </c>
      <c r="AHD28" s="1089" t="str" cm="1">
        <f t="array" ref="AHD28">IFERROR(IF(OR(ISBLANK($E28),$E28=MAT_NR),"",AEV28*INDEX(RefrigerantACC[#Data],MATCH(1,(RefrigerantACC[[RefrigerantACC_ID]:[RefrigerantACC_ID]]=active_RefrigerantACC_ID)*(RefrigerantACC[[DollarYear]:[DollarYear]]=aactive_DollarYr)*(RefrigerantACC[[ModelYear]:[ModelYear]]=$BW28+AHD$5-1),0),MATCH("aCost",RefrigerantACC[#Headers],0))*
(1+active_WACC)^-($BW28-$BT28+AHD$5-1+0.5)*
(1+active_InflationRate)^(aactive_DollarYr-$BT28)),0)</f>
        <v/>
      </c>
      <c r="AHE28" s="1089" t="str" cm="1">
        <f t="array" ref="AHE28">IFERROR(IF(OR(ISBLANK($E28),$E28=MAT_NR),"",AEW28*INDEX(RefrigerantACC[#Data],MATCH(1,(RefrigerantACC[[RefrigerantACC_ID]:[RefrigerantACC_ID]]=active_RefrigerantACC_ID)*(RefrigerantACC[[DollarYear]:[DollarYear]]=aactive_DollarYr)*(RefrigerantACC[[ModelYear]:[ModelYear]]=$BW28+AHE$5-1),0),MATCH("aCost",RefrigerantACC[#Headers],0))*
(1+active_WACC)^-($BW28-$BT28+AHE$5-1+0.5)*
(1+active_InflationRate)^(aactive_DollarYr-$BT28)),0)</f>
        <v/>
      </c>
      <c r="AHF28" s="1089" t="str" cm="1">
        <f t="array" ref="AHF28">IFERROR(IF(OR(ISBLANK($E28),$E28=MAT_NR),"",AEX28*INDEX(RefrigerantACC[#Data],MATCH(1,(RefrigerantACC[[RefrigerantACC_ID]:[RefrigerantACC_ID]]=active_RefrigerantACC_ID)*(RefrigerantACC[[DollarYear]:[DollarYear]]=aactive_DollarYr)*(RefrigerantACC[[ModelYear]:[ModelYear]]=$BW28+AHF$5-1),0),MATCH("aCost",RefrigerantACC[#Headers],0))*
(1+active_WACC)^-($BW28-$BT28+AHF$5-1+0.5)*
(1+active_InflationRate)^(aactive_DollarYr-$BT28)),0)</f>
        <v/>
      </c>
      <c r="AHG28" s="1089" t="str" cm="1">
        <f t="array" ref="AHG28">IFERROR(IF(OR(ISBLANK($E28),$E28=MAT_NR),"",AEY28*INDEX(RefrigerantACC[#Data],MATCH(1,(RefrigerantACC[[RefrigerantACC_ID]:[RefrigerantACC_ID]]=active_RefrigerantACC_ID)*(RefrigerantACC[[DollarYear]:[DollarYear]]=aactive_DollarYr)*(RefrigerantACC[[ModelYear]:[ModelYear]]=$BW28+AHG$5-1),0),MATCH("aCost",RefrigerantACC[#Headers],0))*
(1+active_WACC)^-($BW28-$BT28+AHG$5-1+0.5)*
(1+active_InflationRate)^(aactive_DollarYr-$BT28)),0)</f>
        <v/>
      </c>
      <c r="AHH28" s="1089" t="str" cm="1">
        <f t="array" ref="AHH28">IFERROR(IF(OR(ISBLANK($E28),$E28=MAT_NR),"",AEZ28*INDEX(RefrigerantACC[#Data],MATCH(1,(RefrigerantACC[[RefrigerantACC_ID]:[RefrigerantACC_ID]]=active_RefrigerantACC_ID)*(RefrigerantACC[[DollarYear]:[DollarYear]]=aactive_DollarYr)*(RefrigerantACC[[ModelYear]:[ModelYear]]=$BW28+AHH$5-1),0),MATCH("aCost",RefrigerantACC[#Headers],0))*
(1+active_WACC)^-($BW28-$BT28+AHH$5-1+0.5)*
(1+active_InflationRate)^(aactive_DollarYr-$BT28)),0)</f>
        <v/>
      </c>
      <c r="AHI28" s="1089" t="str" cm="1">
        <f t="array" ref="AHI28">IFERROR(IF(OR(ISBLANK($E28),$E28=MAT_NR),"",AFA28*INDEX(RefrigerantACC[#Data],MATCH(1,(RefrigerantACC[[RefrigerantACC_ID]:[RefrigerantACC_ID]]=active_RefrigerantACC_ID)*(RefrigerantACC[[DollarYear]:[DollarYear]]=aactive_DollarYr)*(RefrigerantACC[[ModelYear]:[ModelYear]]=$BW28+AHI$5-1),0),MATCH("aCost",RefrigerantACC[#Headers],0))*
(1+active_WACC)^-($BW28-$BT28+AHI$5-1+0.5)*
(1+active_InflationRate)^(aactive_DollarYr-$BT28)),0)</f>
        <v/>
      </c>
      <c r="AHJ28" s="1089" t="str" cm="1">
        <f t="array" ref="AHJ28">IFERROR(IF(OR(ISBLANK($E28),$E28=MAT_NR),"",AFB28*INDEX(RefrigerantACC[#Data],MATCH(1,(RefrigerantACC[[RefrigerantACC_ID]:[RefrigerantACC_ID]]=active_RefrigerantACC_ID)*(RefrigerantACC[[DollarYear]:[DollarYear]]=aactive_DollarYr)*(RefrigerantACC[[ModelYear]:[ModelYear]]=$BW28+AHJ$5-1),0),MATCH("aCost",RefrigerantACC[#Headers],0))*
(1+active_WACC)^-($BW28-$BT28+AHJ$5-1+0.5)*
(1+active_InflationRate)^(aactive_DollarYr-$BT28)),0)</f>
        <v/>
      </c>
      <c r="AHK28" s="1089" t="str" cm="1">
        <f t="array" ref="AHK28">IFERROR(IF(OR(ISBLANK($E28),$E28=MAT_NR),"",AFC28*INDEX(RefrigerantACC[#Data],MATCH(1,(RefrigerantACC[[RefrigerantACC_ID]:[RefrigerantACC_ID]]=active_RefrigerantACC_ID)*(RefrigerantACC[[DollarYear]:[DollarYear]]=aactive_DollarYr)*(RefrigerantACC[[ModelYear]:[ModelYear]]=$BW28+AHK$5-1),0),MATCH("aCost",RefrigerantACC[#Headers],0))*
(1+active_WACC)^-($BW28-$BT28+AHK$5-1+0.5)*
(1+active_InflationRate)^(aactive_DollarYr-$BT28)),0)</f>
        <v/>
      </c>
      <c r="AHL28" s="1089" t="str" cm="1">
        <f t="array" ref="AHL28">IFERROR(IF(OR(ISBLANK($E28),$E28=MAT_NR),"",AFD28*INDEX(RefrigerantACC[#Data],MATCH(1,(RefrigerantACC[[RefrigerantACC_ID]:[RefrigerantACC_ID]]=active_RefrigerantACC_ID)*(RefrigerantACC[[DollarYear]:[DollarYear]]=aactive_DollarYr)*(RefrigerantACC[[ModelYear]:[ModelYear]]=$BW28+AHL$5-1),0),MATCH("aCost",RefrigerantACC[#Headers],0))*
(1+active_WACC)^-($BW28-$BT28+AHL$5-1+0.5)*
(1+active_InflationRate)^(aactive_DollarYr-$BT28)),0)</f>
        <v/>
      </c>
      <c r="AHM28" s="1089" t="str" cm="1">
        <f t="array" ref="AHM28">IFERROR(IF(OR(ISBLANK($E28),$E28=MAT_NR),"",AFE28*INDEX(RefrigerantACC[#Data],MATCH(1,(RefrigerantACC[[RefrigerantACC_ID]:[RefrigerantACC_ID]]=active_RefrigerantACC_ID)*(RefrigerantACC[[DollarYear]:[DollarYear]]=aactive_DollarYr)*(RefrigerantACC[[ModelYear]:[ModelYear]]=$BW28+AHM$5-1),0),MATCH("aCost",RefrigerantACC[#Headers],0))*
(1+active_WACC)^-($BW28-$BT28+AHM$5-1+0.5)*
(1+active_InflationRate)^(aactive_DollarYr-$BT28)),0)</f>
        <v/>
      </c>
      <c r="AHN28" s="1089" t="str" cm="1">
        <f t="array" ref="AHN28">IFERROR(IF(OR(ISBLANK($E28),$E28=MAT_NR),"",AFF28*INDEX(RefrigerantACC[#Data],MATCH(1,(RefrigerantACC[[RefrigerantACC_ID]:[RefrigerantACC_ID]]=active_RefrigerantACC_ID)*(RefrigerantACC[[DollarYear]:[DollarYear]]=aactive_DollarYr)*(RefrigerantACC[[ModelYear]:[ModelYear]]=$BW28+AHN$5-1),0),MATCH("aCost",RefrigerantACC[#Headers],0))*
(1+active_WACC)^-($BW28-$BT28+AHN$5-1+0.5)*
(1+active_InflationRate)^(aactive_DollarYr-$BT28)),0)</f>
        <v/>
      </c>
      <c r="AHO28" s="1089" t="str" cm="1">
        <f t="array" ref="AHO28">IFERROR(IF(OR(ISBLANK($E28),$E28=MAT_NR),"",AFG28*INDEX(RefrigerantACC[#Data],MATCH(1,(RefrigerantACC[[RefrigerantACC_ID]:[RefrigerantACC_ID]]=active_RefrigerantACC_ID)*(RefrigerantACC[[DollarYear]:[DollarYear]]=aactive_DollarYr)*(RefrigerantACC[[ModelYear]:[ModelYear]]=$BW28+AHO$5-1),0),MATCH("aCost",RefrigerantACC[#Headers],0))*
(1+active_WACC)^-($BW28-$BT28+AHO$5-1+0.5)*
(1+active_InflationRate)^(aactive_DollarYr-$BT28)),0)</f>
        <v/>
      </c>
      <c r="AHP28" s="1089" t="str" cm="1">
        <f t="array" ref="AHP28">IFERROR(IF(OR(ISBLANK($E28),$E28=MAT_NR),"",AFH28*INDEX(RefrigerantACC[#Data],MATCH(1,(RefrigerantACC[[RefrigerantACC_ID]:[RefrigerantACC_ID]]=active_RefrigerantACC_ID)*(RefrigerantACC[[DollarYear]:[DollarYear]]=aactive_DollarYr)*(RefrigerantACC[[ModelYear]:[ModelYear]]=$BW28+AHP$5-1),0),MATCH("aCost",RefrigerantACC[#Headers],0))*
(1+active_WACC)^-($BW28-$BT28+AHP$5-1+0.5)*
(1+active_InflationRate)^(aactive_DollarYr-$BT28)),0)</f>
        <v/>
      </c>
      <c r="AHQ28" s="1089" t="str" cm="1">
        <f t="array" ref="AHQ28">IFERROR(IF(OR(ISBLANK($E28),$E28=MAT_NR),"",AFI28*INDEX(RefrigerantACC[#Data],MATCH(1,(RefrigerantACC[[RefrigerantACC_ID]:[RefrigerantACC_ID]]=active_RefrigerantACC_ID)*(RefrigerantACC[[DollarYear]:[DollarYear]]=aactive_DollarYr)*(RefrigerantACC[[ModelYear]:[ModelYear]]=$BW28+AHQ$5-1),0),MATCH("aCost",RefrigerantACC[#Headers],0))*
(1+active_WACC)^-($BW28-$BT28+AHQ$5-1+0.5)*
(1+active_InflationRate)^(aactive_DollarYr-$BT28)),0)</f>
        <v/>
      </c>
      <c r="AHR28" s="1089" t="str" cm="1">
        <f t="array" ref="AHR28">IFERROR(IF(OR(ISBLANK($E28),$E28=MAT_NR),"",AFJ28*INDEX(RefrigerantACC[#Data],MATCH(1,(RefrigerantACC[[RefrigerantACC_ID]:[RefrigerantACC_ID]]=active_RefrigerantACC_ID)*(RefrigerantACC[[DollarYear]:[DollarYear]]=aactive_DollarYr)*(RefrigerantACC[[ModelYear]:[ModelYear]]=$BW28+AHR$5-1),0),MATCH("aCost",RefrigerantACC[#Headers],0))*
(1+active_WACC)^-($BW28-$BT28+AHR$5-1+0.5)*
(1+active_InflationRate)^(aactive_DollarYr-$BT28)),0)</f>
        <v/>
      </c>
      <c r="AHS28" s="1089" t="str" cm="1">
        <f t="array" ref="AHS28">IFERROR(IF(OR(ISBLANK($E28),$E28=MAT_NR),"",AFK28*INDEX(RefrigerantACC[#Data],MATCH(1,(RefrigerantACC[[RefrigerantACC_ID]:[RefrigerantACC_ID]]=active_RefrigerantACC_ID)*(RefrigerantACC[[DollarYear]:[DollarYear]]=aactive_DollarYr)*(RefrigerantACC[[ModelYear]:[ModelYear]]=$BW28+AHS$5-1),0),MATCH("aCost",RefrigerantACC[#Headers],0))*
(1+active_WACC)^-($BW28-$BT28+AHS$5-1+0.5)*
(1+active_InflationRate)^(aactive_DollarYr-$BT28)),0)</f>
        <v/>
      </c>
      <c r="AHT28" s="1089" t="str" cm="1">
        <f t="array" ref="AHT28">IFERROR(IF(OR(ISBLANK($E28),$E28=MAT_NR),"",AFL28*INDEX(RefrigerantACC[#Data],MATCH(1,(RefrigerantACC[[RefrigerantACC_ID]:[RefrigerantACC_ID]]=active_RefrigerantACC_ID)*(RefrigerantACC[[DollarYear]:[DollarYear]]=aactive_DollarYr)*(RefrigerantACC[[ModelYear]:[ModelYear]]=$BW28+AHT$5-1),0),MATCH("aCost",RefrigerantACC[#Headers],0))*
(1+active_WACC)^-($BW28-$BT28+AHT$5-1+0.5)*
(1+active_InflationRate)^(aactive_DollarYr-$BT28)),0)</f>
        <v/>
      </c>
      <c r="AHU28" s="1089" t="str" cm="1">
        <f t="array" ref="AHU28">IFERROR(IF(OR(ISBLANK($E28),$E28=MAT_NR),"",AFM28*INDEX(RefrigerantACC[#Data],MATCH(1,(RefrigerantACC[[RefrigerantACC_ID]:[RefrigerantACC_ID]]=active_RefrigerantACC_ID)*(RefrigerantACC[[DollarYear]:[DollarYear]]=aactive_DollarYr)*(RefrigerantACC[[ModelYear]:[ModelYear]]=$BW28+AHU$5-1),0),MATCH("aCost",RefrigerantACC[#Headers],0))*
(1+active_WACC)^-($BW28-$BT28+AHU$5-1+0.5)*
(1+active_InflationRate)^(aactive_DollarYr-$BT28)),0)</f>
        <v/>
      </c>
      <c r="AHV28" s="1089" t="str" cm="1">
        <f t="array" ref="AHV28">IFERROR(IF(OR(ISBLANK($E28),$E28=MAT_NR),"",AFN28*INDEX(RefrigerantACC[#Data],MATCH(1,(RefrigerantACC[[RefrigerantACC_ID]:[RefrigerantACC_ID]]=active_RefrigerantACC_ID)*(RefrigerantACC[[DollarYear]:[DollarYear]]=aactive_DollarYr)*(RefrigerantACC[[ModelYear]:[ModelYear]]=$BW28+AHV$5-1),0),MATCH("aCost",RefrigerantACC[#Headers],0))*
(1+active_WACC)^-($BW28-$BT28+AHV$5-1+0.5)*
(1+active_InflationRate)^(aactive_DollarYr-$BT28)),0)</f>
        <v/>
      </c>
      <c r="AHW28" s="1089" t="str" cm="1">
        <f t="array" ref="AHW28">IFERROR(IF(OR(ISBLANK($E28),$E28=MAT_NR),"",AFO28*INDEX(RefrigerantACC[#Data],MATCH(1,(RefrigerantACC[[RefrigerantACC_ID]:[RefrigerantACC_ID]]=active_RefrigerantACC_ID)*(RefrigerantACC[[DollarYear]:[DollarYear]]=aactive_DollarYr)*(RefrigerantACC[[ModelYear]:[ModelYear]]=$BW28+AHW$5-1),0),MATCH("aCost",RefrigerantACC[#Headers],0))*
(1+active_WACC)^-($BW28-$BT28+AHW$5-1+0.5)*
(1+active_InflationRate)^(aactive_DollarYr-$BT28)),0)</f>
        <v/>
      </c>
      <c r="AHX28" s="1089" t="str" cm="1">
        <f t="array" ref="AHX28">IFERROR(IF(OR(ISBLANK($E28),$E28=MAT_NR),"",AFP28*INDEX(RefrigerantACC[#Data],MATCH(1,(RefrigerantACC[[RefrigerantACC_ID]:[RefrigerantACC_ID]]=active_RefrigerantACC_ID)*(RefrigerantACC[[DollarYear]:[DollarYear]]=aactive_DollarYr)*(RefrigerantACC[[ModelYear]:[ModelYear]]=$BW28+AHX$5-1),0),MATCH("aCost",RefrigerantACC[#Headers],0))*
(1+active_WACC)^-($BW28-$BT28+AHX$5-1+0.5)*
(1+active_InflationRate)^(aactive_DollarYr-$BT28)),0)</f>
        <v/>
      </c>
      <c r="AHY28" s="1089" t="str" cm="1">
        <f t="array" ref="AHY28">IFERROR(IF(OR(ISBLANK($E28),$E28=MAT_NR),"",AFQ28*INDEX(RefrigerantACC[#Data],MATCH(1,(RefrigerantACC[[RefrigerantACC_ID]:[RefrigerantACC_ID]]=active_RefrigerantACC_ID)*(RefrigerantACC[[DollarYear]:[DollarYear]]=aactive_DollarYr)*(RefrigerantACC[[ModelYear]:[ModelYear]]=$BW28+AHY$5-1),0),MATCH("aCost",RefrigerantACC[#Headers],0))*
(1+active_WACC)^-($BW28-$BT28+AHY$5-1+0.5)*
(1+active_InflationRate)^(aactive_DollarYr-$BT28)),0)</f>
        <v/>
      </c>
      <c r="AHZ28" s="1089" t="str" cm="1">
        <f t="array" ref="AHZ28">IFERROR(IF(OR(ISBLANK($E28),$E28=MAT_NR),"",AFR28*INDEX(RefrigerantACC[#Data],MATCH(1,(RefrigerantACC[[RefrigerantACC_ID]:[RefrigerantACC_ID]]=active_RefrigerantACC_ID)*(RefrigerantACC[[DollarYear]:[DollarYear]]=aactive_DollarYr)*(RefrigerantACC[[ModelYear]:[ModelYear]]=$BW28+AHZ$5-1),0),MATCH("aCost",RefrigerantACC[#Headers],0))*
(1+active_WACC)^-($BW28-$BT28+AHZ$5-1+0.5)*
(1+active_InflationRate)^(aactive_DollarYr-$BT28)),0)</f>
        <v/>
      </c>
      <c r="AIA28" s="1089" t="str" cm="1">
        <f t="array" ref="AIA28">IFERROR(IF(OR(ISBLANK($E28),$E28=MAT_NR),"",AFS28*INDEX(RefrigerantACC[#Data],MATCH(1,(RefrigerantACC[[RefrigerantACC_ID]:[RefrigerantACC_ID]]=active_RefrigerantACC_ID)*(RefrigerantACC[[DollarYear]:[DollarYear]]=aactive_DollarYr)*(RefrigerantACC[[ModelYear]:[ModelYear]]=$BW28+AIA$5-1),0),MATCH("aCost",RefrigerantACC[#Headers],0))*
(1+active_WACC)^-($BW28-$BT28+AIA$5-1+0.5)*
(1+active_InflationRate)^(aactive_DollarYr-$BT28)),0)</f>
        <v/>
      </c>
      <c r="AIB28" s="1089" t="str" cm="1">
        <f t="array" ref="AIB28">IFERROR(IF(OR(ISBLANK($E28),$E28=MAT_NR),"",AFT28*
INDEX(RefrigerantACC[#Data],MATCH(1,(RefrigerantACC[[RefrigerantACC_ID]:[RefrigerantACC_ID]]=active_RefrigerantACC_ID)*(RefrigerantACC[[DollarYear]:[DollarYear]]=aactive_DollarYr)*(RefrigerantACC[[ModelYear]:[ModelYear]]=$BW28+AIB$5-1),0),MATCH("aCost",RefrigerantACC[#Headers],0))*
(1+active_WACC)^-($BW28-$BT28+AIB$5-1+0.5)*
(1+active_InflationRate)^(aactive_DollarYr-$BT28)),0)</f>
        <v/>
      </c>
      <c r="AIC28" s="1089" t="str" cm="1">
        <f t="array" ref="AIC28">IFERROR(IF(OR(ISBLANK($E28),$E28=MAT_NR),"",AFU28*
INDEX(RefrigerantACC[#Data],MATCH(1,(RefrigerantACC[[RefrigerantACC_ID]:[RefrigerantACC_ID]]=active_RefrigerantACC_ID)*(RefrigerantACC[[DollarYear]:[DollarYear]]=aactive_DollarYr)*(RefrigerantACC[[ModelYear]:[ModelYear]]=$BW28+AIC$5-1),0),MATCH("aCost",RefrigerantACC[#Headers],0))*
(1+active_WACC)^-($BW28-$BT28+AIC$5-1+0.5)*
(1+active_InflationRate)^(aactive_DollarYr-$BT28)),0)</f>
        <v/>
      </c>
      <c r="AID28" s="1089" t="str" cm="1">
        <f t="array" ref="AID28">IFERROR(IF(OR(ISBLANK($E28),$E28=MAT_NR),"",AFV28*
INDEX(RefrigerantACC[#Data],MATCH(1,(RefrigerantACC[[RefrigerantACC_ID]:[RefrigerantACC_ID]]=active_RefrigerantACC_ID)*(RefrigerantACC[[DollarYear]:[DollarYear]]=aactive_DollarYr)*(RefrigerantACC[[ModelYear]:[ModelYear]]=$BW28+AID$5-1),0),MATCH("aCost",RefrigerantACC[#Headers],0))*
(1+active_WACC)^-($BW28-$BT28+AID$5-1+0.5)*
(1+active_InflationRate)^(aactive_DollarYr-$BT28)),0)</f>
        <v/>
      </c>
      <c r="AIE28" s="1089" t="str" cm="1">
        <f t="array" ref="AIE28">IFERROR(IF(OR(ISBLANK($E28),$E28=MAT_NR),"",AFW28*
INDEX(RefrigerantACC[#Data],MATCH(1,(RefrigerantACC[[RefrigerantACC_ID]:[RefrigerantACC_ID]]=active_RefrigerantACC_ID)*(RefrigerantACC[[DollarYear]:[DollarYear]]=aactive_DollarYr)*(RefrigerantACC[[ModelYear]:[ModelYear]]=$BW28+AIE$5-1),0),MATCH("aCost",RefrigerantACC[#Headers],0))*
(1+active_WACC)^-($BW28-$BT28+AIE$5-1+0.5)*
(1+active_InflationRate)^(aactive_DollarYr-$BT28)),0)</f>
        <v/>
      </c>
      <c r="AIF28" s="1089" t="str" cm="1">
        <f t="array" ref="AIF28">IFERROR(IF(OR(ISBLANK($E28),$E28=MAT_NR),"",AFX28*
INDEX(RefrigerantACC[#Data],MATCH(1,(RefrigerantACC[[RefrigerantACC_ID]:[RefrigerantACC_ID]]=active_RefrigerantACC_ID)*(RefrigerantACC[[DollarYear]:[DollarYear]]=aactive_DollarYr)*(RefrigerantACC[[ModelYear]:[ModelYear]]=$BW28+AIF$5-1),0),MATCH("aCost",RefrigerantACC[#Headers],0))*
(1+active_WACC)^-($BW28-$BT28+AIF$5-1+0.5)*
(1+active_InflationRate)^(aactive_DollarYr-$BT28)),0)</f>
        <v/>
      </c>
      <c r="AIG28" s="1089" t="str" cm="1">
        <f t="array" ref="AIG28">IFERROR(IF(OR(ISBLANK($E28),$E28=MAT_NR),"",AFY28*
INDEX(RefrigerantACC[#Data],MATCH(1,(RefrigerantACC[[RefrigerantACC_ID]:[RefrigerantACC_ID]]=active_RefrigerantACC_ID)*(RefrigerantACC[[DollarYear]:[DollarYear]]=aactive_DollarYr)*(RefrigerantACC[[ModelYear]:[ModelYear]]=$BW28+AIG$5-1),0),MATCH("aCost",RefrigerantACC[#Headers],0))*
(1+active_WACC)^-($BW28-$BT28+AIG$5-1+0.5)*
(1+active_InflationRate)^(aactive_DollarYr-$BT28)),0)</f>
        <v/>
      </c>
      <c r="AIH28" s="1089" t="str" cm="1">
        <f t="array" ref="AIH28">IFERROR(IF(OR(ISBLANK($E28),$E28=MAT_NR),"",AFZ28*
INDEX(RefrigerantACC[#Data],MATCH(1,(RefrigerantACC[[RefrigerantACC_ID]:[RefrigerantACC_ID]]=active_RefrigerantACC_ID)*(RefrigerantACC[[DollarYear]:[DollarYear]]=aactive_DollarYr)*(RefrigerantACC[[ModelYear]:[ModelYear]]=$BW28+AIH$5-1),0),MATCH("aCost",RefrigerantACC[#Headers],0))*
(1+active_WACC)^-($BW28-$BT28+AIH$5-1+0.5)*
(1+active_InflationRate)^(aactive_DollarYr-$BT28)),0)</f>
        <v/>
      </c>
      <c r="AII28" s="1089" t="str" cm="1">
        <f t="array" ref="AII28">IFERROR(IF(OR(ISBLANK($E28),$E28=MAT_NR),"",AGA28*
INDEX(RefrigerantACC[#Data],MATCH(1,(RefrigerantACC[[RefrigerantACC_ID]:[RefrigerantACC_ID]]=active_RefrigerantACC_ID)*(RefrigerantACC[[DollarYear]:[DollarYear]]=aactive_DollarYr)*(RefrigerantACC[[ModelYear]:[ModelYear]]=$BW28+AII$5-1),0),MATCH("aCost",RefrigerantACC[#Headers],0))*
(1+active_WACC)^-($BW28-$BT28+AII$5-1+0.5)*
(1+active_InflationRate)^(aactive_DollarYr-$BT28)),0)</f>
        <v/>
      </c>
      <c r="AIJ28" s="1089" t="str" cm="1">
        <f t="array" ref="AIJ28">IFERROR(IF(OR(ISBLANK($E28),$E28=MAT_NR),"",AGB28*
INDEX(RefrigerantACC[#Data],MATCH(1,(RefrigerantACC[[RefrigerantACC_ID]:[RefrigerantACC_ID]]=active_RefrigerantACC_ID)*(RefrigerantACC[[DollarYear]:[DollarYear]]=aactive_DollarYr)*(RefrigerantACC[[ModelYear]:[ModelYear]]=$BW28+AIJ$5-1),0),MATCH("aCost",RefrigerantACC[#Headers],0))*
(1+active_WACC)^-($BW28-$BT28+AIJ$5-1+0.5)*
(1+active_InflationRate)^(aactive_DollarYr-$BT28)),0)</f>
        <v/>
      </c>
      <c r="AIK28" s="1089" t="str" cm="1">
        <f t="array" ref="AIK28">IFERROR(IF(OR(ISBLANK($E28),$E28=MAT_NR),"",AGC28*
INDEX(RefrigerantACC[#Data],MATCH(1,(RefrigerantACC[[RefrigerantACC_ID]:[RefrigerantACC_ID]]=active_RefrigerantACC_ID)*(RefrigerantACC[[DollarYear]:[DollarYear]]=aactive_DollarYr)*(RefrigerantACC[[ModelYear]:[ModelYear]]=$BW28+AIK$5-1),0),MATCH("aCost",RefrigerantACC[#Headers],0))*
(1+active_WACC)^-($BW28-$BT28+AIK$5-1+0.5)*
(1+active_InflationRate)^(aactive_DollarYr-$BT28)),0)</f>
        <v/>
      </c>
      <c r="AIL28" s="1089" t="str" cm="1">
        <f t="array" ref="AIL28">IFERROR(IF(OR(ISBLANK($E28),$E28=MAT_NR),"",AGD28*
INDEX(RefrigerantACC[#Data],MATCH(1,(RefrigerantACC[[RefrigerantACC_ID]:[RefrigerantACC_ID]]=active_RefrigerantACC_ID)*(RefrigerantACC[[DollarYear]:[DollarYear]]=aactive_DollarYr)*(RefrigerantACC[[ModelYear]:[ModelYear]]=$BW28+AIL$5-1),0),MATCH("aCost",RefrigerantACC[#Headers],0))*
(1+active_WACC)^-($BW28-$BT28+AIL$5-1+0.5)*
(1+active_InflationRate)^(aactive_DollarYr-$BT28)),0)</f>
        <v/>
      </c>
      <c r="AIM28" s="1089" t="str" cm="1">
        <f t="array" ref="AIM28">IFERROR(IF(OR(ISBLANK($E28),$E28=MAT_NR),"",AGE28*
INDEX(RefrigerantACC[#Data],MATCH(1,(RefrigerantACC[[RefrigerantACC_ID]:[RefrigerantACC_ID]]=active_RefrigerantACC_ID)*(RefrigerantACC[[DollarYear]:[DollarYear]]=aactive_DollarYr)*(RefrigerantACC[[ModelYear]:[ModelYear]]=$BW28+AIM$5-1),0),MATCH("aCost",RefrigerantACC[#Headers],0))*
(1+active_WACC)^-($BW28-$BT28+AIM$5-1+0.5)*
(1+active_InflationRate)^(aactive_DollarYr-$BT28)),0)</f>
        <v/>
      </c>
      <c r="AIN28" s="1089" t="str" cm="1">
        <f t="array" ref="AIN28">IFERROR(IF(OR(ISBLANK($E28),$E28=MAT_NR),"",AGF28*
INDEX(RefrigerantACC[#Data],MATCH(1,(RefrigerantACC[[RefrigerantACC_ID]:[RefrigerantACC_ID]]=active_RefrigerantACC_ID)*(RefrigerantACC[[DollarYear]:[DollarYear]]=aactive_DollarYr)*(RefrigerantACC[[ModelYear]:[ModelYear]]=$BW28+AIN$5-1),0),MATCH("aCost",RefrigerantACC[#Headers],0))*
(1+active_WACC)^-($BW28-$BT28+AIN$5-1+0.5)*
(1+active_InflationRate)^(aactive_DollarYr-$BT28)),0)</f>
        <v/>
      </c>
      <c r="AIO28" s="1089" t="str" cm="1">
        <f t="array" ref="AIO28">IFERROR(IF(OR(ISBLANK($E28),$E28=MAT_NR),"",AGG28*
INDEX(RefrigerantACC[#Data],MATCH(1,(RefrigerantACC[[RefrigerantACC_ID]:[RefrigerantACC_ID]]=active_RefrigerantACC_ID)*(RefrigerantACC[[DollarYear]:[DollarYear]]=aactive_DollarYr)*(RefrigerantACC[[ModelYear]:[ModelYear]]=$BW28+AIO$5-1),0),MATCH("aCost",RefrigerantACC[#Headers],0))*
(1+active_WACC)^-($BW28-$BT28+AIO$5-1+0.5)*
(1+active_InflationRate)^(aactive_DollarYr-$BT28)),0)</f>
        <v/>
      </c>
      <c r="AIP28" s="1089" t="str" cm="1">
        <f t="array" ref="AIP28">IFERROR(IF(OR(ISBLANK($E28),$E28=MAT_NR),"",AGH28*
INDEX(RefrigerantACC[#Data],MATCH(1,(RefrigerantACC[[RefrigerantACC_ID]:[RefrigerantACC_ID]]=active_RefrigerantACC_ID)*(RefrigerantACC[[DollarYear]:[DollarYear]]=aactive_DollarYr)*(RefrigerantACC[[ModelYear]:[ModelYear]]=$BW28+AIP$5-1),0),MATCH("aCost",RefrigerantACC[#Headers],0))*
(1+active_WACC)^-($BW28-$BT28+AIP$5-1+0.5)*
(1+active_InflationRate)^(aactive_DollarYr-$BT28)),0)</f>
        <v/>
      </c>
      <c r="AIQ28" s="1089" t="str" cm="1">
        <f t="array" ref="AIQ28">IFERROR(IF(OR(ISBLANK($E28),$E28=MAT_NR),"",AGI28*
INDEX(RefrigerantACC[#Data],MATCH(1,(RefrigerantACC[[RefrigerantACC_ID]:[RefrigerantACC_ID]]=active_RefrigerantACC_ID)*(RefrigerantACC[[DollarYear]:[DollarYear]]=aactive_DollarYr)*(RefrigerantACC[[ModelYear]:[ModelYear]]=$BW28+AIQ$5-1),0),MATCH("aCost",RefrigerantACC[#Headers],0))*
(1+active_WACC)^-($BW28-$BT28+AIQ$5-1+0.5)*
(1+active_InflationRate)^(aactive_DollarYr-$BT28)),0)</f>
        <v/>
      </c>
      <c r="AIR28" s="1089" t="str" cm="1">
        <f t="array" ref="AIR28">IFERROR(IF(OR(ISBLANK($E28),$E28=MAT_NR),"",AGJ28*
INDEX(RefrigerantACC[#Data],MATCH(1,(RefrigerantACC[[RefrigerantACC_ID]:[RefrigerantACC_ID]]=active_RefrigerantACC_ID)*(RefrigerantACC[[DollarYear]:[DollarYear]]=aactive_DollarYr)*(RefrigerantACC[[ModelYear]:[ModelYear]]=$BW28+AIR$5-1),0),MATCH("aCost",RefrigerantACC[#Headers],0))*
(1+active_WACC)^-($BW28-$BT28+AIR$5-1+0.5)*
(1+active_InflationRate)^(aactive_DollarYr-$BT28)),0)</f>
        <v/>
      </c>
      <c r="AIS28" s="1089" t="str" cm="1">
        <f t="array" ref="AIS28">IFERROR(IF(OR(ISBLANK($E28),$E28=MAT_NR),"",AGK28*
INDEX(RefrigerantACC[#Data],MATCH(1,(RefrigerantACC[[RefrigerantACC_ID]:[RefrigerantACC_ID]]=active_RefrigerantACC_ID)*(RefrigerantACC[[DollarYear]:[DollarYear]]=aactive_DollarYr)*(RefrigerantACC[[ModelYear]:[ModelYear]]=$BW28+AIS$5-1),0),MATCH("aCost",RefrigerantACC[#Headers],0))*
(1+active_WACC)^-($BW28-$BT28+AIS$5-1+0.5)*
(1+active_InflationRate)^(aactive_DollarYr-$BT28)),0)</f>
        <v/>
      </c>
      <c r="AIT28" s="1089" t="str" cm="1">
        <f t="array" ref="AIT28">IFERROR(IF(OR(ISBLANK($E28),$E28=MAT_NR),"",AGL28*
INDEX(RefrigerantACC[#Data],MATCH(1,(RefrigerantACC[[RefrigerantACC_ID]:[RefrigerantACC_ID]]=active_RefrigerantACC_ID)*(RefrigerantACC[[DollarYear]:[DollarYear]]=aactive_DollarYr)*(RefrigerantACC[[ModelYear]:[ModelYear]]=$BW28+AIT$5-1),0),MATCH("aCost",RefrigerantACC[#Headers],0))*
(1+active_WACC)^-($BW28-$BT28+AIT$5-1+0.5)*
(1+active_InflationRate)^(aactive_DollarYr-$BT28)),0)</f>
        <v/>
      </c>
      <c r="AIU28" s="1089" t="str" cm="1">
        <f t="array" ref="AIU28">IFERROR(IF(OR(ISBLANK($E28),$E28=MAT_NR),"",AGM28*
INDEX(RefrigerantACC[#Data],MATCH(1,(RefrigerantACC[[RefrigerantACC_ID]:[RefrigerantACC_ID]]=active_RefrigerantACC_ID)*(RefrigerantACC[[DollarYear]:[DollarYear]]=aactive_DollarYr)*(RefrigerantACC[[ModelYear]:[ModelYear]]=$BW28+AIU$5-1),0),MATCH("aCost",RefrigerantACC[#Headers],0))*
(1+active_WACC)^-($BW28-$BT28+AIU$5-1+0.5)*
(1+active_InflationRate)^(aactive_DollarYr-$BT28)),0)</f>
        <v/>
      </c>
      <c r="AIV28" s="1089" t="str" cm="1">
        <f t="array" ref="AIV28">IFERROR(IF(OR(ISBLANK($E28),$E28=MAT_NR),"",AGN28*
INDEX(RefrigerantACC[#Data],MATCH(1,(RefrigerantACC[[RefrigerantACC_ID]:[RefrigerantACC_ID]]=active_RefrigerantACC_ID)*(RefrigerantACC[[DollarYear]:[DollarYear]]=aactive_DollarYr)*(RefrigerantACC[[ModelYear]:[ModelYear]]=$BW28+AIV$5-1),0),MATCH("aCost",RefrigerantACC[#Headers],0))*
(1+active_WACC)^-($BW28-$BT28+AIV$5-1+0.5)*
(1+active_InflationRate)^(aactive_DollarYr-$BT28)),0)</f>
        <v/>
      </c>
      <c r="AIW28" s="1089" t="str" cm="1">
        <f t="array" ref="AIW28">IFERROR(IF(OR(ISBLANK($E28),$E28=MAT_NR),"",AGO28*
INDEX(RefrigerantACC[#Data],MATCH(1,(RefrigerantACC[[RefrigerantACC_ID]:[RefrigerantACC_ID]]=active_RefrigerantACC_ID)*(RefrigerantACC[[DollarYear]:[DollarYear]]=aactive_DollarYr)*(RefrigerantACC[[ModelYear]:[ModelYear]]=$BW28+AIW$5-1),0),MATCH("aCost",RefrigerantACC[#Headers],0))*
(1+active_WACC)^-($BW28-$BT28+AIW$5-1+0.5)*
(1+active_InflationRate)^(aactive_DollarYr-$BT28)),0)</f>
        <v/>
      </c>
      <c r="AIX28" s="1089" t="str" cm="1">
        <f t="array" ref="AIX28">IFERROR(IF(OR(ISBLANK($E28),$E28=MAT_NR),"",AGP28*
INDEX(RefrigerantACC[#Data],MATCH(1,(RefrigerantACC[[RefrigerantACC_ID]:[RefrigerantACC_ID]]=active_RefrigerantACC_ID)*(RefrigerantACC[[DollarYear]:[DollarYear]]=aactive_DollarYr)*(RefrigerantACC[[ModelYear]:[ModelYear]]=$BW28+AIX$5-1),0),MATCH("aCost",RefrigerantACC[#Headers],0))*
(1+active_WACC)^-($BW28-$BT28+AIX$5-1+0.5)*
(1+active_InflationRate)^(aactive_DollarYr-$BT28)),0)</f>
        <v/>
      </c>
      <c r="AIY28" s="1089" t="str" cm="1">
        <f t="array" ref="AIY28">IFERROR(IF(OR(ISBLANK($E28),$E28=MAT_NR),"",AGQ28*
INDEX(RefrigerantACC[#Data],MATCH(1,(RefrigerantACC[[RefrigerantACC_ID]:[RefrigerantACC_ID]]=active_RefrigerantACC_ID)*(RefrigerantACC[[DollarYear]:[DollarYear]]=aactive_DollarYr)*(RefrigerantACC[[ModelYear]:[ModelYear]]=$BW28+AIY$5-1),0),MATCH("aCost",RefrigerantACC[#Headers],0))*
(1+active_WACC)^-($BW28-$BT28+AIY$5-1+0.5)*
(1+active_InflationRate)^(aactive_DollarYr-$BT28)),0)</f>
        <v/>
      </c>
      <c r="AIZ28" s="1089" t="str" cm="1">
        <f t="array" ref="AIZ28">IFERROR(IF(OR(ISBLANK($E28),$E28=MAT_NR),"",AGR28*
INDEX(RefrigerantACC[#Data],MATCH(1,(RefrigerantACC[[RefrigerantACC_ID]:[RefrigerantACC_ID]]=active_RefrigerantACC_ID)*(RefrigerantACC[[DollarYear]:[DollarYear]]=aactive_DollarYr)*(RefrigerantACC[[ModelYear]:[ModelYear]]=$BW28+AIZ$5-1),0),MATCH("aCost",RefrigerantACC[#Headers],0))*
(1+active_WACC)^-($BW28-$BT28+AIZ$5-1+0.5)*
(1+active_InflationRate)^(aactive_DollarYr-$BT28)),0)</f>
        <v/>
      </c>
      <c r="AJA28" s="1089" t="str" cm="1">
        <f t="array" ref="AJA28">IFERROR(IF(OR(ISBLANK($E28),$E28=MAT_NR),"",AGS28*
INDEX(RefrigerantACC[#Data],MATCH(1,(RefrigerantACC[[RefrigerantACC_ID]:[RefrigerantACC_ID]]=active_RefrigerantACC_ID)*(RefrigerantACC[[DollarYear]:[DollarYear]]=aactive_DollarYr)*(RefrigerantACC[[ModelYear]:[ModelYear]]=$BW28+AJA$5-1),0),MATCH("aCost",RefrigerantACC[#Headers],0))*
(1+active_WACC)^-($BW28-$BT28+AJA$5-1+0.5)*
(1+active_InflationRate)^(aactive_DollarYr-$BT28)),0)</f>
        <v/>
      </c>
      <c r="AJB28" s="1089" t="str" cm="1">
        <f t="array" ref="AJB28">IFERROR(IF(OR(ISBLANK($E28),$E28=MAT_NR),"",AGT28*
INDEX(RefrigerantACC[#Data],MATCH(1,(RefrigerantACC[[RefrigerantACC_ID]:[RefrigerantACC_ID]]=active_RefrigerantACC_ID)*(RefrigerantACC[[DollarYear]:[DollarYear]]=aactive_DollarYr)*(RefrigerantACC[[ModelYear]:[ModelYear]]=$BW28+AJB$5-1),0),MATCH("aCost",RefrigerantACC[#Headers],0))*
(1+active_WACC)^-($BW28-$BT28+AJB$5-1+0.5)*
(1+active_InflationRate)^(aactive_DollarYr-$BT28)),0)</f>
        <v/>
      </c>
      <c r="AJC28" s="1089" t="str" cm="1">
        <f t="array" ref="AJC28">IFERROR(IF(OR(ISBLANK($E28),$E28=MAT_NR),"",AGU28*
INDEX(RefrigerantACC[#Data],MATCH(1,(RefrigerantACC[[RefrigerantACC_ID]:[RefrigerantACC_ID]]=active_RefrigerantACC_ID)*(RefrigerantACC[[DollarYear]:[DollarYear]]=aactive_DollarYr)*(RefrigerantACC[[ModelYear]:[ModelYear]]=$BW28+AJC$5-1),0),MATCH("aCost",RefrigerantACC[#Headers],0))*
(1+active_WACC)^-($BW28-$BT28+AJC$5-1+0.5)*
(1+active_InflationRate)^(aactive_DollarYr-$BT28)),0)</f>
        <v/>
      </c>
      <c r="AJD28" s="1089" t="str" cm="1">
        <f t="array" ref="AJD28">IFERROR(IF(OR(ISBLANK($E28),$E28=MAT_NR),"",AGV28*
INDEX(RefrigerantACC[#Data],MATCH(1,(RefrigerantACC[[RefrigerantACC_ID]:[RefrigerantACC_ID]]=active_RefrigerantACC_ID)*(RefrigerantACC[[DollarYear]:[DollarYear]]=aactive_DollarYr)*(RefrigerantACC[[ModelYear]:[ModelYear]]=$BW28+AJD$5-1),0),MATCH("aCost",RefrigerantACC[#Headers],0))*
(1+active_WACC)^-($BW28-$BT28+AJD$5-1+0.5)*
(1+active_InflationRate)^(aactive_DollarYr-$BT28)),0)</f>
        <v/>
      </c>
      <c r="AJE28" s="1089" t="str" cm="1">
        <f t="array" ref="AJE28">IFERROR(IF(OR(ISBLANK($E28),$E28=MAT_NR),"",AGW28*
INDEX(RefrigerantACC[#Data],MATCH(1,(RefrigerantACC[[RefrigerantACC_ID]:[RefrigerantACC_ID]]=active_RefrigerantACC_ID)*(RefrigerantACC[[DollarYear]:[DollarYear]]=aactive_DollarYr)*(RefrigerantACC[[ModelYear]:[ModelYear]]=$BW28+AJE$5-1),0),MATCH("aCost",RefrigerantACC[#Headers],0))*
(1+active_WACC)^-($BW28-$BT28+AJE$5-1+0.5)*
(1+active_InflationRate)^(aactive_DollarYr-$BT28)),0)</f>
        <v/>
      </c>
    </row>
    <row r="29" spans="1:941" ht="36" customHeight="1">
      <c r="A29" s="1090">
        <f t="shared" si="0"/>
        <v>20</v>
      </c>
      <c r="B29" s="1091" t="str" cm="1">
        <f t="array" ref="B29">IF(ISBLANK($C29),"",IF(OR(AND(OR($E29=MAT_NC,$E29=MAT_NR),NOT(AND(ISBLANK($C29:$S29))),NOT(AND(ISBLANK($AG29:$AH29))),NOT(AND(ISBLANK($AJ29:$AK29)))),
AND($E29=MAT_AOE,NOT(AND(ISBLANK($C29:$M29))),NOT(AND(ISBLANK($V29:$AG29))),NOT(AND(ISBLANK($AI29:$AJ29))),NOT(ISBLANK($AL29))),
AND($E29=MAT_AR,NOT(AND(ISBLANK($C29:$AL29))))),
IF(OR(ISERROR($BT29:$DD29)),"Calc. error",
IF(AND($AM29&lt;&gt;"None",$AP29&gt;$AM29),"GWP &gt; CARB-EPA Limit",IF(AND($AN29&lt;&gt;"None",$AQ29&gt;$AN29),"Std Code limit used for calcs","OK"))),"Missing inputs"))</f>
        <v/>
      </c>
      <c r="C29" s="1035"/>
      <c r="D29" s="1036"/>
      <c r="E29" s="1037"/>
      <c r="F29" s="1038"/>
      <c r="G29" s="1038"/>
      <c r="H29" s="1038"/>
      <c r="I29" s="1038"/>
      <c r="J29" s="1038"/>
      <c r="K29" s="1112" t="str" cm="1">
        <f t="array" ref="K29">IF(OR(ISBLANK($D29:$J29)),"",1)</f>
        <v/>
      </c>
      <c r="L29" s="1038" t="str" cm="1">
        <f t="array" ref="L29">IFERROR(INDEX(Device_Builds_Table[],MATCH(1,($I29=Device_Builds_Table[TechGroup (NormUnit)])*($J29=Device_Builds_Table[DeviceType]),0),MATCH('1 Device Builder'!$O$11,Device_Builds_Table[#Headers],0)),"")</f>
        <v/>
      </c>
      <c r="M29" s="1039" t="str" cm="1">
        <f t="array" ref="M29">IFERROR(INDEX(Device_Builds_Table[],MATCH(1,($I29=Device_Builds_Table[TechGroup (NormUnit)])*($J29=Device_Builds_Table[DeviceType]),0),MATCH('1 Device Builder'!$P$11,Device_Builds_Table[#Headers],0)),"")</f>
        <v/>
      </c>
      <c r="N29" s="1040"/>
      <c r="O29" s="1041"/>
      <c r="P29" s="1038"/>
      <c r="Q29" s="1114" t="str" cm="1">
        <f t="array" ref="Q29">IF(OR(ISBLANK($D29:$K29),ISBLANK($O29:$P29)),"",1)</f>
        <v/>
      </c>
      <c r="R29" s="1038" t="str" cm="1">
        <f t="array" ref="R29">IFERROR(INDEX(Device_Builds_Table[],MATCH(1,($O29=Device_Builds_Table[TechGroup (NormUnit)])*($P29=Device_Builds_Table[DeviceType]),0),MATCH('1 Device Builder'!$O$11,Device_Builds_Table[#Headers],0)),"")</f>
        <v/>
      </c>
      <c r="S29" s="1039" t="str" cm="1">
        <f t="array" ref="S29">IFERROR(INDEX(Device_Builds_Table[],MATCH(1,($O29=Device_Builds_Table[TechGroup (NormUnit)])*($P29=Device_Builds_Table[DeviceType]),0),MATCH('1 Device Builder'!$P$11,Device_Builds_Table[#Headers],0)),"")</f>
        <v/>
      </c>
      <c r="T29" s="1037"/>
      <c r="U29" s="1040"/>
      <c r="V29" s="1041"/>
      <c r="W29" s="1038"/>
      <c r="X29" s="1115" t="str" cm="1">
        <f t="array" ref="X29">IF(OR(ISBLANK($D29:$K29),AND($E29&lt;&gt;MAT_AOE,ISBLANK($N29:$P29)),ISBLANK($U29:$W29)),"",1)</f>
        <v/>
      </c>
      <c r="Y29" s="1038" t="str" cm="1">
        <f t="array" ref="Y29">IFERROR(INDEX(Device_Builds_Table[],MATCH(1,($V29=Device_Builds_Table[TechGroup (NormUnit)])*($W29=Device_Builds_Table[DeviceType]),0),MATCH('1 Device Builder'!$O$11,Device_Builds_Table[#Headers],0)),"")</f>
        <v/>
      </c>
      <c r="Z29" s="1043" t="str" cm="1">
        <f t="array" ref="Z29">IFERROR(INDEX(Device_Builds_Table[],MATCH(1,($V29=Device_Builds_Table[TechGroup (NormUnit)])*($W29=Device_Builds_Table[DeviceType]),0),MATCH('1 Device Builder'!$P$11,Device_Builds_Table[#Headers],0)),"")</f>
        <v/>
      </c>
      <c r="AA29" s="1044" t="str">
        <f t="shared" si="1"/>
        <v xml:space="preserve"> </v>
      </c>
      <c r="AB29" s="1045" t="str">
        <f t="shared" si="2"/>
        <v xml:space="preserve"> </v>
      </c>
      <c r="AC29" s="1046" t="str">
        <f t="shared" si="3"/>
        <v/>
      </c>
      <c r="AD29" s="1046" t="str">
        <f t="shared" si="4"/>
        <v/>
      </c>
      <c r="AE29" s="1046" t="str">
        <f t="shared" si="5"/>
        <v/>
      </c>
      <c r="AF29" s="1046" t="str">
        <f t="shared" si="6"/>
        <v/>
      </c>
      <c r="AG29" s="1047" t="str" cm="1">
        <f t="array" ref="AG29">IFERROR(INDEX(Device_Builds_Table[],MATCH(1,($I29=Device_Builds_Table[TechGroup (NormUnit)])*($J29=Device_Builds_Table[DeviceType]),0),MATCH('1 Device Builder'!$I$11,Device_Builds_Table[#Headers],0)),"")</f>
        <v/>
      </c>
      <c r="AH29" s="1041" t="str" cm="1">
        <f t="array" ref="AH29">IFERROR(INDEX(Device_Builds_Table[],MATCH(1,($O29=Device_Builds_Table[TechGroup (NormUnit)])*($P29=Device_Builds_Table[DeviceType]),0),MATCH('1 Device Builder'!$I$11,Device_Builds_Table[#Headers],0)),"")</f>
        <v/>
      </c>
      <c r="AI29" s="1038" t="str" cm="1">
        <f t="array" ref="AI29">IFERROR(INDEX(Device_Builds_Table[],MATCH(1,($V29=Device_Builds_Table[TechGroup (NormUnit)])*($W29=Device_Builds_Table[DeviceType]),0),MATCH('1 Device Builder'!$I$11,Device_Builds_Table[#Headers],0)),"")</f>
        <v/>
      </c>
      <c r="AJ29" s="1048"/>
      <c r="AK29" s="1048"/>
      <c r="AL29" s="1048"/>
      <c r="AM29" s="1049" t="str" cm="1">
        <f t="array" ref="AM29">IFERROR(IF(AND(NOT(ISBLANK($D29:$H29))),IF(
_xlfn._xlws.FILTER(CARB_EPA_GWP_Limits[GWP_Max],($G29=CARB_EPA_GWP_Limits[CARB_BldgCategory])*($F29=CARB_EPA_GWP_Limits[CARB_Sector])*($H29=CARB_EPA_GWP_Limits[CARB_EndUse])*($E29=CARB_EPA_GWP_Limits[MeasAppType])*(DATE($BT29,1,1)&gt;=CARB_EPA_GWP_Limits[StartDate])*((DATE($BT29,12,31)&lt;=CARB_EPA_GWP_Limits[ExpiryDate])+(""=CARB_EPA_GWP_Limits[ExpiryDate])),"None")
=Max_GWP,"None",
_xlfn._xlws.FILTER(CARB_EPA_GWP_Limits[GWP_Max],($G29=CARB_EPA_GWP_Limits[CARB_BldgCategory])*($F29=CARB_EPA_GWP_Limits[CARB_Sector])*($H29=CARB_EPA_GWP_Limits[CARB_EndUse])*($E29=CARB_EPA_GWP_Limits[MeasAppType])*(DATE($BT29,1,1)&gt;=CARB_EPA_GWP_Limits[StartDate])*((DATE($BT29,12,31)&lt;=CARB_EPA_GWP_Limits[ExpiryDate])+(""=CARB_EPA_GWP_Limits[ExpiryDate])),"None")
),""),"None")</f>
        <v/>
      </c>
      <c r="AN29" s="1079" t="str" cm="1">
        <f t="array" ref="AN29">IFERROR(IF(OR($E29=MAT_AOE,$AK29="None"),"",IF(AND(NOT(ISBLANK($D29:$N29))),IF(
_xlfn._xlws.FILTER(CARB_EPA_GWP_Limits[GWP_Max],($G29=CARB_EPA_GWP_Limits[CARB_BldgCategory])*($F29=CARB_EPA_GWP_Limits[CARB_Sector])*($N29=CARB_EPA_GWP_Limits[CARB_EndUse])*($E29=CARB_EPA_GWP_Limits[MeasAppType])*(DATE($BU29,1,1)&gt;=CARB_EPA_GWP_Limits[StartDate])*((DATE($BU29,12,31)&lt;=CARB_EPA_GWP_Limits[ExpiryDate])+(""=CARB_EPA_GWP_Limits[ExpiryDate])),"None")
=Max_GWP,"None",
_xlfn._xlws.FILTER(CARB_EPA_GWP_Limits[GWP_Max],($G29=CARB_EPA_GWP_Limits[CARB_BldgCategory])*($F29=CARB_EPA_GWP_Limits[CARB_Sector])*($N29=CARB_EPA_GWP_Limits[CARB_EndUse])*($E29=CARB_EPA_GWP_Limits[MeasAppType])*(DATE($BU29,1,1)&gt;=CARB_EPA_GWP_Limits[StartDate])*((DATE($BU29,12,31)&lt;=CARB_EPA_GWP_Limits[ExpiryDate])+(""=CARB_EPA_GWP_Limits[ExpiryDate])),"None")
),"")),"None")</f>
        <v/>
      </c>
      <c r="AO29" s="1079" t="str" cm="1">
        <f t="array" ref="AO29">IFERROR(IF(OR($E29=MAT_NC,AND($E29=MAT_NR,$T29=FALSE)),"",IF(AND(NOT(ISBLANK($E29:$U29))),IF(
_xlfn._xlws.FILTER(CARB_EPA_GWP_Limits[GWP_Max],($G29=CARB_EPA_GWP_Limits[CARB_BldgCategory])*($F29=CARB_EPA_GWP_Limits[CARB_Sector])*($U29=CARB_EPA_GWP_Limits[CARB_EndUse])*($E29=CARB_EPA_GWP_Limits[MeasAppType])*(DATE($BV29,1,1)&gt;=CARB_EPA_GWP_Limits[StartDate])*((DATE($BV29,12,31)&lt;=CARB_EPA_GWP_Limits[ExpiryDate])+(""=CARB_EPA_GWP_Limits[ExpiryDate])),"None")
=Max_GWP,"None",
_xlfn._xlws.FILTER(CARB_EPA_GWP_Limits[GWP_Max],($G29=CARB_EPA_GWP_Limits[CARB_BldgCategory])*($F29=CARB_EPA_GWP_Limits[CARB_Sector])*($U29=CARB_EPA_GWP_Limits[CARB_EndUse])*($E29=CARB_EPA_GWP_Limits[MeasAppType])*(DATE($BV29,1,1)&gt;=CARB_EPA_GWP_Limits[StartDate])*((DATE($BV29,12,31)&lt;=CARB_EPA_GWP_Limits[ExpiryDate])+(""=CARB_EPA_GWP_Limits[ExpiryDate])),"None")
),"")),"None")</f>
        <v/>
      </c>
      <c r="AP29" s="1080" t="str">
        <f>IFERROR(IF(OR($AJ29=const_refrig_none,$AJ29=const_refrig_userspec),0,INDEX(Refrigerant[],MATCH(IFERROR(LEFT($AJ29,FIND(" (",$AJ29)-1),$AJ29),Refrigerant[RefrigerantID],0),
MATCH(IF(active_GWP_Horizon_Yrs=const_one_hundred_yrs,const_header_one_hundred_yrs,const_header_twenty_yrs),Refrigerant[#Headers],0))),"")</f>
        <v/>
      </c>
      <c r="AQ29" s="1080" t="str">
        <f>IFERROR(IF(OR($AK29=const_refrig_none,$AK29=const_refrig_userspec),0,INDEX(Refrigerant[],MATCH(IFERROR(LEFT($AK29,FIND(" (",$AK29)-1),$AK29),Refrigerant[RefrigerantID],0),
MATCH(IF(active_GWP_Horizon_Yrs=const_one_hundred_yrs,const_header_one_hundred_yrs,const_header_twenty_yrs),Refrigerant[#Headers],0))),"")</f>
        <v/>
      </c>
      <c r="AR29" s="1080" t="str">
        <f>IFERROR(IF(OR($AL29=const_refrig_none,$AL29=const_refrig_userspec),0,INDEX(Refrigerant[],MATCH(IFERROR(LEFT($AL29,FIND(" (",$AL29)-1),$AL29),Refrigerant[RefrigerantID],0),
MATCH(IF(active_GWP_Horizon_Yrs=const_one_hundred_yrs,const_header_one_hundred_yrs,const_header_twenty_yrs),Refrigerant[#Headers],0))),"")</f>
        <v/>
      </c>
      <c r="AS29" s="1092" t="str">
        <f t="shared" si="7"/>
        <v/>
      </c>
      <c r="AT29" s="1092" t="str">
        <f t="shared" si="8"/>
        <v/>
      </c>
      <c r="AU29" s="1092" t="str">
        <f t="shared" si="9"/>
        <v/>
      </c>
      <c r="AV29" s="1093" t="str" cm="1">
        <f t="array" ref="AV29">IFERROR(INDEX(Device_Builds_Table[],MATCH(1,($I29=Device_Builds_Table[TechGroup (NormUnit)])*($J29=Device_Builds_Table[DeviceType]),0),MATCH('1 Device Builder'!$K$11,Device_Builds_Table[#Headers],0)),"")</f>
        <v/>
      </c>
      <c r="AW29" s="1093" t="str" cm="1">
        <f t="array" ref="AW29">IFERROR(INDEX(Device_Builds_Table[],MATCH(1,($O29=Device_Builds_Table[TechGroup (NormUnit)])*($P29=Device_Builds_Table[DeviceType]),0),MATCH('1 Device Builder'!$K$11,Device_Builds_Table[#Headers],0)),"")</f>
        <v/>
      </c>
      <c r="AX29" s="1093" t="str" cm="1">
        <f t="array" ref="AX29">IFERROR(INDEX(Device_Builds_Table[],MATCH(1,($V29=Device_Builds_Table[TechGroup (NormUnit)])*($W29=Device_Builds_Table[DeviceType]),0),MATCH('1 Device Builder'!$K$11,Device_Builds_Table[#Headers],0)),"")</f>
        <v/>
      </c>
      <c r="AY29" s="1050" t="str" cm="1">
        <f t="array" ref="AY29">IFERROR(INDEX(Device_Builds_Table[],MATCH(1,($I29=Device_Builds_Table[TechGroup (NormUnit)])*($J29=Device_Builds_Table[DeviceType]),0),MATCH('1 Device Builder'!$K$11,Device_Builds_Table[#Headers],0)),"")</f>
        <v/>
      </c>
      <c r="AZ29" s="1050" t="str" cm="1">
        <f t="array" ref="AZ29">IFERROR(INDEX(Device_Builds_Table[],MATCH(1,($O29=Device_Builds_Table[TechGroup (NormUnit)])*($P29=Device_Builds_Table[DeviceType]),0),MATCH('1 Device Builder'!$K$11,Device_Builds_Table[#Headers],0)),"")</f>
        <v/>
      </c>
      <c r="BA29" s="1050" t="str" cm="1">
        <f t="array" ref="BA29">IFERROR(INDEX(Device_Builds_Table[],MATCH(1,($V29=Device_Builds_Table[TechGroup (NormUnit)])*($W29=Device_Builds_Table[DeviceType]),0),MATCH('1 Device Builder'!$K$11,Device_Builds_Table[#Headers],0)),"")</f>
        <v/>
      </c>
      <c r="BB29" s="1051" t="str" cm="1">
        <f t="array" ref="BB29">IFERROR(INDEX(Device_Builds_Table[],MATCH(1,($I29=Device_Builds_Table[TechGroup (NormUnit)])*($J29=Device_Builds_Table[DeviceType]),0),MATCH('1 Device Builder'!$L$11,Device_Builds_Table[#Headers],0)),"")</f>
        <v/>
      </c>
      <c r="BC29" s="1051" t="str" cm="1">
        <f t="array" ref="BC29">IFERROR(INDEX(Device_Builds_Table[],MATCH(1,($O29=Device_Builds_Table[TechGroup (NormUnit)])*($P29=Device_Builds_Table[DeviceType]),0),MATCH('1 Device Builder'!$L$11,Device_Builds_Table[#Headers],0)),"")</f>
        <v/>
      </c>
      <c r="BD29" s="1051" t="str" cm="1">
        <f t="array" ref="BD29">IFERROR(INDEX(Device_Builds_Table[],MATCH(1,($V29=Device_Builds_Table[TechGroup (NormUnit)])*($W29=Device_Builds_Table[DeviceType]),0),MATCH('1 Device Builder'!$L$11,Device_Builds_Table[#Headers],0)),"")</f>
        <v/>
      </c>
      <c r="BE29" s="1094" t="str" cm="1">
        <f t="array" ref="BE29">IFERROR(INDEX(Device_Builds_Table[],MATCH(1,($I29=Device_Builds_Table[TechGroup (NormUnit)])*($J29=Device_Builds_Table[DeviceType]),0),MATCH('1 Device Builder'!$L$11,Device_Builds_Table[#Headers],0)),"")</f>
        <v/>
      </c>
      <c r="BF29" s="1094" t="str" cm="1">
        <f t="array" ref="BF29">IFERROR(INDEX(Device_Builds_Table[],MATCH(1,($O29=Device_Builds_Table[TechGroup (NormUnit)])*($P29=Device_Builds_Table[DeviceType]),0),MATCH('1 Device Builder'!$L$11,Device_Builds_Table[#Headers],0)),"")</f>
        <v/>
      </c>
      <c r="BG29" s="1094" t="str" cm="1">
        <f t="array" ref="BG29">IFERROR(INDEX(Device_Builds_Table[],MATCH(1,($V29=Device_Builds_Table[TechGroup (NormUnit)])*($W29=Device_Builds_Table[DeviceType]),0),MATCH('1 Device Builder'!$L$11,Device_Builds_Table[#Headers],0)),"")</f>
        <v/>
      </c>
      <c r="BH29" s="1094" t="str" cm="1">
        <f t="array" ref="BH29">IFERROR(INDEX(Device_Builds_Table[],MATCH(1,($I29=Device_Builds_Table[TechGroup (NormUnit)])*($J29=Device_Builds_Table[DeviceType]),0),MATCH('1 Device Builder'!$M$11,Device_Builds_Table[#Headers],0)),"")</f>
        <v/>
      </c>
      <c r="BI29" s="1094" t="str" cm="1">
        <f t="array" ref="BI29">IFERROR(INDEX(Device_Builds_Table[],MATCH(1,($O29=Device_Builds_Table[TechGroup (NormUnit)])*($P29=Device_Builds_Table[DeviceType]),0),MATCH('1 Device Builder'!$M$11,Device_Builds_Table[#Headers],0)),"")</f>
        <v/>
      </c>
      <c r="BJ29" s="1094" t="str" cm="1">
        <f t="array" ref="BJ29">IFERROR(INDEX(Device_Builds_Table[],MATCH(1,($V29=Device_Builds_Table[TechGroup (NormUnit)])*($W29=Device_Builds_Table[DeviceType]),0),MATCH('1 Device Builder'!$M$11,Device_Builds_Table[#Headers],0)),"")</f>
        <v/>
      </c>
      <c r="BK29" s="1094" t="str" cm="1">
        <f t="array" ref="BK29">IFERROR(INDEX(Device_Builds_Table[],MATCH(1,($I29=Device_Builds_Table[TechGroup (NormUnit)])*($J29=Device_Builds_Table[DeviceType]),0),MATCH('1 Device Builder'!$M$11,Device_Builds_Table[#Headers],0)),"")</f>
        <v/>
      </c>
      <c r="BL29" s="1094" t="str" cm="1">
        <f t="array" ref="BL29">IFERROR(INDEX(Device_Builds_Table[],MATCH(1,($O29=Device_Builds_Table[TechGroup (NormUnit)])*($P29=Device_Builds_Table[DeviceType]),0),MATCH('1 Device Builder'!$M$11,Device_Builds_Table[#Headers],0)),"")</f>
        <v/>
      </c>
      <c r="BM29" s="1094" t="str" cm="1">
        <f t="array" ref="BM29">IFERROR(INDEX(Device_Builds_Table[],MATCH(1,($V29=Device_Builds_Table[TechGroup (NormUnit)])*($W29=Device_Builds_Table[DeviceType]),0),MATCH('1 Device Builder'!$M$11,Device_Builds_Table[#Headers],0)),"")</f>
        <v/>
      </c>
      <c r="BN29" s="1095" t="str" cm="1">
        <f t="array" ref="BN29">IFERROR(INDEX(Device_Builds_Table[],MATCH(1,($I29=Device_Builds_Table[TechGroup (NormUnit)])*($J29=Device_Builds_Table[DeviceType]),0),MATCH('1 Device Builder'!$N$11,Device_Builds_Table[#Headers],0)),"")</f>
        <v/>
      </c>
      <c r="BO29" s="1095" t="str" cm="1">
        <f t="array" ref="BO29">IFERROR(INDEX(Device_Builds_Table[],MATCH(1,($O29=Device_Builds_Table[TechGroup (NormUnit)])*($P29=Device_Builds_Table[DeviceType]),0),MATCH('1 Device Builder'!$N$11,Device_Builds_Table[#Headers],0)),"")</f>
        <v/>
      </c>
      <c r="BP29" s="1095" t="str" cm="1">
        <f t="array" ref="BP29">IFERROR(INDEX(Device_Builds_Table[],MATCH(1,($V29=Device_Builds_Table[TechGroup (NormUnit)])*($W29=Device_Builds_Table[DeviceType]),0),MATCH('1 Device Builder'!$N$11,Device_Builds_Table[#Headers],0)),"")</f>
        <v/>
      </c>
      <c r="BQ29" s="1095" t="str" cm="1">
        <f t="array" ref="BQ29">IFERROR(INDEX(Device_Builds_Table[],MATCH(1,($I29=Device_Builds_Table[TechGroup (NormUnit)])*($J29=Device_Builds_Table[DeviceType]),0),MATCH('1 Device Builder'!$N$11,Device_Builds_Table[#Headers],0)),"")</f>
        <v/>
      </c>
      <c r="BR29" s="1095" t="str" cm="1">
        <f t="array" ref="BR29">IFERROR(INDEX(Device_Builds_Table[],MATCH(1,($O29=Device_Builds_Table[TechGroup (NormUnit)])*($P29=Device_Builds_Table[DeviceType]),0),MATCH('1 Device Builder'!$N$11,Device_Builds_Table[#Headers],0)),"")</f>
        <v/>
      </c>
      <c r="BS29" s="1095" t="str" cm="1">
        <f t="array" ref="BS29">IFERROR(INDEX(Device_Builds_Table[],MATCH(1,($V29=Device_Builds_Table[TechGroup (NormUnit)])*($W29=Device_Builds_Table[DeviceType]),0),MATCH('1 Device Builder'!$N$11,Device_Builds_Table[#Headers],0)),"")</f>
        <v/>
      </c>
      <c r="BT29" s="1046" t="str">
        <f t="shared" si="10"/>
        <v/>
      </c>
      <c r="BU29" s="1046" t="str">
        <f t="shared" si="11"/>
        <v/>
      </c>
      <c r="BV29" s="1046" t="str">
        <f t="shared" si="12"/>
        <v/>
      </c>
      <c r="BW29" s="1046" t="str">
        <f t="shared" si="13"/>
        <v/>
      </c>
      <c r="BX29" s="1085" t="str">
        <f t="shared" si="14"/>
        <v/>
      </c>
      <c r="BY29" s="1046" t="str">
        <f t="shared" si="15"/>
        <v/>
      </c>
      <c r="BZ29" s="1046" t="str">
        <f t="shared" si="16"/>
        <v/>
      </c>
      <c r="CA29" s="1046" t="str">
        <f t="shared" si="17"/>
        <v/>
      </c>
      <c r="CB29" s="1046" t="str">
        <f t="shared" si="18"/>
        <v/>
      </c>
      <c r="CC29" s="1094" t="str">
        <f t="shared" si="19"/>
        <v/>
      </c>
      <c r="CD29" s="1094" t="str">
        <f t="shared" si="20"/>
        <v/>
      </c>
      <c r="CE29" s="1094" t="str">
        <f t="shared" si="21"/>
        <v/>
      </c>
      <c r="CF29" s="1094" t="str">
        <f t="shared" si="22"/>
        <v/>
      </c>
      <c r="CG29" s="1096" t="str">
        <f t="shared" si="23"/>
        <v/>
      </c>
      <c r="CH29" s="1096" t="str">
        <f t="shared" si="24"/>
        <v/>
      </c>
      <c r="CI29" s="1096" t="str">
        <f t="shared" si="25"/>
        <v/>
      </c>
      <c r="CJ29" s="1096" t="str">
        <f t="shared" si="26"/>
        <v/>
      </c>
      <c r="CK29" s="1096" t="str">
        <f t="shared" si="27"/>
        <v/>
      </c>
      <c r="CL29" s="1096" t="str">
        <f t="shared" si="28"/>
        <v/>
      </c>
      <c r="CM29" s="1096" t="str">
        <f t="shared" si="29"/>
        <v/>
      </c>
      <c r="CN29" s="1096" t="str">
        <f t="shared" si="30"/>
        <v/>
      </c>
      <c r="CO29" s="1096" t="str" cm="1">
        <f t="array" ref="CO29">IF(OR(ISNUMBER($GJ29:$HM29)),SUM($GJ29:$HM29),"")</f>
        <v/>
      </c>
      <c r="CP29" s="1096" t="str" cm="1">
        <f t="array" ref="CP29">IF(OR(ISNUMBER($OL29:$PO29)),SUM($OL29:$PO29),"")</f>
        <v/>
      </c>
      <c r="CQ29" s="1096" t="str" cm="1">
        <f t="array" ref="CQ29">IF(OR(ISNUMBER($XR29:$YU29)),SUM($XR29:$YU29),"")</f>
        <v/>
      </c>
      <c r="CR29" s="1096" t="str" cm="1">
        <f t="array" ref="CR29">IF(OR(ISNUMBER($AEP29:$AFS29)),SUM($AEP29:$AFS29),"")</f>
        <v/>
      </c>
      <c r="CS29" s="1096" t="str" cm="1">
        <f t="array" ref="CS29">IF(OR(ISNUMBER($HN29:$IQ29)),SUM($HN29:$IQ29),"")</f>
        <v/>
      </c>
      <c r="CT29" s="1096" t="str" cm="1">
        <f t="array" ref="CT29">IF(OR(ISNUMBER($PP29:$RW29)),SUM($PP29:$RW29),"")</f>
        <v/>
      </c>
      <c r="CU29" s="1096" t="str" cm="1">
        <f t="array" ref="CU29">IF(OR(ISNUMBER($YV29:$ZY29)),SUM($YV29:$ZY29),"")</f>
        <v/>
      </c>
      <c r="CV29" s="1096" t="str" cm="1">
        <f t="array" ref="CV29">IF(OR(ISNUMBER($AFT29:$AGW29)),SUM($AFT29:$AGW29),"")</f>
        <v/>
      </c>
      <c r="CW29" s="1097" t="str" cm="1">
        <f t="array" ref="CW29">IF(OR(ISNUMBER($IR29:$JU29)),SUM($IR29:$JU29),"")</f>
        <v/>
      </c>
      <c r="CX29" s="1097" t="str" cm="1">
        <f t="array" ref="CX29">IF(OR(ISNUMBER($RX29:$TA29)),SUM($RX29:$TA29),"")</f>
        <v/>
      </c>
      <c r="CY29" s="1097" t="str" cm="1">
        <f t="array" ref="CY29">IF(OR(ISNUMBER($ZZ29:$ABC29)),SUM($ZZ29:$ABC29),"")</f>
        <v/>
      </c>
      <c r="CZ29" s="1097" t="str" cm="1">
        <f t="array" ref="CZ29">IF(OR(ISNUMBER($AGX29:$AIA29)),SUM($AGX29:$AIA29),"")</f>
        <v/>
      </c>
      <c r="DA29" s="1097" t="str" cm="1">
        <f t="array" ref="DA29">IF(OR(ISNUMBER($JV29:$KY29)),SUM($JV29:$KY29),"")</f>
        <v/>
      </c>
      <c r="DB29" s="1097" t="str" cm="1">
        <f t="array" ref="DB29">IF(OR(ISNUMBER($TB29:$VI29)),SUM($TB29:$VI29),"")</f>
        <v/>
      </c>
      <c r="DC29" s="1097" t="str" cm="1">
        <f t="array" ref="DC29">IF(OR(ISNUMBER($ABD29:$ACG29)),SUM($ABD29:$ACG29),"")</f>
        <v/>
      </c>
      <c r="DD29" s="1097" t="str" cm="1">
        <f t="array" ref="DD29">IF(OR(ISNUMBER($AIB29:$AJE29)),SUM($AIB29:$AJE29),"")</f>
        <v/>
      </c>
      <c r="DE29" s="1097" t="str">
        <f t="shared" si="31"/>
        <v/>
      </c>
      <c r="DF29" s="1097" t="str">
        <f t="shared" si="32"/>
        <v/>
      </c>
      <c r="DG29" s="1097" t="str">
        <f t="shared" si="33"/>
        <v/>
      </c>
      <c r="DH29" s="1097" t="str">
        <f t="shared" si="34"/>
        <v/>
      </c>
      <c r="DI29" s="1097" t="str">
        <f t="shared" si="35"/>
        <v/>
      </c>
      <c r="DJ29" s="1097" t="str">
        <f t="shared" si="36"/>
        <v/>
      </c>
      <c r="DK29" s="1097" t="str">
        <f t="shared" si="37"/>
        <v/>
      </c>
      <c r="DL29" s="1097" t="str">
        <f t="shared" si="38"/>
        <v/>
      </c>
      <c r="DM29" s="1097" t="str">
        <f t="shared" si="39"/>
        <v/>
      </c>
      <c r="DN29" s="1097" t="str">
        <f t="shared" si="40"/>
        <v/>
      </c>
      <c r="DO29" s="1097" t="str">
        <f t="shared" si="41"/>
        <v/>
      </c>
      <c r="DP29" s="1097" t="str">
        <f t="shared" si="42"/>
        <v/>
      </c>
      <c r="DQ29" s="1097" t="str">
        <f t="shared" si="43"/>
        <v/>
      </c>
      <c r="DR29" s="1097" t="str">
        <f t="shared" si="44"/>
        <v/>
      </c>
      <c r="DS29" s="1097" t="str">
        <f t="shared" si="45"/>
        <v/>
      </c>
      <c r="DT29" s="1097" t="str">
        <f t="shared" si="46"/>
        <v/>
      </c>
      <c r="DU29" s="1098" t="str">
        <f t="shared" ca="1" si="47"/>
        <v/>
      </c>
      <c r="DV29" s="1098" t="str" cm="1">
        <f t="array" aca="1" ref="DV29" ca="1">IFERROR(INDEX(TG_Rows,$DU29),"")</f>
        <v/>
      </c>
      <c r="DW29" s="1098" t="str">
        <f t="shared" ca="1" si="48"/>
        <v/>
      </c>
      <c r="DX29" s="1098" t="str" cm="1">
        <f t="array" aca="1" ref="DX29" ca="1">IFERROR(INDEX(TG_Rows,$DW29),"")</f>
        <v/>
      </c>
      <c r="DY29" s="1098" t="str">
        <f t="shared" ca="1" si="49"/>
        <v/>
      </c>
      <c r="DZ29" s="1098" t="str" cm="1">
        <f t="array" aca="1" ref="DZ29" ca="1">IFERROR(INDEX(TG_Rows,$DY29),"")</f>
        <v/>
      </c>
      <c r="EA29" s="1047" t="str">
        <f t="shared" si="50"/>
        <v/>
      </c>
      <c r="EB29" s="1052" t="str">
        <f t="shared" si="126"/>
        <v/>
      </c>
      <c r="EC29" s="1052" t="str">
        <f t="shared" si="126"/>
        <v/>
      </c>
      <c r="ED29" s="1052" t="str">
        <f t="shared" si="126"/>
        <v/>
      </c>
      <c r="EE29" s="1052" t="str">
        <f t="shared" si="126"/>
        <v/>
      </c>
      <c r="EF29" s="1052" t="str">
        <f t="shared" si="126"/>
        <v/>
      </c>
      <c r="EG29" s="1052" t="str">
        <f t="shared" si="126"/>
        <v/>
      </c>
      <c r="EH29" s="1052" t="str">
        <f t="shared" si="126"/>
        <v/>
      </c>
      <c r="EI29" s="1052" t="str">
        <f t="shared" si="126"/>
        <v/>
      </c>
      <c r="EJ29" s="1052" t="str">
        <f t="shared" si="126"/>
        <v/>
      </c>
      <c r="EK29" s="1052" t="str">
        <f t="shared" si="126"/>
        <v/>
      </c>
      <c r="EL29" s="1052" t="str">
        <f t="shared" si="127"/>
        <v/>
      </c>
      <c r="EM29" s="1052" t="str">
        <f t="shared" si="127"/>
        <v/>
      </c>
      <c r="EN29" s="1052" t="str">
        <f t="shared" si="127"/>
        <v/>
      </c>
      <c r="EO29" s="1052" t="str">
        <f t="shared" si="127"/>
        <v/>
      </c>
      <c r="EP29" s="1052" t="str">
        <f t="shared" si="127"/>
        <v/>
      </c>
      <c r="EQ29" s="1052" t="str">
        <f t="shared" si="127"/>
        <v/>
      </c>
      <c r="ER29" s="1052" t="str">
        <f t="shared" si="127"/>
        <v/>
      </c>
      <c r="ES29" s="1052" t="str">
        <f t="shared" si="127"/>
        <v/>
      </c>
      <c r="ET29" s="1052" t="str">
        <f t="shared" si="127"/>
        <v/>
      </c>
      <c r="EU29" s="1052" t="str">
        <f t="shared" si="127"/>
        <v/>
      </c>
      <c r="EV29" s="1052" t="str">
        <f t="shared" si="128"/>
        <v/>
      </c>
      <c r="EW29" s="1052" t="str">
        <f t="shared" si="128"/>
        <v/>
      </c>
      <c r="EX29" s="1052" t="str">
        <f t="shared" si="128"/>
        <v/>
      </c>
      <c r="EY29" s="1052" t="str">
        <f t="shared" si="128"/>
        <v/>
      </c>
      <c r="EZ29" s="1052" t="str">
        <f t="shared" si="128"/>
        <v/>
      </c>
      <c r="FA29" s="1052" t="str">
        <f t="shared" si="128"/>
        <v/>
      </c>
      <c r="FB29" s="1052" t="str">
        <f t="shared" si="128"/>
        <v/>
      </c>
      <c r="FC29" s="1052" t="str">
        <f t="shared" si="128"/>
        <v/>
      </c>
      <c r="FD29" s="1052" t="str">
        <f t="shared" si="128"/>
        <v/>
      </c>
      <c r="FE29" s="1052" t="str">
        <f t="shared" si="128"/>
        <v/>
      </c>
      <c r="FF29" s="1052" t="str">
        <f t="shared" si="129"/>
        <v/>
      </c>
      <c r="FG29" s="1052" t="str">
        <f t="shared" si="129"/>
        <v/>
      </c>
      <c r="FH29" s="1052" t="str">
        <f t="shared" si="129"/>
        <v/>
      </c>
      <c r="FI29" s="1052" t="str">
        <f t="shared" si="129"/>
        <v/>
      </c>
      <c r="FJ29" s="1052" t="str">
        <f t="shared" si="129"/>
        <v/>
      </c>
      <c r="FK29" s="1052" t="str">
        <f t="shared" si="129"/>
        <v/>
      </c>
      <c r="FL29" s="1052" t="str">
        <f t="shared" si="129"/>
        <v/>
      </c>
      <c r="FM29" s="1052" t="str">
        <f t="shared" si="129"/>
        <v/>
      </c>
      <c r="FN29" s="1052" t="str">
        <f t="shared" si="129"/>
        <v/>
      </c>
      <c r="FO29" s="1052" t="str">
        <f t="shared" si="129"/>
        <v/>
      </c>
      <c r="FP29" s="1052" t="str">
        <f t="shared" si="130"/>
        <v/>
      </c>
      <c r="FQ29" s="1052" t="str">
        <f t="shared" si="130"/>
        <v/>
      </c>
      <c r="FR29" s="1052" t="str">
        <f t="shared" si="130"/>
        <v/>
      </c>
      <c r="FS29" s="1052" t="str">
        <f t="shared" si="130"/>
        <v/>
      </c>
      <c r="FT29" s="1052" t="str">
        <f t="shared" si="130"/>
        <v/>
      </c>
      <c r="FU29" s="1052" t="str">
        <f t="shared" si="130"/>
        <v/>
      </c>
      <c r="FV29" s="1052" t="str">
        <f t="shared" si="130"/>
        <v/>
      </c>
      <c r="FW29" s="1052" t="str">
        <f t="shared" si="130"/>
        <v/>
      </c>
      <c r="FX29" s="1052" t="str">
        <f t="shared" si="130"/>
        <v/>
      </c>
      <c r="FY29" s="1052" t="str">
        <f t="shared" si="130"/>
        <v/>
      </c>
      <c r="FZ29" s="1052" t="str">
        <f t="shared" si="131"/>
        <v/>
      </c>
      <c r="GA29" s="1052" t="str">
        <f t="shared" si="131"/>
        <v/>
      </c>
      <c r="GB29" s="1052" t="str">
        <f t="shared" si="131"/>
        <v/>
      </c>
      <c r="GC29" s="1052" t="str">
        <f t="shared" si="131"/>
        <v/>
      </c>
      <c r="GD29" s="1052" t="str">
        <f t="shared" si="131"/>
        <v/>
      </c>
      <c r="GE29" s="1052" t="str">
        <f t="shared" si="131"/>
        <v/>
      </c>
      <c r="GF29" s="1052" t="str">
        <f t="shared" si="131"/>
        <v/>
      </c>
      <c r="GG29" s="1052" t="str">
        <f t="shared" si="131"/>
        <v/>
      </c>
      <c r="GH29" s="1052" t="str">
        <f t="shared" si="131"/>
        <v/>
      </c>
      <c r="GI29" s="1052" t="str">
        <f t="shared" si="131"/>
        <v/>
      </c>
      <c r="GJ29" s="1088" t="str">
        <f t="shared" si="132"/>
        <v/>
      </c>
      <c r="GK29" s="1088" t="str">
        <f t="shared" si="132"/>
        <v/>
      </c>
      <c r="GL29" s="1088" t="str">
        <f t="shared" si="132"/>
        <v/>
      </c>
      <c r="GM29" s="1088" t="str">
        <f t="shared" si="132"/>
        <v/>
      </c>
      <c r="GN29" s="1088" t="str">
        <f t="shared" si="132"/>
        <v/>
      </c>
      <c r="GO29" s="1088" t="str">
        <f t="shared" si="132"/>
        <v/>
      </c>
      <c r="GP29" s="1088" t="str">
        <f t="shared" si="132"/>
        <v/>
      </c>
      <c r="GQ29" s="1088" t="str">
        <f t="shared" si="132"/>
        <v/>
      </c>
      <c r="GR29" s="1088" t="str">
        <f t="shared" si="132"/>
        <v/>
      </c>
      <c r="GS29" s="1088" t="str">
        <f t="shared" si="132"/>
        <v/>
      </c>
      <c r="GT29" s="1088" t="str">
        <f t="shared" si="133"/>
        <v/>
      </c>
      <c r="GU29" s="1088" t="str">
        <f t="shared" si="133"/>
        <v/>
      </c>
      <c r="GV29" s="1088" t="str">
        <f t="shared" si="133"/>
        <v/>
      </c>
      <c r="GW29" s="1088" t="str">
        <f t="shared" si="133"/>
        <v/>
      </c>
      <c r="GX29" s="1088" t="str">
        <f t="shared" si="133"/>
        <v/>
      </c>
      <c r="GY29" s="1088" t="str">
        <f t="shared" si="133"/>
        <v/>
      </c>
      <c r="GZ29" s="1088" t="str">
        <f t="shared" si="133"/>
        <v/>
      </c>
      <c r="HA29" s="1088" t="str">
        <f t="shared" si="133"/>
        <v/>
      </c>
      <c r="HB29" s="1088" t="str">
        <f t="shared" si="133"/>
        <v/>
      </c>
      <c r="HC29" s="1088" t="str">
        <f t="shared" si="133"/>
        <v/>
      </c>
      <c r="HD29" s="1088" t="str">
        <f t="shared" si="134"/>
        <v/>
      </c>
      <c r="HE29" s="1088" t="str">
        <f t="shared" si="134"/>
        <v/>
      </c>
      <c r="HF29" s="1088" t="str">
        <f t="shared" si="134"/>
        <v/>
      </c>
      <c r="HG29" s="1088" t="str">
        <f t="shared" si="134"/>
        <v/>
      </c>
      <c r="HH29" s="1088" t="str">
        <f t="shared" si="134"/>
        <v/>
      </c>
      <c r="HI29" s="1088" t="str">
        <f t="shared" si="134"/>
        <v/>
      </c>
      <c r="HJ29" s="1088" t="str">
        <f t="shared" si="134"/>
        <v/>
      </c>
      <c r="HK29" s="1088" t="str">
        <f t="shared" si="134"/>
        <v/>
      </c>
      <c r="HL29" s="1088" t="str">
        <f t="shared" si="134"/>
        <v/>
      </c>
      <c r="HM29" s="1088" t="str">
        <f t="shared" si="134"/>
        <v/>
      </c>
      <c r="HN29" s="1088" t="str">
        <f t="shared" si="135"/>
        <v/>
      </c>
      <c r="HO29" s="1088" t="str">
        <f t="shared" si="135"/>
        <v/>
      </c>
      <c r="HP29" s="1088" t="str">
        <f t="shared" si="135"/>
        <v/>
      </c>
      <c r="HQ29" s="1088" t="str">
        <f t="shared" si="135"/>
        <v/>
      </c>
      <c r="HR29" s="1088" t="str">
        <f t="shared" si="135"/>
        <v/>
      </c>
      <c r="HS29" s="1088" t="str">
        <f t="shared" si="135"/>
        <v/>
      </c>
      <c r="HT29" s="1088" t="str">
        <f t="shared" si="135"/>
        <v/>
      </c>
      <c r="HU29" s="1088" t="str">
        <f t="shared" si="135"/>
        <v/>
      </c>
      <c r="HV29" s="1088" t="str">
        <f t="shared" si="135"/>
        <v/>
      </c>
      <c r="HW29" s="1088" t="str">
        <f t="shared" si="135"/>
        <v/>
      </c>
      <c r="HX29" s="1088" t="str">
        <f t="shared" si="136"/>
        <v/>
      </c>
      <c r="HY29" s="1088" t="str">
        <f t="shared" si="136"/>
        <v/>
      </c>
      <c r="HZ29" s="1088" t="str">
        <f t="shared" si="136"/>
        <v/>
      </c>
      <c r="IA29" s="1088" t="str">
        <f t="shared" si="136"/>
        <v/>
      </c>
      <c r="IB29" s="1088" t="str">
        <f t="shared" si="136"/>
        <v/>
      </c>
      <c r="IC29" s="1088" t="str">
        <f t="shared" si="136"/>
        <v/>
      </c>
      <c r="ID29" s="1088" t="str">
        <f t="shared" si="136"/>
        <v/>
      </c>
      <c r="IE29" s="1088" t="str">
        <f t="shared" si="136"/>
        <v/>
      </c>
      <c r="IF29" s="1088" t="str">
        <f t="shared" si="136"/>
        <v/>
      </c>
      <c r="IG29" s="1088" t="str">
        <f t="shared" si="136"/>
        <v/>
      </c>
      <c r="IH29" s="1088" t="str">
        <f t="shared" si="137"/>
        <v/>
      </c>
      <c r="II29" s="1088" t="str">
        <f t="shared" si="137"/>
        <v/>
      </c>
      <c r="IJ29" s="1088" t="str">
        <f t="shared" si="137"/>
        <v/>
      </c>
      <c r="IK29" s="1088" t="str">
        <f t="shared" si="137"/>
        <v/>
      </c>
      <c r="IL29" s="1088" t="str">
        <f t="shared" si="137"/>
        <v/>
      </c>
      <c r="IM29" s="1088" t="str">
        <f t="shared" si="137"/>
        <v/>
      </c>
      <c r="IN29" s="1088" t="str">
        <f t="shared" si="137"/>
        <v/>
      </c>
      <c r="IO29" s="1088" t="str">
        <f t="shared" si="137"/>
        <v/>
      </c>
      <c r="IP29" s="1088" t="str">
        <f t="shared" si="137"/>
        <v/>
      </c>
      <c r="IQ29" s="1088" t="str">
        <f t="shared" si="137"/>
        <v/>
      </c>
      <c r="IR29" s="1089" t="str" cm="1">
        <f t="array" ref="IR29">IFERROR(GJ29*
INDEX(RefrigerantACC[#Data],MATCH(1,(RefrigerantACC[[RefrigerantACC_ID]:[RefrigerantACC_ID]]=active_RefrigerantACC_ID)*(RefrigerantACC[[DollarYear]:[DollarYear]]=aactive_DollarYr)*(RefrigerantACC[[ModelYear]:[ModelYear]]=$BT29+IR$5-1),0),MATCH("aCost",RefrigerantACC[#Headers],0))*
(1+active_WACC)^-(IR$5-1+0.5)*
(1+active_InflationRate)^(aactive_DollarYr-$BT29),"")</f>
        <v/>
      </c>
      <c r="IS29" s="1089" t="str" cm="1">
        <f t="array" ref="IS29">IFERROR(GK29*
INDEX(RefrigerantACC[#Data],MATCH(1,(RefrigerantACC[[RefrigerantACC_ID]:[RefrigerantACC_ID]]=active_RefrigerantACC_ID)*(RefrigerantACC[[DollarYear]:[DollarYear]]=aactive_DollarYr)*(RefrigerantACC[[ModelYear]:[ModelYear]]=$BT29+IS$5-1),0),MATCH("aCost",RefrigerantACC[#Headers],0))*
(1+active_WACC)^-(IS$5-1+0.5)*
(1+active_InflationRate)^(aactive_DollarYr-$BT29),"")</f>
        <v/>
      </c>
      <c r="IT29" s="1089" t="str" cm="1">
        <f t="array" ref="IT29">IFERROR(GL29*
INDEX(RefrigerantACC[#Data],MATCH(1,(RefrigerantACC[[RefrigerantACC_ID]:[RefrigerantACC_ID]]=active_RefrigerantACC_ID)*(RefrigerantACC[[DollarYear]:[DollarYear]]=aactive_DollarYr)*(RefrigerantACC[[ModelYear]:[ModelYear]]=$BT29+IT$5-1),0),MATCH("aCost",RefrigerantACC[#Headers],0))*
(1+active_WACC)^-(IT$5-1+0.5)*
(1+active_InflationRate)^(aactive_DollarYr-$BT29),"")</f>
        <v/>
      </c>
      <c r="IU29" s="1089" t="str" cm="1">
        <f t="array" ref="IU29">IFERROR(GM29*
INDEX(RefrigerantACC[#Data],MATCH(1,(RefrigerantACC[[RefrigerantACC_ID]:[RefrigerantACC_ID]]=active_RefrigerantACC_ID)*(RefrigerantACC[[DollarYear]:[DollarYear]]=aactive_DollarYr)*(RefrigerantACC[[ModelYear]:[ModelYear]]=$BT29+IU$5-1),0),MATCH("aCost",RefrigerantACC[#Headers],0))*
(1+active_WACC)^-(IU$5-1+0.5)*
(1+active_InflationRate)^(aactive_DollarYr-$BT29),"")</f>
        <v/>
      </c>
      <c r="IV29" s="1089" t="str" cm="1">
        <f t="array" ref="IV29">IFERROR(GN29*
INDEX(RefrigerantACC[#Data],MATCH(1,(RefrigerantACC[[RefrigerantACC_ID]:[RefrigerantACC_ID]]=active_RefrigerantACC_ID)*(RefrigerantACC[[DollarYear]:[DollarYear]]=aactive_DollarYr)*(RefrigerantACC[[ModelYear]:[ModelYear]]=$BT29+IV$5-1),0),MATCH("aCost",RefrigerantACC[#Headers],0))*
(1+active_WACC)^-(IV$5-1+0.5)*
(1+active_InflationRate)^(aactive_DollarYr-$BT29),"")</f>
        <v/>
      </c>
      <c r="IW29" s="1089" t="str" cm="1">
        <f t="array" ref="IW29">IFERROR(GO29*
INDEX(RefrigerantACC[#Data],MATCH(1,(RefrigerantACC[[RefrigerantACC_ID]:[RefrigerantACC_ID]]=active_RefrigerantACC_ID)*(RefrigerantACC[[DollarYear]:[DollarYear]]=aactive_DollarYr)*(RefrigerantACC[[ModelYear]:[ModelYear]]=$BT29+IW$5-1),0),MATCH("aCost",RefrigerantACC[#Headers],0))*
(1+active_WACC)^-(IW$5-1+0.5)*
(1+active_InflationRate)^(aactive_DollarYr-$BT29),"")</f>
        <v/>
      </c>
      <c r="IX29" s="1089" t="str" cm="1">
        <f t="array" ref="IX29">IFERROR(GP29*
INDEX(RefrigerantACC[#Data],MATCH(1,(RefrigerantACC[[RefrigerantACC_ID]:[RefrigerantACC_ID]]=active_RefrigerantACC_ID)*(RefrigerantACC[[DollarYear]:[DollarYear]]=aactive_DollarYr)*(RefrigerantACC[[ModelYear]:[ModelYear]]=$BT29+IX$5-1),0),MATCH("aCost",RefrigerantACC[#Headers],0))*
(1+active_WACC)^-(IX$5-1+0.5)*
(1+active_InflationRate)^(aactive_DollarYr-$BT29),"")</f>
        <v/>
      </c>
      <c r="IY29" s="1089" t="str" cm="1">
        <f t="array" ref="IY29">IFERROR(GQ29*
INDEX(RefrigerantACC[#Data],MATCH(1,(RefrigerantACC[[RefrigerantACC_ID]:[RefrigerantACC_ID]]=active_RefrigerantACC_ID)*(RefrigerantACC[[DollarYear]:[DollarYear]]=aactive_DollarYr)*(RefrigerantACC[[ModelYear]:[ModelYear]]=$BT29+IY$5-1),0),MATCH("aCost",RefrigerantACC[#Headers],0))*
(1+active_WACC)^-(IY$5-1+0.5)*
(1+active_InflationRate)^(aactive_DollarYr-$BT29),"")</f>
        <v/>
      </c>
      <c r="IZ29" s="1089" t="str" cm="1">
        <f t="array" ref="IZ29">IFERROR(GR29*
INDEX(RefrigerantACC[#Data],MATCH(1,(RefrigerantACC[[RefrigerantACC_ID]:[RefrigerantACC_ID]]=active_RefrigerantACC_ID)*(RefrigerantACC[[DollarYear]:[DollarYear]]=aactive_DollarYr)*(RefrigerantACC[[ModelYear]:[ModelYear]]=$BT29+IZ$5-1),0),MATCH("aCost",RefrigerantACC[#Headers],0))*
(1+active_WACC)^-(IZ$5-1+0.5)*
(1+active_InflationRate)^(aactive_DollarYr-$BT29),"")</f>
        <v/>
      </c>
      <c r="JA29" s="1089" t="str" cm="1">
        <f t="array" ref="JA29">IFERROR(GS29*
INDEX(RefrigerantACC[#Data],MATCH(1,(RefrigerantACC[[RefrigerantACC_ID]:[RefrigerantACC_ID]]=active_RefrigerantACC_ID)*(RefrigerantACC[[DollarYear]:[DollarYear]]=aactive_DollarYr)*(RefrigerantACC[[ModelYear]:[ModelYear]]=$BT29+JA$5-1),0),MATCH("aCost",RefrigerantACC[#Headers],0))*
(1+active_WACC)^-(JA$5-1+0.5)*
(1+active_InflationRate)^(aactive_DollarYr-$BT29),"")</f>
        <v/>
      </c>
      <c r="JB29" s="1089" t="str" cm="1">
        <f t="array" ref="JB29">IFERROR(GT29*
INDEX(RefrigerantACC[#Data],MATCH(1,(RefrigerantACC[[RefrigerantACC_ID]:[RefrigerantACC_ID]]=active_RefrigerantACC_ID)*(RefrigerantACC[[DollarYear]:[DollarYear]]=aactive_DollarYr)*(RefrigerantACC[[ModelYear]:[ModelYear]]=$BT29+JB$5-1),0),MATCH("aCost",RefrigerantACC[#Headers],0))*
(1+active_WACC)^-(JB$5-1+0.5)*
(1+active_InflationRate)^(aactive_DollarYr-$BT29),"")</f>
        <v/>
      </c>
      <c r="JC29" s="1089" t="str" cm="1">
        <f t="array" ref="JC29">IFERROR(GU29*
INDEX(RefrigerantACC[#Data],MATCH(1,(RefrigerantACC[[RefrigerantACC_ID]:[RefrigerantACC_ID]]=active_RefrigerantACC_ID)*(RefrigerantACC[[DollarYear]:[DollarYear]]=aactive_DollarYr)*(RefrigerantACC[[ModelYear]:[ModelYear]]=$BT29+JC$5-1),0),MATCH("aCost",RefrigerantACC[#Headers],0))*
(1+active_WACC)^-(JC$5-1+0.5)*
(1+active_InflationRate)^(aactive_DollarYr-$BT29),"")</f>
        <v/>
      </c>
      <c r="JD29" s="1089" t="str" cm="1">
        <f t="array" ref="JD29">IFERROR(GV29*
INDEX(RefrigerantACC[#Data],MATCH(1,(RefrigerantACC[[RefrigerantACC_ID]:[RefrigerantACC_ID]]=active_RefrigerantACC_ID)*(RefrigerantACC[[DollarYear]:[DollarYear]]=aactive_DollarYr)*(RefrigerantACC[[ModelYear]:[ModelYear]]=$BT29+JD$5-1),0),MATCH("aCost",RefrigerantACC[#Headers],0))*
(1+active_WACC)^-(JD$5-1+0.5)*
(1+active_InflationRate)^(aactive_DollarYr-$BT29),"")</f>
        <v/>
      </c>
      <c r="JE29" s="1089" t="str" cm="1">
        <f t="array" ref="JE29">IFERROR(GW29*
INDEX(RefrigerantACC[#Data],MATCH(1,(RefrigerantACC[[RefrigerantACC_ID]:[RefrigerantACC_ID]]=active_RefrigerantACC_ID)*(RefrigerantACC[[DollarYear]:[DollarYear]]=aactive_DollarYr)*(RefrigerantACC[[ModelYear]:[ModelYear]]=$BT29+JE$5-1),0),MATCH("aCost",RefrigerantACC[#Headers],0))*
(1+active_WACC)^-(JE$5-1+0.5)*
(1+active_InflationRate)^(aactive_DollarYr-$BT29),"")</f>
        <v/>
      </c>
      <c r="JF29" s="1089" t="str" cm="1">
        <f t="array" ref="JF29">IFERROR(GX29*
INDEX(RefrigerantACC[#Data],MATCH(1,(RefrigerantACC[[RefrigerantACC_ID]:[RefrigerantACC_ID]]=active_RefrigerantACC_ID)*(RefrigerantACC[[DollarYear]:[DollarYear]]=aactive_DollarYr)*(RefrigerantACC[[ModelYear]:[ModelYear]]=$BT29+JF$5-1),0),MATCH("aCost",RefrigerantACC[#Headers],0))*
(1+active_WACC)^-(JF$5-1+0.5)*
(1+active_InflationRate)^(aactive_DollarYr-$BT29),"")</f>
        <v/>
      </c>
      <c r="JG29" s="1089" t="str" cm="1">
        <f t="array" ref="JG29">IFERROR(GY29*
INDEX(RefrigerantACC[#Data],MATCH(1,(RefrigerantACC[[RefrigerantACC_ID]:[RefrigerantACC_ID]]=active_RefrigerantACC_ID)*(RefrigerantACC[[DollarYear]:[DollarYear]]=aactive_DollarYr)*(RefrigerantACC[[ModelYear]:[ModelYear]]=$BT29+JG$5-1),0),MATCH("aCost",RefrigerantACC[#Headers],0))*
(1+active_WACC)^-(JG$5-1+0.5)*
(1+active_InflationRate)^(aactive_DollarYr-$BT29),"")</f>
        <v/>
      </c>
      <c r="JH29" s="1089" t="str" cm="1">
        <f t="array" ref="JH29">IFERROR(GZ29*
INDEX(RefrigerantACC[#Data],MATCH(1,(RefrigerantACC[[RefrigerantACC_ID]:[RefrigerantACC_ID]]=active_RefrigerantACC_ID)*(RefrigerantACC[[DollarYear]:[DollarYear]]=aactive_DollarYr)*(RefrigerantACC[[ModelYear]:[ModelYear]]=$BT29+JH$5-1),0),MATCH("aCost",RefrigerantACC[#Headers],0))*
(1+active_WACC)^-(JH$5-1+0.5)*
(1+active_InflationRate)^(aactive_DollarYr-$BT29),"")</f>
        <v/>
      </c>
      <c r="JI29" s="1089" t="str" cm="1">
        <f t="array" ref="JI29">IFERROR(HA29*
INDEX(RefrigerantACC[#Data],MATCH(1,(RefrigerantACC[[RefrigerantACC_ID]:[RefrigerantACC_ID]]=active_RefrigerantACC_ID)*(RefrigerantACC[[DollarYear]:[DollarYear]]=aactive_DollarYr)*(RefrigerantACC[[ModelYear]:[ModelYear]]=$BT29+JI$5-1),0),MATCH("aCost",RefrigerantACC[#Headers],0))*
(1+active_WACC)^-(JI$5-1+0.5)*
(1+active_InflationRate)^(aactive_DollarYr-$BT29),"")</f>
        <v/>
      </c>
      <c r="JJ29" s="1089" t="str" cm="1">
        <f t="array" ref="JJ29">IFERROR(HB29*
INDEX(RefrigerantACC[#Data],MATCH(1,(RefrigerantACC[[RefrigerantACC_ID]:[RefrigerantACC_ID]]=active_RefrigerantACC_ID)*(RefrigerantACC[[DollarYear]:[DollarYear]]=aactive_DollarYr)*(RefrigerantACC[[ModelYear]:[ModelYear]]=$BT29+JJ$5-1),0),MATCH("aCost",RefrigerantACC[#Headers],0))*
(1+active_WACC)^-(JJ$5-1+0.5)*
(1+active_InflationRate)^(aactive_DollarYr-$BT29),"")</f>
        <v/>
      </c>
      <c r="JK29" s="1089" t="str" cm="1">
        <f t="array" ref="JK29">IFERROR(HC29*
INDEX(RefrigerantACC[#Data],MATCH(1,(RefrigerantACC[[RefrigerantACC_ID]:[RefrigerantACC_ID]]=active_RefrigerantACC_ID)*(RefrigerantACC[[DollarYear]:[DollarYear]]=aactive_DollarYr)*(RefrigerantACC[[ModelYear]:[ModelYear]]=$BT29+JK$5-1),0),MATCH("aCost",RefrigerantACC[#Headers],0))*
(1+active_WACC)^-(JK$5-1+0.5)*
(1+active_InflationRate)^(aactive_DollarYr-$BT29),"")</f>
        <v/>
      </c>
      <c r="JL29" s="1089" t="str" cm="1">
        <f t="array" ref="JL29">IFERROR(HD29*
INDEX(RefrigerantACC[#Data],MATCH(1,(RefrigerantACC[[RefrigerantACC_ID]:[RefrigerantACC_ID]]=active_RefrigerantACC_ID)*(RefrigerantACC[[DollarYear]:[DollarYear]]=aactive_DollarYr)*(RefrigerantACC[[ModelYear]:[ModelYear]]=$BT29+JL$5-1),0),MATCH("aCost",RefrigerantACC[#Headers],0))*
(1+active_WACC)^-(JL$5-1+0.5)*
(1+active_InflationRate)^(aactive_DollarYr-$BT29),"")</f>
        <v/>
      </c>
      <c r="JM29" s="1089" t="str" cm="1">
        <f t="array" ref="JM29">IFERROR(HE29*
INDEX(RefrigerantACC[#Data],MATCH(1,(RefrigerantACC[[RefrigerantACC_ID]:[RefrigerantACC_ID]]=active_RefrigerantACC_ID)*(RefrigerantACC[[DollarYear]:[DollarYear]]=aactive_DollarYr)*(RefrigerantACC[[ModelYear]:[ModelYear]]=$BT29+JM$5-1),0),MATCH("aCost",RefrigerantACC[#Headers],0))*
(1+active_WACC)^-(JM$5-1+0.5)*
(1+active_InflationRate)^(aactive_DollarYr-$BT29),"")</f>
        <v/>
      </c>
      <c r="JN29" s="1089" t="str" cm="1">
        <f t="array" ref="JN29">IFERROR(HF29*
INDEX(RefrigerantACC[#Data],MATCH(1,(RefrigerantACC[[RefrigerantACC_ID]:[RefrigerantACC_ID]]=active_RefrigerantACC_ID)*(RefrigerantACC[[DollarYear]:[DollarYear]]=aactive_DollarYr)*(RefrigerantACC[[ModelYear]:[ModelYear]]=$BT29+JN$5-1),0),MATCH("aCost",RefrigerantACC[#Headers],0))*
(1+active_WACC)^-(JN$5-1+0.5)*
(1+active_InflationRate)^(aactive_DollarYr-$BT29),"")</f>
        <v/>
      </c>
      <c r="JO29" s="1089" t="str" cm="1">
        <f t="array" ref="JO29">IFERROR(HG29*
INDEX(RefrigerantACC[#Data],MATCH(1,(RefrigerantACC[[RefrigerantACC_ID]:[RefrigerantACC_ID]]=active_RefrigerantACC_ID)*(RefrigerantACC[[DollarYear]:[DollarYear]]=aactive_DollarYr)*(RefrigerantACC[[ModelYear]:[ModelYear]]=$BT29+JO$5-1),0),MATCH("aCost",RefrigerantACC[#Headers],0))*
(1+active_WACC)^-(JO$5-1+0.5)*
(1+active_InflationRate)^(aactive_DollarYr-$BT29),"")</f>
        <v/>
      </c>
      <c r="JP29" s="1089" t="str" cm="1">
        <f t="array" ref="JP29">IFERROR(HH29*
INDEX(RefrigerantACC[#Data],MATCH(1,(RefrigerantACC[[RefrigerantACC_ID]:[RefrigerantACC_ID]]=active_RefrigerantACC_ID)*(RefrigerantACC[[DollarYear]:[DollarYear]]=aactive_DollarYr)*(RefrigerantACC[[ModelYear]:[ModelYear]]=$BT29+JP$5-1),0),MATCH("aCost",RefrigerantACC[#Headers],0))*
(1+active_WACC)^-(JP$5-1+0.5)*
(1+active_InflationRate)^(aactive_DollarYr-$BT29),"")</f>
        <v/>
      </c>
      <c r="JQ29" s="1089" t="str" cm="1">
        <f t="array" ref="JQ29">IFERROR(HI29*
INDEX(RefrigerantACC[#Data],MATCH(1,(RefrigerantACC[[RefrigerantACC_ID]:[RefrigerantACC_ID]]=active_RefrigerantACC_ID)*(RefrigerantACC[[DollarYear]:[DollarYear]]=aactive_DollarYr)*(RefrigerantACC[[ModelYear]:[ModelYear]]=$BT29+JQ$5-1),0),MATCH("aCost",RefrigerantACC[#Headers],0))*
(1+active_WACC)^-(JQ$5-1+0.5)*
(1+active_InflationRate)^(aactive_DollarYr-$BT29),"")</f>
        <v/>
      </c>
      <c r="JR29" s="1089" t="str" cm="1">
        <f t="array" ref="JR29">IFERROR(HJ29*
INDEX(RefrigerantACC[#Data],MATCH(1,(RefrigerantACC[[RefrigerantACC_ID]:[RefrigerantACC_ID]]=active_RefrigerantACC_ID)*(RefrigerantACC[[DollarYear]:[DollarYear]]=aactive_DollarYr)*(RefrigerantACC[[ModelYear]:[ModelYear]]=$BT29+JR$5-1),0),MATCH("aCost",RefrigerantACC[#Headers],0))*
(1+active_WACC)^-(JR$5-1+0.5)*
(1+active_InflationRate)^(aactive_DollarYr-$BT29),"")</f>
        <v/>
      </c>
      <c r="JS29" s="1089" t="str" cm="1">
        <f t="array" ref="JS29">IFERROR(HK29*
INDEX(RefrigerantACC[#Data],MATCH(1,(RefrigerantACC[[RefrigerantACC_ID]:[RefrigerantACC_ID]]=active_RefrigerantACC_ID)*(RefrigerantACC[[DollarYear]:[DollarYear]]=aactive_DollarYr)*(RefrigerantACC[[ModelYear]:[ModelYear]]=$BT29+JS$5-1),0),MATCH("aCost",RefrigerantACC[#Headers],0))*
(1+active_WACC)^-(JS$5-1+0.5)*
(1+active_InflationRate)^(aactive_DollarYr-$BT29),"")</f>
        <v/>
      </c>
      <c r="JT29" s="1089" t="str" cm="1">
        <f t="array" ref="JT29">IFERROR(HL29*
INDEX(RefrigerantACC[#Data],MATCH(1,(RefrigerantACC[[RefrigerantACC_ID]:[RefrigerantACC_ID]]=active_RefrigerantACC_ID)*(RefrigerantACC[[DollarYear]:[DollarYear]]=aactive_DollarYr)*(RefrigerantACC[[ModelYear]:[ModelYear]]=$BT29+JT$5-1),0),MATCH("aCost",RefrigerantACC[#Headers],0))*
(1+active_WACC)^-(JT$5-1+0.5)*
(1+active_InflationRate)^(aactive_DollarYr-$BT29),"")</f>
        <v/>
      </c>
      <c r="JU29" s="1089" t="str" cm="1">
        <f t="array" ref="JU29">IFERROR(HM29*
INDEX(RefrigerantACC[#Data],MATCH(1,(RefrigerantACC[[RefrigerantACC_ID]:[RefrigerantACC_ID]]=active_RefrigerantACC_ID)*(RefrigerantACC[[DollarYear]:[DollarYear]]=aactive_DollarYr)*(RefrigerantACC[[ModelYear]:[ModelYear]]=$BT29+JU$5-1),0),MATCH("aCost",RefrigerantACC[#Headers],0))*
(1+active_WACC)^-(JU$5-1+0.5)*
(1+active_InflationRate)^(aactive_DollarYr-$BT29),"")</f>
        <v/>
      </c>
      <c r="JV29" s="1089" t="str" cm="1">
        <f t="array" ref="JV29">IFERROR(HN29*
INDEX(RefrigerantACC[#Data],MATCH(1,(RefrigerantACC[[RefrigerantACC_ID]:[RefrigerantACC_ID]]=active_RefrigerantACC_ID)*(RefrigerantACC[[DollarYear]:[DollarYear]]=aactive_DollarYr)*(RefrigerantACC[[ModelYear]:[ModelYear]]=$BT29+JV$5-1),0),MATCH("aCost",RefrigerantACC[#Headers],0))*
(1+active_WACC)^-(JV$5-1+0.5)*
(1+active_InflationRate)^(aactive_DollarYr-$BT29),"")</f>
        <v/>
      </c>
      <c r="JW29" s="1089" t="str" cm="1">
        <f t="array" ref="JW29">IFERROR(HO29*
INDEX(RefrigerantACC[#Data],MATCH(1,(RefrigerantACC[[RefrigerantACC_ID]:[RefrigerantACC_ID]]=active_RefrigerantACC_ID)*(RefrigerantACC[[DollarYear]:[DollarYear]]=aactive_DollarYr)*(RefrigerantACC[[ModelYear]:[ModelYear]]=$BT29+JW$5-1),0),MATCH("aCost",RefrigerantACC[#Headers],0))*
(1+active_WACC)^-(JW$5-1+0.5)*
(1+active_InflationRate)^(aactive_DollarYr-$BT29),"")</f>
        <v/>
      </c>
      <c r="JX29" s="1089" t="str" cm="1">
        <f t="array" ref="JX29">IFERROR(HP29*
INDEX(RefrigerantACC[#Data],MATCH(1,(RefrigerantACC[[RefrigerantACC_ID]:[RefrigerantACC_ID]]=active_RefrigerantACC_ID)*(RefrigerantACC[[DollarYear]:[DollarYear]]=aactive_DollarYr)*(RefrigerantACC[[ModelYear]:[ModelYear]]=$BT29+JX$5-1),0),MATCH("aCost",RefrigerantACC[#Headers],0))*
(1+active_WACC)^-(JX$5-1+0.5)*
(1+active_InflationRate)^(aactive_DollarYr-$BT29),"")</f>
        <v/>
      </c>
      <c r="JY29" s="1089" t="str" cm="1">
        <f t="array" ref="JY29">IFERROR(HQ29*
INDEX(RefrigerantACC[#Data],MATCH(1,(RefrigerantACC[[RefrigerantACC_ID]:[RefrigerantACC_ID]]=active_RefrigerantACC_ID)*(RefrigerantACC[[DollarYear]:[DollarYear]]=aactive_DollarYr)*(RefrigerantACC[[ModelYear]:[ModelYear]]=$BT29+JY$5-1),0),MATCH("aCost",RefrigerantACC[#Headers],0))*
(1+active_WACC)^-(JY$5-1+0.5)*
(1+active_InflationRate)^(aactive_DollarYr-$BT29),"")</f>
        <v/>
      </c>
      <c r="JZ29" s="1089" t="str" cm="1">
        <f t="array" ref="JZ29">IFERROR(HR29*
INDEX(RefrigerantACC[#Data],MATCH(1,(RefrigerantACC[[RefrigerantACC_ID]:[RefrigerantACC_ID]]=active_RefrigerantACC_ID)*(RefrigerantACC[[DollarYear]:[DollarYear]]=aactive_DollarYr)*(RefrigerantACC[[ModelYear]:[ModelYear]]=$BT29+JZ$5-1),0),MATCH("aCost",RefrigerantACC[#Headers],0))*
(1+active_WACC)^-(JZ$5-1+0.5)*
(1+active_InflationRate)^(aactive_DollarYr-$BT29),"")</f>
        <v/>
      </c>
      <c r="KA29" s="1089" t="str" cm="1">
        <f t="array" ref="KA29">IFERROR(HS29*
INDEX(RefrigerantACC[#Data],MATCH(1,(RefrigerantACC[[RefrigerantACC_ID]:[RefrigerantACC_ID]]=active_RefrigerantACC_ID)*(RefrigerantACC[[DollarYear]:[DollarYear]]=aactive_DollarYr)*(RefrigerantACC[[ModelYear]:[ModelYear]]=$BT29+KA$5-1),0),MATCH("aCost",RefrigerantACC[#Headers],0))*
(1+active_WACC)^-(KA$5-1+0.5)*
(1+active_InflationRate)^(aactive_DollarYr-$BT29),"")</f>
        <v/>
      </c>
      <c r="KB29" s="1089" t="str" cm="1">
        <f t="array" ref="KB29">IFERROR(HT29*
INDEX(RefrigerantACC[#Data],MATCH(1,(RefrigerantACC[[RefrigerantACC_ID]:[RefrigerantACC_ID]]=active_RefrigerantACC_ID)*(RefrigerantACC[[DollarYear]:[DollarYear]]=aactive_DollarYr)*(RefrigerantACC[[ModelYear]:[ModelYear]]=$BT29+KB$5-1),0),MATCH("aCost",RefrigerantACC[#Headers],0))*
(1+active_WACC)^-(KB$5-1+0.5)*
(1+active_InflationRate)^(aactive_DollarYr-$BT29),"")</f>
        <v/>
      </c>
      <c r="KC29" s="1089" t="str" cm="1">
        <f t="array" ref="KC29">IFERROR(HU29*
INDEX(RefrigerantACC[#Data],MATCH(1,(RefrigerantACC[[RefrigerantACC_ID]:[RefrigerantACC_ID]]=active_RefrigerantACC_ID)*(RefrigerantACC[[DollarYear]:[DollarYear]]=aactive_DollarYr)*(RefrigerantACC[[ModelYear]:[ModelYear]]=$BT29+KC$5-1),0),MATCH("aCost",RefrigerantACC[#Headers],0))*
(1+active_WACC)^-(KC$5-1+0.5)*
(1+active_InflationRate)^(aactive_DollarYr-$BT29),"")</f>
        <v/>
      </c>
      <c r="KD29" s="1089" t="str" cm="1">
        <f t="array" ref="KD29">IFERROR(HV29*
INDEX(RefrigerantACC[#Data],MATCH(1,(RefrigerantACC[[RefrigerantACC_ID]:[RefrigerantACC_ID]]=active_RefrigerantACC_ID)*(RefrigerantACC[[DollarYear]:[DollarYear]]=aactive_DollarYr)*(RefrigerantACC[[ModelYear]:[ModelYear]]=$BT29+KD$5-1),0),MATCH("aCost",RefrigerantACC[#Headers],0))*
(1+active_WACC)^-(KD$5-1+0.5)*
(1+active_InflationRate)^(aactive_DollarYr-$BT29),"")</f>
        <v/>
      </c>
      <c r="KE29" s="1089" t="str" cm="1">
        <f t="array" ref="KE29">IFERROR(HW29*
INDEX(RefrigerantACC[#Data],MATCH(1,(RefrigerantACC[[RefrigerantACC_ID]:[RefrigerantACC_ID]]=active_RefrigerantACC_ID)*(RefrigerantACC[[DollarYear]:[DollarYear]]=aactive_DollarYr)*(RefrigerantACC[[ModelYear]:[ModelYear]]=$BT29+KE$5-1),0),MATCH("aCost",RefrigerantACC[#Headers],0))*
(1+active_WACC)^-(KE$5-1+0.5)*
(1+active_InflationRate)^(aactive_DollarYr-$BT29),"")</f>
        <v/>
      </c>
      <c r="KF29" s="1089" t="str" cm="1">
        <f t="array" ref="KF29">IFERROR(HX29*
INDEX(RefrigerantACC[#Data],MATCH(1,(RefrigerantACC[[RefrigerantACC_ID]:[RefrigerantACC_ID]]=active_RefrigerantACC_ID)*(RefrigerantACC[[DollarYear]:[DollarYear]]=aactive_DollarYr)*(RefrigerantACC[[ModelYear]:[ModelYear]]=$BT29+KF$5-1),0),MATCH("aCost",RefrigerantACC[#Headers],0))*
(1+active_WACC)^-(KF$5-1+0.5)*
(1+active_InflationRate)^(aactive_DollarYr-$BT29),"")</f>
        <v/>
      </c>
      <c r="KG29" s="1089" t="str" cm="1">
        <f t="array" ref="KG29">IFERROR(HY29*
INDEX(RefrigerantACC[#Data],MATCH(1,(RefrigerantACC[[RefrigerantACC_ID]:[RefrigerantACC_ID]]=active_RefrigerantACC_ID)*(RefrigerantACC[[DollarYear]:[DollarYear]]=aactive_DollarYr)*(RefrigerantACC[[ModelYear]:[ModelYear]]=$BT29+KG$5-1),0),MATCH("aCost",RefrigerantACC[#Headers],0))*
(1+active_WACC)^-(KG$5-1+0.5)*
(1+active_InflationRate)^(aactive_DollarYr-$BT29),"")</f>
        <v/>
      </c>
      <c r="KH29" s="1089" t="str" cm="1">
        <f t="array" ref="KH29">IFERROR(HZ29*
INDEX(RefrigerantACC[#Data],MATCH(1,(RefrigerantACC[[RefrigerantACC_ID]:[RefrigerantACC_ID]]=active_RefrigerantACC_ID)*(RefrigerantACC[[DollarYear]:[DollarYear]]=aactive_DollarYr)*(RefrigerantACC[[ModelYear]:[ModelYear]]=$BT29+KH$5-1),0),MATCH("aCost",RefrigerantACC[#Headers],0))*
(1+active_WACC)^-(KH$5-1+0.5)*
(1+active_InflationRate)^(aactive_DollarYr-$BT29),"")</f>
        <v/>
      </c>
      <c r="KI29" s="1089" t="str" cm="1">
        <f t="array" ref="KI29">IFERROR(IA29*
INDEX(RefrigerantACC[#Data],MATCH(1,(RefrigerantACC[[RefrigerantACC_ID]:[RefrigerantACC_ID]]=active_RefrigerantACC_ID)*(RefrigerantACC[[DollarYear]:[DollarYear]]=aactive_DollarYr)*(RefrigerantACC[[ModelYear]:[ModelYear]]=$BT29+KI$5-1),0),MATCH("aCost",RefrigerantACC[#Headers],0))*
(1+active_WACC)^-(KI$5-1+0.5)*
(1+active_InflationRate)^(aactive_DollarYr-$BT29),"")</f>
        <v/>
      </c>
      <c r="KJ29" s="1089" t="str" cm="1">
        <f t="array" ref="KJ29">IFERROR(IB29*
INDEX(RefrigerantACC[#Data],MATCH(1,(RefrigerantACC[[RefrigerantACC_ID]:[RefrigerantACC_ID]]=active_RefrigerantACC_ID)*(RefrigerantACC[[DollarYear]:[DollarYear]]=aactive_DollarYr)*(RefrigerantACC[[ModelYear]:[ModelYear]]=$BT29+KJ$5-1),0),MATCH("aCost",RefrigerantACC[#Headers],0))*
(1+active_WACC)^-(KJ$5-1+0.5)*
(1+active_InflationRate)^(aactive_DollarYr-$BT29),"")</f>
        <v/>
      </c>
      <c r="KK29" s="1089" t="str" cm="1">
        <f t="array" ref="KK29">IFERROR(IC29*
INDEX(RefrigerantACC[#Data],MATCH(1,(RefrigerantACC[[RefrigerantACC_ID]:[RefrigerantACC_ID]]=active_RefrigerantACC_ID)*(RefrigerantACC[[DollarYear]:[DollarYear]]=aactive_DollarYr)*(RefrigerantACC[[ModelYear]:[ModelYear]]=$BT29+KK$5-1),0),MATCH("aCost",RefrigerantACC[#Headers],0))*
(1+active_WACC)^-(KK$5-1+0.5)*
(1+active_InflationRate)^(aactive_DollarYr-$BT29),"")</f>
        <v/>
      </c>
      <c r="KL29" s="1089" t="str" cm="1">
        <f t="array" ref="KL29">IFERROR(ID29*
INDEX(RefrigerantACC[#Data],MATCH(1,(RefrigerantACC[[RefrigerantACC_ID]:[RefrigerantACC_ID]]=active_RefrigerantACC_ID)*(RefrigerantACC[[DollarYear]:[DollarYear]]=aactive_DollarYr)*(RefrigerantACC[[ModelYear]:[ModelYear]]=$BT29+KL$5-1),0),MATCH("aCost",RefrigerantACC[#Headers],0))*
(1+active_WACC)^-(KL$5-1+0.5)*
(1+active_InflationRate)^(aactive_DollarYr-$BT29),"")</f>
        <v/>
      </c>
      <c r="KM29" s="1089" t="str" cm="1">
        <f t="array" ref="KM29">IFERROR(IE29*
INDEX(RefrigerantACC[#Data],MATCH(1,(RefrigerantACC[[RefrigerantACC_ID]:[RefrigerantACC_ID]]=active_RefrigerantACC_ID)*(RefrigerantACC[[DollarYear]:[DollarYear]]=aactive_DollarYr)*(RefrigerantACC[[ModelYear]:[ModelYear]]=$BT29+KM$5-1),0),MATCH("aCost",RefrigerantACC[#Headers],0))*
(1+active_WACC)^-(KM$5-1+0.5)*
(1+active_InflationRate)^(aactive_DollarYr-$BT29),"")</f>
        <v/>
      </c>
      <c r="KN29" s="1089" t="str" cm="1">
        <f t="array" ref="KN29">IFERROR(IF29*
INDEX(RefrigerantACC[#Data],MATCH(1,(RefrigerantACC[[RefrigerantACC_ID]:[RefrigerantACC_ID]]=active_RefrigerantACC_ID)*(RefrigerantACC[[DollarYear]:[DollarYear]]=aactive_DollarYr)*(RefrigerantACC[[ModelYear]:[ModelYear]]=$BT29+KN$5-1),0),MATCH("aCost",RefrigerantACC[#Headers],0))*
(1+active_WACC)^-(KN$5-1+0.5)*
(1+active_InflationRate)^(aactive_DollarYr-$BT29),"")</f>
        <v/>
      </c>
      <c r="KO29" s="1089" t="str" cm="1">
        <f t="array" ref="KO29">IFERROR(IG29*
INDEX(RefrigerantACC[#Data],MATCH(1,(RefrigerantACC[[RefrigerantACC_ID]:[RefrigerantACC_ID]]=active_RefrigerantACC_ID)*(RefrigerantACC[[DollarYear]:[DollarYear]]=aactive_DollarYr)*(RefrigerantACC[[ModelYear]:[ModelYear]]=$BT29+KO$5-1),0),MATCH("aCost",RefrigerantACC[#Headers],0))*
(1+active_WACC)^-(KO$5-1+0.5)*
(1+active_InflationRate)^(aactive_DollarYr-$BT29),"")</f>
        <v/>
      </c>
      <c r="KP29" s="1089" t="str" cm="1">
        <f t="array" ref="KP29">IFERROR(IH29*
INDEX(RefrigerantACC[#Data],MATCH(1,(RefrigerantACC[[RefrigerantACC_ID]:[RefrigerantACC_ID]]=active_RefrigerantACC_ID)*(RefrigerantACC[[DollarYear]:[DollarYear]]=aactive_DollarYr)*(RefrigerantACC[[ModelYear]:[ModelYear]]=$BT29+KP$5-1),0),MATCH("aCost",RefrigerantACC[#Headers],0))*
(1+active_WACC)^-(KP$5-1+0.5)*
(1+active_InflationRate)^(aactive_DollarYr-$BT29),"")</f>
        <v/>
      </c>
      <c r="KQ29" s="1089" t="str" cm="1">
        <f t="array" ref="KQ29">IFERROR(II29*
INDEX(RefrigerantACC[#Data],MATCH(1,(RefrigerantACC[[RefrigerantACC_ID]:[RefrigerantACC_ID]]=active_RefrigerantACC_ID)*(RefrigerantACC[[DollarYear]:[DollarYear]]=aactive_DollarYr)*(RefrigerantACC[[ModelYear]:[ModelYear]]=$BT29+KQ$5-1),0),MATCH("aCost",RefrigerantACC[#Headers],0))*
(1+active_WACC)^-(KQ$5-1+0.5)*
(1+active_InflationRate)^(aactive_DollarYr-$BT29),"")</f>
        <v/>
      </c>
      <c r="KR29" s="1089" t="str" cm="1">
        <f t="array" ref="KR29">IFERROR(IJ29*
INDEX(RefrigerantACC[#Data],MATCH(1,(RefrigerantACC[[RefrigerantACC_ID]:[RefrigerantACC_ID]]=active_RefrigerantACC_ID)*(RefrigerantACC[[DollarYear]:[DollarYear]]=aactive_DollarYr)*(RefrigerantACC[[ModelYear]:[ModelYear]]=$BT29+KR$5-1),0),MATCH("aCost",RefrigerantACC[#Headers],0))*
(1+active_WACC)^-(KR$5-1+0.5)*
(1+active_InflationRate)^(aactive_DollarYr-$BT29),"")</f>
        <v/>
      </c>
      <c r="KS29" s="1089" t="str" cm="1">
        <f t="array" ref="KS29">IFERROR(IK29*
INDEX(RefrigerantACC[#Data],MATCH(1,(RefrigerantACC[[RefrigerantACC_ID]:[RefrigerantACC_ID]]=active_RefrigerantACC_ID)*(RefrigerantACC[[DollarYear]:[DollarYear]]=aactive_DollarYr)*(RefrigerantACC[[ModelYear]:[ModelYear]]=$BT29+KS$5-1),0),MATCH("aCost",RefrigerantACC[#Headers],0))*
(1+active_WACC)^-(KS$5-1+0.5)*
(1+active_InflationRate)^(aactive_DollarYr-$BT29),"")</f>
        <v/>
      </c>
      <c r="KT29" s="1089" t="str" cm="1">
        <f t="array" ref="KT29">IFERROR(IL29*
INDEX(RefrigerantACC[#Data],MATCH(1,(RefrigerantACC[[RefrigerantACC_ID]:[RefrigerantACC_ID]]=active_RefrigerantACC_ID)*(RefrigerantACC[[DollarYear]:[DollarYear]]=aactive_DollarYr)*(RefrigerantACC[[ModelYear]:[ModelYear]]=$BT29+KT$5-1),0),MATCH("aCost",RefrigerantACC[#Headers],0))*
(1+active_WACC)^-(KT$5-1+0.5)*
(1+active_InflationRate)^(aactive_DollarYr-$BT29),"")</f>
        <v/>
      </c>
      <c r="KU29" s="1089" t="str" cm="1">
        <f t="array" ref="KU29">IFERROR(IM29*
INDEX(RefrigerantACC[#Data],MATCH(1,(RefrigerantACC[[RefrigerantACC_ID]:[RefrigerantACC_ID]]=active_RefrigerantACC_ID)*(RefrigerantACC[[DollarYear]:[DollarYear]]=aactive_DollarYr)*(RefrigerantACC[[ModelYear]:[ModelYear]]=$BT29+KU$5-1),0),MATCH("aCost",RefrigerantACC[#Headers],0))*
(1+active_WACC)^-(KU$5-1+0.5)*
(1+active_InflationRate)^(aactive_DollarYr-$BT29),"")</f>
        <v/>
      </c>
      <c r="KV29" s="1089" t="str" cm="1">
        <f t="array" ref="KV29">IFERROR(IN29*
INDEX(RefrigerantACC[#Data],MATCH(1,(RefrigerantACC[[RefrigerantACC_ID]:[RefrigerantACC_ID]]=active_RefrigerantACC_ID)*(RefrigerantACC[[DollarYear]:[DollarYear]]=aactive_DollarYr)*(RefrigerantACC[[ModelYear]:[ModelYear]]=$BT29+KV$5-1),0),MATCH("aCost",RefrigerantACC[#Headers],0))*
(1+active_WACC)^-(KV$5-1+0.5)*
(1+active_InflationRate)^(aactive_DollarYr-$BT29),"")</f>
        <v/>
      </c>
      <c r="KW29" s="1089" t="str" cm="1">
        <f t="array" ref="KW29">IFERROR(IO29*
INDEX(RefrigerantACC[#Data],MATCH(1,(RefrigerantACC[[RefrigerantACC_ID]:[RefrigerantACC_ID]]=active_RefrigerantACC_ID)*(RefrigerantACC[[DollarYear]:[DollarYear]]=aactive_DollarYr)*(RefrigerantACC[[ModelYear]:[ModelYear]]=$BT29+KW$5-1),0),MATCH("aCost",RefrigerantACC[#Headers],0))*
(1+active_WACC)^-(KW$5-1+0.5)*
(1+active_InflationRate)^(aactive_DollarYr-$BT29),"")</f>
        <v/>
      </c>
      <c r="KX29" s="1089" t="str" cm="1">
        <f t="array" ref="KX29">IFERROR(IP29*
INDEX(RefrigerantACC[#Data],MATCH(1,(RefrigerantACC[[RefrigerantACC_ID]:[RefrigerantACC_ID]]=active_RefrigerantACC_ID)*(RefrigerantACC[[DollarYear]:[DollarYear]]=aactive_DollarYr)*(RefrigerantACC[[ModelYear]:[ModelYear]]=$BT29+KX$5-1),0),MATCH("aCost",RefrigerantACC[#Headers],0))*
(1+active_WACC)^-(KX$5-1+0.5)*
(1+active_InflationRate)^(aactive_DollarYr-$BT29),"")</f>
        <v/>
      </c>
      <c r="KY29" s="1089" t="str" cm="1">
        <f t="array" ref="KY29">IFERROR(IQ29*
INDEX(RefrigerantACC[#Data],MATCH(1,(RefrigerantACC[[RefrigerantACC_ID]:[RefrigerantACC_ID]]=active_RefrigerantACC_ID)*(RefrigerantACC[[DollarYear]:[DollarYear]]=aactive_DollarYr)*(RefrigerantACC[[ModelYear]:[ModelYear]]=$BT29+KY$5-1),0),MATCH("aCost",RefrigerantACC[#Headers],0))*
(1+active_WACC)^-(KY$5-1+0.5)*
(1+active_InflationRate)^(aactive_DollarYr-$BT29),"")</f>
        <v/>
      </c>
      <c r="KZ29" s="1088" t="str">
        <f t="shared" si="138"/>
        <v/>
      </c>
      <c r="LA29" s="1088" t="str">
        <f t="shared" si="138"/>
        <v/>
      </c>
      <c r="LB29" s="1088" t="str">
        <f t="shared" si="138"/>
        <v/>
      </c>
      <c r="LC29" s="1088" t="str">
        <f t="shared" si="138"/>
        <v/>
      </c>
      <c r="LD29" s="1088" t="str">
        <f t="shared" si="138"/>
        <v/>
      </c>
      <c r="LE29" s="1088" t="str">
        <f t="shared" si="138"/>
        <v/>
      </c>
      <c r="LF29" s="1088" t="str">
        <f t="shared" si="138"/>
        <v/>
      </c>
      <c r="LG29" s="1088" t="str">
        <f t="shared" si="138"/>
        <v/>
      </c>
      <c r="LH29" s="1088" t="str">
        <f t="shared" si="138"/>
        <v/>
      </c>
      <c r="LI29" s="1088" t="str">
        <f t="shared" si="138"/>
        <v/>
      </c>
      <c r="LJ29" s="1088" t="str">
        <f t="shared" si="139"/>
        <v/>
      </c>
      <c r="LK29" s="1088" t="str">
        <f t="shared" si="139"/>
        <v/>
      </c>
      <c r="LL29" s="1088" t="str">
        <f t="shared" si="139"/>
        <v/>
      </c>
      <c r="LM29" s="1088" t="str">
        <f t="shared" si="139"/>
        <v/>
      </c>
      <c r="LN29" s="1088" t="str">
        <f t="shared" si="139"/>
        <v/>
      </c>
      <c r="LO29" s="1088" t="str">
        <f t="shared" si="139"/>
        <v/>
      </c>
      <c r="LP29" s="1088" t="str">
        <f t="shared" si="139"/>
        <v/>
      </c>
      <c r="LQ29" s="1088" t="str">
        <f t="shared" si="139"/>
        <v/>
      </c>
      <c r="LR29" s="1088" t="str">
        <f t="shared" si="139"/>
        <v/>
      </c>
      <c r="LS29" s="1088" t="str">
        <f t="shared" si="139"/>
        <v/>
      </c>
      <c r="LT29" s="1088" t="str">
        <f t="shared" si="140"/>
        <v/>
      </c>
      <c r="LU29" s="1088" t="str">
        <f t="shared" si="140"/>
        <v/>
      </c>
      <c r="LV29" s="1088" t="str">
        <f t="shared" si="140"/>
        <v/>
      </c>
      <c r="LW29" s="1088" t="str">
        <f t="shared" si="140"/>
        <v/>
      </c>
      <c r="LX29" s="1088" t="str">
        <f t="shared" si="140"/>
        <v/>
      </c>
      <c r="LY29" s="1088" t="str">
        <f t="shared" si="140"/>
        <v/>
      </c>
      <c r="LZ29" s="1088" t="str">
        <f t="shared" si="140"/>
        <v/>
      </c>
      <c r="MA29" s="1088" t="str">
        <f t="shared" si="140"/>
        <v/>
      </c>
      <c r="MB29" s="1088" t="str">
        <f t="shared" si="140"/>
        <v/>
      </c>
      <c r="MC29" s="1088" t="str">
        <f t="shared" si="140"/>
        <v/>
      </c>
      <c r="MD29" s="1088" t="str">
        <f t="shared" si="66"/>
        <v/>
      </c>
      <c r="ME29" s="1088" t="str">
        <f t="shared" si="67"/>
        <v/>
      </c>
      <c r="MF29" s="1088" t="str">
        <f t="shared" si="68"/>
        <v/>
      </c>
      <c r="MG29" s="1088" t="str">
        <f t="shared" si="69"/>
        <v/>
      </c>
      <c r="MH29" s="1088" t="str">
        <f t="shared" si="70"/>
        <v/>
      </c>
      <c r="MI29" s="1088" t="str">
        <f t="shared" si="71"/>
        <v/>
      </c>
      <c r="MJ29" s="1088" t="str">
        <f t="shared" si="72"/>
        <v/>
      </c>
      <c r="MK29" s="1088" t="str">
        <f t="shared" si="73"/>
        <v/>
      </c>
      <c r="ML29" s="1088" t="str">
        <f t="shared" si="74"/>
        <v/>
      </c>
      <c r="MM29" s="1088" t="str">
        <f t="shared" si="75"/>
        <v/>
      </c>
      <c r="MN29" s="1088" t="str">
        <f t="shared" si="76"/>
        <v/>
      </c>
      <c r="MO29" s="1088" t="str">
        <f t="shared" si="77"/>
        <v/>
      </c>
      <c r="MP29" s="1088" t="str">
        <f t="shared" si="78"/>
        <v/>
      </c>
      <c r="MQ29" s="1088" t="str">
        <f t="shared" si="79"/>
        <v/>
      </c>
      <c r="MR29" s="1088" t="str">
        <f t="shared" si="80"/>
        <v/>
      </c>
      <c r="MS29" s="1088" t="str">
        <f t="shared" si="81"/>
        <v/>
      </c>
      <c r="MT29" s="1088" t="str">
        <f t="shared" si="82"/>
        <v/>
      </c>
      <c r="MU29" s="1088" t="str">
        <f t="shared" si="83"/>
        <v/>
      </c>
      <c r="MV29" s="1088" t="str">
        <f t="shared" si="84"/>
        <v/>
      </c>
      <c r="MW29" s="1088" t="str">
        <f t="shared" si="85"/>
        <v/>
      </c>
      <c r="MX29" s="1088" t="str">
        <f t="shared" si="86"/>
        <v/>
      </c>
      <c r="MY29" s="1088" t="str">
        <f t="shared" si="87"/>
        <v/>
      </c>
      <c r="MZ29" s="1088" t="str">
        <f t="shared" si="88"/>
        <v/>
      </c>
      <c r="NA29" s="1088" t="str">
        <f t="shared" si="89"/>
        <v/>
      </c>
      <c r="NB29" s="1088" t="str">
        <f t="shared" si="90"/>
        <v/>
      </c>
      <c r="NC29" s="1088" t="str">
        <f t="shared" si="91"/>
        <v/>
      </c>
      <c r="ND29" s="1088" t="str">
        <f t="shared" si="92"/>
        <v/>
      </c>
      <c r="NE29" s="1088" t="str">
        <f t="shared" si="93"/>
        <v/>
      </c>
      <c r="NF29" s="1088" t="str">
        <f t="shared" si="94"/>
        <v/>
      </c>
      <c r="NG29" s="1088" t="str">
        <f t="shared" si="95"/>
        <v/>
      </c>
      <c r="NH29" s="1088" t="str">
        <f>IFERROR(IF(OR(ISBLANK($E29),$E29=MAT_AOE,$E29=MAT_BRO_Op),"",IF(NOT(ISNUMBER(#REF!)),"",IF(MOD(NH$5,$AD29)=0,$CL29,0))),"")</f>
        <v/>
      </c>
      <c r="NI29" s="1088" t="str">
        <f>IFERROR(IF(OR(ISBLANK($E29),$E29=MAT_AOE,$E29=MAT_BRO_Op),"",IF(NOT(ISNUMBER(#REF!)),"",IF(MOD(NI$5,$AD29)=0,$CL29,0))),"")</f>
        <v/>
      </c>
      <c r="NJ29" s="1088" t="str">
        <f>IFERROR(IF(OR(ISBLANK($E29),$E29=MAT_AOE,$E29=MAT_BRO_Op),"",IF(NOT(ISNUMBER(#REF!)),"",IF(MOD(NJ$5,$AD29)=0,$CL29,0))),"")</f>
        <v/>
      </c>
      <c r="NK29" s="1088" t="str">
        <f>IFERROR(IF(OR(ISBLANK($E29),$E29=MAT_AOE,$E29=MAT_BRO_Op),"",IF(NOT(ISNUMBER(#REF!)),"",IF(MOD(NK$5,$AD29)=0,$CL29,0))),"")</f>
        <v/>
      </c>
      <c r="NL29" s="1088" t="str">
        <f>IFERROR(IF(OR(ISBLANK($E29),$E29=MAT_AOE,$E29=MAT_BRO_Op),"",IF(NOT(ISNUMBER(#REF!)),"",IF(MOD(NL$5,$AD29)=0,$CL29,0))),"")</f>
        <v/>
      </c>
      <c r="NM29" s="1088" t="str">
        <f>IFERROR(IF(OR(ISBLANK($E29),$E29=MAT_AOE,$E29=MAT_BRO_Op),"",IF(NOT(ISNUMBER(#REF!)),"",IF(MOD(NM$5,$AD29)=0,$CL29,0))),"")</f>
        <v/>
      </c>
      <c r="NN29" s="1088" t="str">
        <f>IFERROR(IF(OR(ISBLANK($E29),$E29=MAT_AOE,$E29=MAT_BRO_Op),"",IF(NOT(ISNUMBER(#REF!)),"",IF(MOD(NN$5,$AD29)=0,$CL29,0))),"")</f>
        <v/>
      </c>
      <c r="NO29" s="1088" t="str">
        <f>IFERROR(IF(OR(ISBLANK($E29),$E29=MAT_AOE,$E29=MAT_BRO_Op),"",IF(NOT(ISNUMBER(#REF!)),"",IF(MOD(NO$5,$AD29)=0,$CL29,0))),"")</f>
        <v/>
      </c>
      <c r="NP29" s="1088" t="str">
        <f>IFERROR(IF(OR(ISBLANK($E29),$E29=MAT_AOE,$E29=MAT_BRO_Op),"",IF(NOT(ISNUMBER(#REF!)),"",IF(MOD(NP$5,$AD29)=0,$CL29,0))),"")</f>
        <v/>
      </c>
      <c r="NQ29" s="1088" t="str">
        <f>IFERROR(IF(OR(ISBLANK($E29),$E29=MAT_AOE,$E29=MAT_BRO_Op),"",IF(NOT(ISNUMBER(#REF!)),"",IF(MOD(NQ$5,$AD29)=0,$CL29,0))),"")</f>
        <v/>
      </c>
      <c r="NR29" s="1088" t="str">
        <f>IFERROR(IF(OR(ISBLANK($E29),$E29=MAT_AOE,$E29=MAT_BRO_Op),"",IF(NOT(ISNUMBER(#REF!)),"",IF(MOD(NR$5,$AD29)=0,$CL29,0))),"")</f>
        <v/>
      </c>
      <c r="NS29" s="1088" t="str">
        <f>IFERROR(IF(OR(ISBLANK($E29),$E29=MAT_AOE,$E29=MAT_BRO_Op),"",IF(NOT(ISNUMBER(#REF!)),"",IF(MOD(NS$5,$AD29)=0,$CL29,0))),"")</f>
        <v/>
      </c>
      <c r="NT29" s="1088" t="str">
        <f>IFERROR(IF(OR(ISBLANK($E29),$E29=MAT_AOE,$E29=MAT_BRO_Op),"",IF(NOT(ISNUMBER(#REF!)),"",IF(MOD(NT$5,$AD29)=0,$CL29,0))),"")</f>
        <v/>
      </c>
      <c r="NU29" s="1088" t="str">
        <f>IFERROR(IF(OR(ISBLANK($E29),$E29=MAT_AOE,$E29=MAT_BRO_Op),"",IF(NOT(ISNUMBER(#REF!)),"",IF(MOD(NU$5,$AD29)=0,$CL29,0))),"")</f>
        <v/>
      </c>
      <c r="NV29" s="1088" t="str">
        <f>IFERROR(IF(OR(ISBLANK($E29),$E29=MAT_AOE,$E29=MAT_BRO_Op),"",IF(NOT(ISNUMBER(#REF!)),"",IF(MOD(NV$5,$AD29)=0,$CL29,0))),"")</f>
        <v/>
      </c>
      <c r="NW29" s="1088" t="str">
        <f>IFERROR(IF(OR(ISBLANK($E29),$E29=MAT_AOE,$E29=MAT_BRO_Op),"",IF(NOT(ISNUMBER(#REF!)),"",IF(MOD(NW$5,$AD29)=0,$CL29,0))),"")</f>
        <v/>
      </c>
      <c r="NX29" s="1088" t="str">
        <f>IFERROR(IF(OR(ISBLANK($E29),$E29=MAT_AOE,$E29=MAT_BRO_Op),"",IF(NOT(ISNUMBER(#REF!)),"",IF(MOD(NX$5,$AD29)=0,$CL29,0))),"")</f>
        <v/>
      </c>
      <c r="NY29" s="1088" t="str">
        <f>IFERROR(IF(OR(ISBLANK($E29),$E29=MAT_AOE,$E29=MAT_BRO_Op),"",IF(NOT(ISNUMBER(#REF!)),"",IF(MOD(NY$5,$AD29)=0,$CL29,0))),"")</f>
        <v/>
      </c>
      <c r="NZ29" s="1088" t="str">
        <f>IFERROR(IF(OR(ISBLANK($E29),$E29=MAT_AOE,$E29=MAT_BRO_Op),"",IF(NOT(ISNUMBER(#REF!)),"",IF(MOD(NZ$5,$AD29)=0,$CL29,0))),"")</f>
        <v/>
      </c>
      <c r="OA29" s="1088" t="str">
        <f>IFERROR(IF(OR(ISBLANK($E29),$E29=MAT_AOE,$E29=MAT_BRO_Op),"",IF(NOT(ISNUMBER(#REF!)),"",IF(MOD(OA$5,$AD29)=0,$CL29,0))),"")</f>
        <v/>
      </c>
      <c r="OB29" s="1088" t="str">
        <f>IFERROR(IF(OR(ISBLANK($E29),$E29=MAT_AOE,$E29=MAT_BRO_Op),"",IF(NOT(ISNUMBER(#REF!)),"",IF(MOD(OB$5,$AD29)=0,$CL29,0))),"")</f>
        <v/>
      </c>
      <c r="OC29" s="1088" t="str">
        <f>IFERROR(IF(OR(ISBLANK($E29),$E29=MAT_AOE,$E29=MAT_BRO_Op),"",IF(NOT(ISNUMBER(#REF!)),"",IF(MOD(OC$5,$AD29)=0,$CL29,0))),"")</f>
        <v/>
      </c>
      <c r="OD29" s="1088" t="str">
        <f>IFERROR(IF(OR(ISBLANK($E29),$E29=MAT_AOE,$E29=MAT_BRO_Op),"",IF(NOT(ISNUMBER(#REF!)),"",IF(MOD(OD$5,$AD29)=0,$CL29,0))),"")</f>
        <v/>
      </c>
      <c r="OE29" s="1088" t="str">
        <f>IFERROR(IF(OR(ISBLANK($E29),$E29=MAT_AOE,$E29=MAT_BRO_Op),"",IF(NOT(ISNUMBER(#REF!)),"",IF(MOD(OE$5,$AD29)=0,$CL29,0))),"")</f>
        <v/>
      </c>
      <c r="OF29" s="1088" t="str">
        <f>IFERROR(IF(OR(ISBLANK($E29),$E29=MAT_AOE,$E29=MAT_BRO_Op),"",IF(NOT(ISNUMBER(#REF!)),"",IF(MOD(OF$5,$AD29)=0,$CL29,0))),"")</f>
        <v/>
      </c>
      <c r="OG29" s="1088" t="str">
        <f>IFERROR(IF(OR(ISBLANK($E29),$E29=MAT_AOE,$E29=MAT_BRO_Op),"",IF(NOT(ISNUMBER(#REF!)),"",IF(MOD(OG$5,$AD29)=0,$CL29,0))),"")</f>
        <v/>
      </c>
      <c r="OH29" s="1088" t="str">
        <f>IFERROR(IF(OR(ISBLANK($E29),$E29=MAT_AOE,$E29=MAT_BRO_Op),"",IF(NOT(ISNUMBER(#REF!)),"",IF(MOD(OH$5,$AD29)=0,$CL29,0))),"")</f>
        <v/>
      </c>
      <c r="OI29" s="1088" t="str">
        <f>IFERROR(IF(OR(ISBLANK($E29),$E29=MAT_AOE,$E29=MAT_BRO_Op),"",IF(NOT(ISNUMBER(#REF!)),"",IF(MOD(OI$5,$AD29)=0,$CL29,0))),"")</f>
        <v/>
      </c>
      <c r="OJ29" s="1088" t="str">
        <f>IFERROR(IF(OR(ISBLANK($E29),$E29=MAT_AOE,$E29=MAT_BRO_Op),"",IF(NOT(ISNUMBER(#REF!)),"",IF(MOD(OJ$5,$AD29)=0,$CL29,0))),"")</f>
        <v/>
      </c>
      <c r="OK29" s="1088" t="str">
        <f>IFERROR(IF(OR(ISBLANK($E29),$E29=MAT_AOE,$E29=MAT_BRO_Op),"",IF(NOT(ISNUMBER(#REF!)),"",IF(MOD(OK$5,$AD29)=0,$CL29,0))),"")</f>
        <v/>
      </c>
      <c r="OL29" s="1088" t="str">
        <f t="shared" si="117"/>
        <v/>
      </c>
      <c r="OM29" s="1088" t="str">
        <f t="shared" si="117"/>
        <v/>
      </c>
      <c r="ON29" s="1088" t="str">
        <f t="shared" si="117"/>
        <v/>
      </c>
      <c r="OO29" s="1088" t="str">
        <f t="shared" si="117"/>
        <v/>
      </c>
      <c r="OP29" s="1088" t="str">
        <f t="shared" si="117"/>
        <v/>
      </c>
      <c r="OQ29" s="1088" t="str">
        <f t="shared" si="117"/>
        <v/>
      </c>
      <c r="OR29" s="1088" t="str">
        <f t="shared" si="117"/>
        <v/>
      </c>
      <c r="OS29" s="1088" t="str">
        <f t="shared" si="117"/>
        <v/>
      </c>
      <c r="OT29" s="1088" t="str">
        <f t="shared" si="117"/>
        <v/>
      </c>
      <c r="OU29" s="1088" t="str">
        <f t="shared" si="117"/>
        <v/>
      </c>
      <c r="OV29" s="1088" t="str">
        <f t="shared" si="117"/>
        <v/>
      </c>
      <c r="OW29" s="1088" t="str">
        <f t="shared" si="117"/>
        <v/>
      </c>
      <c r="OX29" s="1088" t="str">
        <f t="shared" si="117"/>
        <v/>
      </c>
      <c r="OY29" s="1088" t="str">
        <f t="shared" si="117"/>
        <v/>
      </c>
      <c r="OZ29" s="1088" t="str">
        <f t="shared" si="117"/>
        <v/>
      </c>
      <c r="PA29" s="1088" t="str">
        <f t="shared" si="117"/>
        <v/>
      </c>
      <c r="PB29" s="1088" t="str">
        <f t="shared" si="123"/>
        <v/>
      </c>
      <c r="PC29" s="1088" t="str">
        <f t="shared" si="123"/>
        <v/>
      </c>
      <c r="PD29" s="1088" t="str">
        <f t="shared" si="123"/>
        <v/>
      </c>
      <c r="PE29" s="1088" t="str">
        <f t="shared" si="123"/>
        <v/>
      </c>
      <c r="PF29" s="1088" t="str">
        <f t="shared" si="123"/>
        <v/>
      </c>
      <c r="PG29" s="1088" t="str">
        <f t="shared" si="123"/>
        <v/>
      </c>
      <c r="PH29" s="1088" t="str">
        <f t="shared" si="123"/>
        <v/>
      </c>
      <c r="PI29" s="1088" t="str">
        <f t="shared" si="123"/>
        <v/>
      </c>
      <c r="PJ29" s="1088" t="str">
        <f t="shared" si="123"/>
        <v/>
      </c>
      <c r="PK29" s="1088" t="str">
        <f t="shared" si="123"/>
        <v/>
      </c>
      <c r="PL29" s="1088" t="str">
        <f t="shared" si="123"/>
        <v/>
      </c>
      <c r="PM29" s="1088" t="str">
        <f t="shared" si="123"/>
        <v/>
      </c>
      <c r="PN29" s="1088" t="str">
        <f t="shared" si="123"/>
        <v/>
      </c>
      <c r="PO29" s="1088" t="str">
        <f t="shared" si="123"/>
        <v/>
      </c>
      <c r="PP29" s="1088" t="str" cm="1">
        <f t="array" ref="PP29" xml:space="preserve"> IFERROR(
IF(OR(ISBLANK($E29),$E29=MAT_AOE,$E29=MAT_BRO_Op,$AK29="None",IFERROR(PP$5&gt;ROUNDUP($AC29/$AD29-IF($E29=MAT_AR,$AF29/$AD29,0),0)*$AD29,FALSE)),"",
IF(MOD(PP$5,$AD29)&lt;&gt;0,0,IF(PP$5&lt;=MAX((ROUNDUP($AC29/$AD29-IF($E29=MAT_AR,$AF29/$AD29,0),0)-1),1)*$AD29,$CL29,($AD29-$BZ29+$BX29)/$AD29*$CL29))),
“”)</f>
        <v/>
      </c>
      <c r="PQ29" s="1088" t="str" cm="1">
        <f t="array" ref="PQ29" xml:space="preserve"> IFERROR(
IF(OR(ISBLANK($E29),$E29=MAT_AOE,$E29=MAT_BRO_Op,$AK29="None",IFERROR(PQ$5&gt;ROUNDUP($AC29/$AD29-IF($E29=MAT_AR,$AF29/$AD29,0),0)*$AD29,FALSE)),"",
IF(MOD(PQ$5,$AD29)&lt;&gt;0,0,IF(PQ$5&lt;=MAX((ROUNDUP($AC29/$AD29-IF($E29=MAT_AR,$AF29/$AD29,0),0)-1),1)*$AD29,$CL29,($AD29-$BZ29+$BX29)/$AD29*$CL29))),
“”)</f>
        <v/>
      </c>
      <c r="PR29" s="1088" t="str" cm="1">
        <f t="array" ref="PR29" xml:space="preserve"> IFERROR(
IF(OR(ISBLANK($E29),$E29=MAT_AOE,$E29=MAT_BRO_Op,$AK29="None",IFERROR(PR$5&gt;ROUNDUP($AC29/$AD29-IF($E29=MAT_AR,$AF29/$AD29,0),0)*$AD29,FALSE)),"",
IF(MOD(PR$5,$AD29)&lt;&gt;0,0,IF(PR$5&lt;=MAX((ROUNDUP($AC29/$AD29-IF($E29=MAT_AR,$AF29/$AD29,0),0)-1),1)*$AD29,$CL29,($AD29-$BZ29+$BX29)/$AD29*$CL29))),
“”)</f>
        <v/>
      </c>
      <c r="PS29" s="1088" t="str" cm="1">
        <f t="array" ref="PS29" xml:space="preserve"> IFERROR(
IF(OR(ISBLANK($E29),$E29=MAT_AOE,$E29=MAT_BRO_Op,$AK29="None",IFERROR(PS$5&gt;ROUNDUP($AC29/$AD29-IF($E29=MAT_AR,$AF29/$AD29,0),0)*$AD29,FALSE)),"",
IF(MOD(PS$5,$AD29)&lt;&gt;0,0,IF(PS$5&lt;=MAX((ROUNDUP($AC29/$AD29-IF($E29=MAT_AR,$AF29/$AD29,0),0)-1),1)*$AD29,$CL29,($AD29-$BZ29+$BX29)/$AD29*$CL29))),
“”)</f>
        <v/>
      </c>
      <c r="PT29" s="1088" t="str" cm="1">
        <f t="array" ref="PT29" xml:space="preserve"> IFERROR(
IF(OR(ISBLANK($E29),$E29=MAT_AOE,$E29=MAT_BRO_Op,$AK29="None",IFERROR(PT$5&gt;ROUNDUP($AC29/$AD29-IF($E29=MAT_AR,$AF29/$AD29,0),0)*$AD29,FALSE)),"",
IF(MOD(PT$5,$AD29)&lt;&gt;0,0,IF(PT$5&lt;=MAX((ROUNDUP($AC29/$AD29-IF($E29=MAT_AR,$AF29/$AD29,0),0)-1),1)*$AD29,$CL29,($AD29-$BZ29+$BX29)/$AD29*$CL29))),
“”)</f>
        <v/>
      </c>
      <c r="PU29" s="1088" t="str" cm="1">
        <f t="array" ref="PU29" xml:space="preserve"> IFERROR(
IF(OR(ISBLANK($E29),$E29=MAT_AOE,$E29=MAT_BRO_Op,$AK29="None",IFERROR(PU$5&gt;ROUNDUP($AC29/$AD29-IF($E29=MAT_AR,$AF29/$AD29,0),0)*$AD29,FALSE)),"",
IF(MOD(PU$5,$AD29)&lt;&gt;0,0,IF(PU$5&lt;=MAX((ROUNDUP($AC29/$AD29-IF($E29=MAT_AR,$AF29/$AD29,0),0)-1),1)*$AD29,$CL29,($AD29-$BZ29+$BX29)/$AD29*$CL29))),
“”)</f>
        <v/>
      </c>
      <c r="PV29" s="1088" t="str" cm="1">
        <f t="array" ref="PV29" xml:space="preserve"> IFERROR(
IF(OR(ISBLANK($E29),$E29=MAT_AOE,$E29=MAT_BRO_Op,$AK29="None",IFERROR(PV$5&gt;ROUNDUP($AC29/$AD29-IF($E29=MAT_AR,$AF29/$AD29,0),0)*$AD29,FALSE)),"",
IF(MOD(PV$5,$AD29)&lt;&gt;0,0,IF(PV$5&lt;=MAX((ROUNDUP($AC29/$AD29-IF($E29=MAT_AR,$AF29/$AD29,0),0)-1),1)*$AD29,$CL29,($AD29-$BZ29+$BX29)/$AD29*$CL29))),
“”)</f>
        <v/>
      </c>
      <c r="PW29" s="1088" t="str" cm="1">
        <f t="array" ref="PW29" xml:space="preserve"> IFERROR(
IF(OR(ISBLANK($E29),$E29=MAT_AOE,$E29=MAT_BRO_Op,$AK29="None",IFERROR(PW$5&gt;ROUNDUP($AC29/$AD29-IF($E29=MAT_AR,$AF29/$AD29,0),0)*$AD29,FALSE)),"",
IF(MOD(PW$5,$AD29)&lt;&gt;0,0,IF(PW$5&lt;=MAX((ROUNDUP($AC29/$AD29-IF($E29=MAT_AR,$AF29/$AD29,0),0)-1),1)*$AD29,$CL29,($AD29-$BZ29+$BX29)/$AD29*$CL29))),
“”)</f>
        <v/>
      </c>
      <c r="PX29" s="1088" t="str" cm="1">
        <f t="array" ref="PX29" xml:space="preserve"> IFERROR(
IF(OR(ISBLANK($E29),$E29=MAT_AOE,$E29=MAT_BRO_Op,$AK29="None",IFERROR(PX$5&gt;ROUNDUP($AC29/$AD29-IF($E29=MAT_AR,$AF29/$AD29,0),0)*$AD29,FALSE)),"",
IF(MOD(PX$5,$AD29)&lt;&gt;0,0,IF(PX$5&lt;=MAX((ROUNDUP($AC29/$AD29-IF($E29=MAT_AR,$AF29/$AD29,0),0)-1),1)*$AD29,$CL29,($AD29-$BZ29+$BX29)/$AD29*$CL29))),
“”)</f>
        <v/>
      </c>
      <c r="PY29" s="1088" t="str" cm="1">
        <f t="array" ref="PY29" xml:space="preserve"> IFERROR(
IF(OR(ISBLANK($E29),$E29=MAT_AOE,$E29=MAT_BRO_Op,$AK29="None",IFERROR(PY$5&gt;ROUNDUP($AC29/$AD29-IF($E29=MAT_AR,$AF29/$AD29,0),0)*$AD29,FALSE)),"",
IF(MOD(PY$5,$AD29)&lt;&gt;0,0,IF(PY$5&lt;=MAX((ROUNDUP($AC29/$AD29-IF($E29=MAT_AR,$AF29/$AD29,0),0)-1),1)*$AD29,$CL29,($AD29-$BZ29+$BX29)/$AD29*$CL29))),
“”)</f>
        <v/>
      </c>
      <c r="PZ29" s="1088" t="str" cm="1">
        <f t="array" ref="PZ29" xml:space="preserve"> IFERROR(
IF(OR(ISBLANK($E29),$E29=MAT_AOE,$E29=MAT_BRO_Op,$AK29="None",IFERROR(PZ$5&gt;ROUNDUP($AC29/$AD29-IF($E29=MAT_AR,$AF29/$AD29,0),0)*$AD29,FALSE)),"",
IF(MOD(PZ$5,$AD29)&lt;&gt;0,0,IF(PZ$5&lt;=MAX((ROUNDUP($AC29/$AD29-IF($E29=MAT_AR,$AF29/$AD29,0),0)-1),1)*$AD29,$CL29,($AD29-$BZ29+$BX29)/$AD29*$CL29))),
“”)</f>
        <v/>
      </c>
      <c r="QA29" s="1088" t="str" cm="1">
        <f t="array" ref="QA29" xml:space="preserve"> IFERROR(
IF(OR(ISBLANK($E29),$E29=MAT_AOE,$E29=MAT_BRO_Op,$AK29="None",IFERROR(QA$5&gt;ROUNDUP($AC29/$AD29-IF($E29=MAT_AR,$AF29/$AD29,0),0)*$AD29,FALSE)),"",
IF(MOD(QA$5,$AD29)&lt;&gt;0,0,IF(QA$5&lt;=MAX((ROUNDUP($AC29/$AD29-IF($E29=MAT_AR,$AF29/$AD29,0),0)-1),1)*$AD29,$CL29,($AD29-$BZ29+$BX29)/$AD29*$CL29))),
“”)</f>
        <v/>
      </c>
      <c r="QB29" s="1088" t="str" cm="1">
        <f t="array" ref="QB29" xml:space="preserve"> IFERROR(
IF(OR(ISBLANK($E29),$E29=MAT_AOE,$E29=MAT_BRO_Op,$AK29="None",IFERROR(QB$5&gt;ROUNDUP($AC29/$AD29-IF($E29=MAT_AR,$AF29/$AD29,0),0)*$AD29,FALSE)),"",
IF(MOD(QB$5,$AD29)&lt;&gt;0,0,IF(QB$5&lt;=MAX((ROUNDUP($AC29/$AD29-IF($E29=MAT_AR,$AF29/$AD29,0),0)-1),1)*$AD29,$CL29,($AD29-$BZ29+$BX29)/$AD29*$CL29))),
“”)</f>
        <v/>
      </c>
      <c r="QC29" s="1088" t="str" cm="1">
        <f t="array" ref="QC29" xml:space="preserve"> IFERROR(
IF(OR(ISBLANK($E29),$E29=MAT_AOE,$E29=MAT_BRO_Op,$AK29="None",IFERROR(QC$5&gt;ROUNDUP($AC29/$AD29-IF($E29=MAT_AR,$AF29/$AD29,0),0)*$AD29,FALSE)),"",
IF(MOD(QC$5,$AD29)&lt;&gt;0,0,IF(QC$5&lt;=MAX((ROUNDUP($AC29/$AD29-IF($E29=MAT_AR,$AF29/$AD29,0),0)-1),1)*$AD29,$CL29,($AD29-$BZ29+$BX29)/$AD29*$CL29))),
“”)</f>
        <v/>
      </c>
      <c r="QD29" s="1088" t="str" cm="1">
        <f t="array" ref="QD29" xml:space="preserve"> IFERROR(
IF(OR(ISBLANK($E29),$E29=MAT_AOE,$E29=MAT_BRO_Op,$AK29="None",IFERROR(QD$5&gt;ROUNDUP($AC29/$AD29-IF($E29=MAT_AR,$AF29/$AD29,0),0)*$AD29,FALSE)),"",
IF(MOD(QD$5,$AD29)&lt;&gt;0,0,IF(QD$5&lt;=MAX((ROUNDUP($AC29/$AD29-IF($E29=MAT_AR,$AF29/$AD29,0),0)-1),1)*$AD29,$CL29,($AD29-$BZ29+$BX29)/$AD29*$CL29))),
“”)</f>
        <v/>
      </c>
      <c r="QE29" s="1088" t="str" cm="1">
        <f t="array" ref="QE29" xml:space="preserve"> IFERROR(
IF(OR(ISBLANK($E29),$E29=MAT_AOE,$E29=MAT_BRO_Op,$AK29="None",IFERROR(QE$5&gt;ROUNDUP($AC29/$AD29-IF($E29=MAT_AR,$AF29/$AD29,0),0)*$AD29,FALSE)),"",
IF(MOD(QE$5,$AD29)&lt;&gt;0,0,IF(QE$5&lt;=MAX((ROUNDUP($AC29/$AD29-IF($E29=MAT_AR,$AF29/$AD29,0),0)-1),1)*$AD29,$CL29,($AD29-$BZ29+$BX29)/$AD29*$CL29))),
“”)</f>
        <v/>
      </c>
      <c r="QF29" s="1088" t="str" cm="1">
        <f t="array" ref="QF29" xml:space="preserve"> IFERROR(
IF(OR(ISBLANK($E29),$E29=MAT_AOE,$E29=MAT_BRO_Op,$AK29="None",IFERROR(QF$5&gt;ROUNDUP($AC29/$AD29-IF($E29=MAT_AR,$AF29/$AD29,0),0)*$AD29,FALSE)),"",
IF(MOD(QF$5,$AD29)&lt;&gt;0,0,IF(QF$5&lt;=MAX((ROUNDUP($AC29/$AD29-IF($E29=MAT_AR,$AF29/$AD29,0),0)-1),1)*$AD29,$CL29,($AD29-$BZ29+$BX29)/$AD29*$CL29))),
“”)</f>
        <v/>
      </c>
      <c r="QG29" s="1088" t="str" cm="1">
        <f t="array" ref="QG29" xml:space="preserve"> IFERROR(
IF(OR(ISBLANK($E29),$E29=MAT_AOE,$E29=MAT_BRO_Op,$AK29="None",IFERROR(QG$5&gt;ROUNDUP($AC29/$AD29-IF($E29=MAT_AR,$AF29/$AD29,0),0)*$AD29,FALSE)),"",
IF(MOD(QG$5,$AD29)&lt;&gt;0,0,IF(QG$5&lt;=MAX((ROUNDUP($AC29/$AD29-IF($E29=MAT_AR,$AF29/$AD29,0),0)-1),1)*$AD29,$CL29,($AD29-$BZ29+$BX29)/$AD29*$CL29))),
“”)</f>
        <v/>
      </c>
      <c r="QH29" s="1088" t="str" cm="1">
        <f t="array" ref="QH29" xml:space="preserve"> IFERROR(
IF(OR(ISBLANK($E29),$E29=MAT_AOE,$E29=MAT_BRO_Op,$AK29="None",IFERROR(QH$5&gt;ROUNDUP($AC29/$AD29-IF($E29=MAT_AR,$AF29/$AD29,0),0)*$AD29,FALSE)),"",
IF(MOD(QH$5,$AD29)&lt;&gt;0,0,IF(QH$5&lt;=MAX((ROUNDUP($AC29/$AD29-IF($E29=MAT_AR,$AF29/$AD29,0),0)-1),1)*$AD29,$CL29,($AD29-$BZ29+$BX29)/$AD29*$CL29))),
“”)</f>
        <v/>
      </c>
      <c r="QI29" s="1088" t="str" cm="1">
        <f t="array" ref="QI29" xml:space="preserve"> IFERROR(
IF(OR(ISBLANK($E29),$E29=MAT_AOE,$E29=MAT_BRO_Op,$AK29="None",IFERROR(QI$5&gt;ROUNDUP($AC29/$AD29-IF($E29=MAT_AR,$AF29/$AD29,0),0)*$AD29,FALSE)),"",
IF(MOD(QI$5,$AD29)&lt;&gt;0,0,IF(QI$5&lt;=MAX((ROUNDUP($AC29/$AD29-IF($E29=MAT_AR,$AF29/$AD29,0),0)-1),1)*$AD29,$CL29,($AD29-$BZ29+$BX29)/$AD29*$CL29))),
“”)</f>
        <v/>
      </c>
      <c r="QJ29" s="1088" t="str" cm="1">
        <f t="array" ref="QJ29" xml:space="preserve"> IFERROR(
IF(OR(ISBLANK($E29),$E29=MAT_AOE,$E29=MAT_BRO_Op,$AK29="None",IFERROR(QJ$5&gt;ROUNDUP($AC29/$AD29-IF($E29=MAT_AR,$AF29/$AD29,0),0)*$AD29,FALSE)),"",
IF(MOD(QJ$5,$AD29)&lt;&gt;0,0,IF(QJ$5&lt;=MAX((ROUNDUP($AC29/$AD29-IF($E29=MAT_AR,$AF29/$AD29,0),0)-1),1)*$AD29,$CL29,($AD29-$BZ29+$BX29)/$AD29*$CL29))),
“”)</f>
        <v/>
      </c>
      <c r="QK29" s="1088" t="str" cm="1">
        <f t="array" ref="QK29" xml:space="preserve"> IFERROR(
IF(OR(ISBLANK($E29),$E29=MAT_AOE,$E29=MAT_BRO_Op,$AK29="None",IFERROR(QK$5&gt;ROUNDUP($AC29/$AD29-IF($E29=MAT_AR,$AF29/$AD29,0),0)*$AD29,FALSE)),"",
IF(MOD(QK$5,$AD29)&lt;&gt;0,0,IF(QK$5&lt;=MAX((ROUNDUP($AC29/$AD29-IF($E29=MAT_AR,$AF29/$AD29,0),0)-1),1)*$AD29,$CL29,($AD29-$BZ29+$BX29)/$AD29*$CL29))),
“”)</f>
        <v/>
      </c>
      <c r="QL29" s="1088" t="str" cm="1">
        <f t="array" ref="QL29" xml:space="preserve"> IFERROR(
IF(OR(ISBLANK($E29),$E29=MAT_AOE,$E29=MAT_BRO_Op,$AK29="None",IFERROR(QL$5&gt;ROUNDUP($AC29/$AD29-IF($E29=MAT_AR,$AF29/$AD29,0),0)*$AD29,FALSE)),"",
IF(MOD(QL$5,$AD29)&lt;&gt;0,0,IF(QL$5&lt;=MAX((ROUNDUP($AC29/$AD29-IF($E29=MAT_AR,$AF29/$AD29,0),0)-1),1)*$AD29,$CL29,($AD29-$BZ29+$BX29)/$AD29*$CL29))),
“”)</f>
        <v/>
      </c>
      <c r="QM29" s="1088" t="str" cm="1">
        <f t="array" ref="QM29" xml:space="preserve"> IFERROR(
IF(OR(ISBLANK($E29),$E29=MAT_AOE,$E29=MAT_BRO_Op,$AK29="None",IFERROR(QM$5&gt;ROUNDUP($AC29/$AD29-IF($E29=MAT_AR,$AF29/$AD29,0),0)*$AD29,FALSE)),"",
IF(MOD(QM$5,$AD29)&lt;&gt;0,0,IF(QM$5&lt;=MAX((ROUNDUP($AC29/$AD29-IF($E29=MAT_AR,$AF29/$AD29,0),0)-1),1)*$AD29,$CL29,($AD29-$BZ29+$BX29)/$AD29*$CL29))),
“”)</f>
        <v/>
      </c>
      <c r="QN29" s="1088" t="str" cm="1">
        <f t="array" ref="QN29" xml:space="preserve"> IFERROR(
IF(OR(ISBLANK($E29),$E29=MAT_AOE,$E29=MAT_BRO_Op,$AK29="None",IFERROR(QN$5&gt;ROUNDUP($AC29/$AD29-IF($E29=MAT_AR,$AF29/$AD29,0),0)*$AD29,FALSE)),"",
IF(MOD(QN$5,$AD29)&lt;&gt;0,0,IF(QN$5&lt;=MAX((ROUNDUP($AC29/$AD29-IF($E29=MAT_AR,$AF29/$AD29,0),0)-1),1)*$AD29,$CL29,($AD29-$BZ29+$BX29)/$AD29*$CL29))),
“”)</f>
        <v/>
      </c>
      <c r="QO29" s="1088" t="str" cm="1">
        <f t="array" ref="QO29" xml:space="preserve"> IFERROR(
IF(OR(ISBLANK($E29),$E29=MAT_AOE,$E29=MAT_BRO_Op,$AK29="None",IFERROR(QO$5&gt;ROUNDUP($AC29/$AD29-IF($E29=MAT_AR,$AF29/$AD29,0),0)*$AD29,FALSE)),"",
IF(MOD(QO$5,$AD29)&lt;&gt;0,0,IF(QO$5&lt;=MAX((ROUNDUP($AC29/$AD29-IF($E29=MAT_AR,$AF29/$AD29,0),0)-1),1)*$AD29,$CL29,($AD29-$BZ29+$BX29)/$AD29*$CL29))),
“”)</f>
        <v/>
      </c>
      <c r="QP29" s="1088" t="str" cm="1">
        <f t="array" ref="QP29" xml:space="preserve"> IFERROR(
IF(OR(ISBLANK($E29),$E29=MAT_AOE,$E29=MAT_BRO_Op,$AK29="None",IFERROR(QP$5&gt;ROUNDUP($AC29/$AD29-IF($E29=MAT_AR,$AF29/$AD29,0),0)*$AD29,FALSE)),"",
IF(MOD(QP$5,$AD29)&lt;&gt;0,0,IF(QP$5&lt;=MAX((ROUNDUP($AC29/$AD29-IF($E29=MAT_AR,$AF29/$AD29,0),0)-1),1)*$AD29,$CL29,($AD29-$BZ29+$BX29)/$AD29*$CL29))),
“”)</f>
        <v/>
      </c>
      <c r="QQ29" s="1088" t="str" cm="1">
        <f t="array" ref="QQ29" xml:space="preserve"> IFERROR(
IF(OR(ISBLANK($E29),$E29=MAT_AOE,$E29=MAT_BRO_Op,$AK29="None",IFERROR(QQ$5&gt;ROUNDUP($AC29/$AD29-IF($E29=MAT_AR,$AF29/$AD29,0),0)*$AD29,FALSE)),"",
IF(MOD(QQ$5,$AD29)&lt;&gt;0,0,IF(QQ$5&lt;=MAX((ROUNDUP($AC29/$AD29-IF($E29=MAT_AR,$AF29/$AD29,0),0)-1),1)*$AD29,$CL29,($AD29-$BZ29+$BX29)/$AD29*$CL29))),
“”)</f>
        <v/>
      </c>
      <c r="QR29" s="1088" t="str" cm="1">
        <f t="array" ref="QR29" xml:space="preserve"> IFERROR(
IF(OR(ISBLANK($E29),$E29=MAT_AOE,$E29=MAT_BRO_Op,$AK29="None",IFERROR(QR$5&gt;ROUNDUP($AC29/$AD29-IF($E29=MAT_AR,$AF29/$AD29,0),0)*$AD29,FALSE)),"",
IF(MOD(QR$5,$AD29)&lt;&gt;0,0,IF(QR$5&lt;=MAX((ROUNDUP($AC29/$AD29-IF($E29=MAT_AR,$AF29/$AD29,0),0)-1),1)*$AD29,$CL29,($AD29-$BZ29+$BX29)/$AD29*$CL29))),
“”)</f>
        <v/>
      </c>
      <c r="QS29" s="1088" t="str" cm="1">
        <f t="array" ref="QS29" xml:space="preserve"> IFERROR(
IF(OR(ISBLANK($E29),$E29=MAT_AOE,$E29=MAT_BRO_Op,$AK29="None",IFERROR(QS$5&gt;ROUNDUP($AC29/$AD29-IF($E29=MAT_AR,$AF29/$AD29,0),0)*$AD29,FALSE)),"",
IF(MOD(QS$5,$AD29)&lt;&gt;0,0,IF(QS$5&lt;=MAX((ROUNDUP($AC29/$AD29-IF($E29=MAT_AR,$AF29/$AD29,0),0)-1),1)*$AD29,$CL29,($AD29-$BZ29+$BX29)/$AD29*$CL29))),
“”)</f>
        <v/>
      </c>
      <c r="QT29" s="1088" t="str" cm="1">
        <f t="array" ref="QT29" xml:space="preserve"> IFERROR(
IF(OR(ISBLANK($E29),$E29=MAT_AOE,$E29=MAT_BRO_Op,$AK29="None",IFERROR(QT$5&gt;ROUNDUP($AC29/$AD29-IF($E29=MAT_AR,$AF29/$AD29,0),0)*$AD29,FALSE)),"",
IF(MOD(QT$5,$AD29)&lt;&gt;0,0,IF(QT$5&lt;=MAX((ROUNDUP($AC29/$AD29-IF($E29=MAT_AR,$AF29/$AD29,0),0)-1),1)*$AD29,$CL29,($AD29-$BZ29+$BX29)/$AD29*$CL29))),
“”)</f>
        <v/>
      </c>
      <c r="QU29" s="1088" t="str" cm="1">
        <f t="array" ref="QU29" xml:space="preserve"> IFERROR(
IF(OR(ISBLANK($E29),$E29=MAT_AOE,$E29=MAT_BRO_Op,$AK29="None",IFERROR(QU$5&gt;ROUNDUP($AC29/$AD29-IF($E29=MAT_AR,$AF29/$AD29,0),0)*$AD29,FALSE)),"",
IF(MOD(QU$5,$AD29)&lt;&gt;0,0,IF(QU$5&lt;=MAX((ROUNDUP($AC29/$AD29-IF($E29=MAT_AR,$AF29/$AD29,0),0)-1),1)*$AD29,$CL29,($AD29-$BZ29+$BX29)/$AD29*$CL29))),
“”)</f>
        <v/>
      </c>
      <c r="QV29" s="1088" t="str" cm="1">
        <f t="array" ref="QV29" xml:space="preserve"> IFERROR(
IF(OR(ISBLANK($E29),$E29=MAT_AOE,$E29=MAT_BRO_Op,$AK29="None",IFERROR(QV$5&gt;ROUNDUP($AC29/$AD29-IF($E29=MAT_AR,$AF29/$AD29,0),0)*$AD29,FALSE)),"",
IF(MOD(QV$5,$AD29)&lt;&gt;0,0,IF(QV$5&lt;=MAX((ROUNDUP($AC29/$AD29-IF($E29=MAT_AR,$AF29/$AD29,0),0)-1),1)*$AD29,$CL29,($AD29-$BZ29+$BX29)/$AD29*$CL29))),
“”)</f>
        <v/>
      </c>
      <c r="QW29" s="1088" t="str" cm="1">
        <f t="array" ref="QW29" xml:space="preserve"> IFERROR(
IF(OR(ISBLANK($E29),$E29=MAT_AOE,$E29=MAT_BRO_Op,$AK29="None",IFERROR(QW$5&gt;ROUNDUP($AC29/$AD29-IF($E29=MAT_AR,$AF29/$AD29,0),0)*$AD29,FALSE)),"",
IF(MOD(QW$5,$AD29)&lt;&gt;0,0,IF(QW$5&lt;=MAX((ROUNDUP($AC29/$AD29-IF($E29=MAT_AR,$AF29/$AD29,0),0)-1),1)*$AD29,$CL29,($AD29-$BZ29+$BX29)/$AD29*$CL29))),
“”)</f>
        <v/>
      </c>
      <c r="QX29" s="1088" t="str" cm="1">
        <f t="array" ref="QX29" xml:space="preserve"> IFERROR(
IF(OR(ISBLANK($E29),$E29=MAT_AOE,$E29=MAT_BRO_Op,$AK29="None",IFERROR(QX$5&gt;ROUNDUP($AC29/$AD29-IF($E29=MAT_AR,$AF29/$AD29,0),0)*$AD29,FALSE)),"",
IF(MOD(QX$5,$AD29)&lt;&gt;0,0,IF(QX$5&lt;=MAX((ROUNDUP($AC29/$AD29-IF($E29=MAT_AR,$AF29/$AD29,0),0)-1),1)*$AD29,$CL29,($AD29-$BZ29+$BX29)/$AD29*$CL29))),
“”)</f>
        <v/>
      </c>
      <c r="QY29" s="1088" t="str" cm="1">
        <f t="array" ref="QY29" xml:space="preserve"> IFERROR(
IF(OR(ISBLANK($E29),$E29=MAT_AOE,$E29=MAT_BRO_Op,$AK29="None",IFERROR(QY$5&gt;ROUNDUP($AC29/$AD29-IF($E29=MAT_AR,$AF29/$AD29,0),0)*$AD29,FALSE)),"",
IF(MOD(QY$5,$AD29)&lt;&gt;0,0,IF(QY$5&lt;=MAX((ROUNDUP($AC29/$AD29-IF($E29=MAT_AR,$AF29/$AD29,0),0)-1),1)*$AD29,$CL29,($AD29-$BZ29+$BX29)/$AD29*$CL29))),
“”)</f>
        <v/>
      </c>
      <c r="QZ29" s="1088" t="str" cm="1">
        <f t="array" ref="QZ29" xml:space="preserve"> IFERROR(
IF(OR(ISBLANK($E29),$E29=MAT_AOE,$E29=MAT_BRO_Op,$AK29="None",IFERROR(QZ$5&gt;ROUNDUP($AC29/$AD29-IF($E29=MAT_AR,$AF29/$AD29,0),0)*$AD29,FALSE)),"",
IF(MOD(QZ$5,$AD29)&lt;&gt;0,0,IF(QZ$5&lt;=MAX((ROUNDUP($AC29/$AD29-IF($E29=MAT_AR,$AF29/$AD29,0),0)-1),1)*$AD29,$CL29,($AD29-$BZ29+$BX29)/$AD29*$CL29))),
“”)</f>
        <v/>
      </c>
      <c r="RA29" s="1088" t="str" cm="1">
        <f t="array" ref="RA29" xml:space="preserve"> IFERROR(
IF(OR(ISBLANK($E29),$E29=MAT_AOE,$E29=MAT_BRO_Op,$AK29="None",IFERROR(RA$5&gt;ROUNDUP($AC29/$AD29-IF($E29=MAT_AR,$AF29/$AD29,0),0)*$AD29,FALSE)),"",
IF(MOD(RA$5,$AD29)&lt;&gt;0,0,IF(RA$5&lt;=MAX((ROUNDUP($AC29/$AD29-IF($E29=MAT_AR,$AF29/$AD29,0),0)-1),1)*$AD29,$CL29,($AD29-$BZ29+$BX29)/$AD29*$CL29))),
“”)</f>
        <v/>
      </c>
      <c r="RB29" s="1088" t="str" cm="1">
        <f t="array" ref="RB29" xml:space="preserve"> IFERROR(
IF(OR(ISBLANK($E29),$E29=MAT_AOE,$E29=MAT_BRO_Op,$AK29="None",IFERROR(RB$5&gt;ROUNDUP($AC29/$AD29-IF($E29=MAT_AR,$AF29/$AD29,0),0)*$AD29,FALSE)),"",
IF(MOD(RB$5,$AD29)&lt;&gt;0,0,IF(RB$5&lt;=MAX((ROUNDUP($AC29/$AD29-IF($E29=MAT_AR,$AF29/$AD29,0),0)-1),1)*$AD29,$CL29,($AD29-$BZ29+$BX29)/$AD29*$CL29))),
“”)</f>
        <v/>
      </c>
      <c r="RC29" s="1088" t="str" cm="1">
        <f t="array" ref="RC29" xml:space="preserve"> IFERROR(
IF(OR(ISBLANK($E29),$E29=MAT_AOE,$E29=MAT_BRO_Op,$AK29="None",IFERROR(RC$5&gt;ROUNDUP($AC29/$AD29-IF($E29=MAT_AR,$AF29/$AD29,0),0)*$AD29,FALSE)),"",
IF(MOD(RC$5,$AD29)&lt;&gt;0,0,IF(RC$5&lt;=MAX((ROUNDUP($AC29/$AD29-IF($E29=MAT_AR,$AF29/$AD29,0),0)-1),1)*$AD29,$CL29,($AD29-$BZ29+$BX29)/$AD29*$CL29))),
“”)</f>
        <v/>
      </c>
      <c r="RD29" s="1088" t="str" cm="1">
        <f t="array" ref="RD29" xml:space="preserve"> IFERROR(
IF(OR(ISBLANK($E29),$E29=MAT_AOE,$E29=MAT_BRO_Op,$AK29="None",IFERROR(RD$5&gt;ROUNDUP($AC29/$AD29-IF($E29=MAT_AR,$AF29/$AD29,0),0)*$AD29,FALSE)),"",
IF(MOD(RD$5,$AD29)&lt;&gt;0,0,IF(RD$5&lt;=MAX((ROUNDUP($AC29/$AD29-IF($E29=MAT_AR,$AF29/$AD29,0),0)-1),1)*$AD29,$CL29,($AD29-$BZ29+$BX29)/$AD29*$CL29))),
“”)</f>
        <v/>
      </c>
      <c r="RE29" s="1088" t="str" cm="1">
        <f t="array" ref="RE29" xml:space="preserve"> IFERROR(
IF(OR(ISBLANK($E29),$E29=MAT_AOE,$E29=MAT_BRO_Op,$AK29="None",IFERROR(RE$5&gt;ROUNDUP($AC29/$AD29-IF($E29=MAT_AR,$AF29/$AD29,0),0)*$AD29,FALSE)),"",
IF(MOD(RE$5,$AD29)&lt;&gt;0,0,IF(RE$5&lt;=MAX((ROUNDUP($AC29/$AD29-IF($E29=MAT_AR,$AF29/$AD29,0),0)-1),1)*$AD29,$CL29,($AD29-$BZ29+$BX29)/$AD29*$CL29))),
“”)</f>
        <v/>
      </c>
      <c r="RF29" s="1088" t="str" cm="1">
        <f t="array" ref="RF29" xml:space="preserve"> IFERROR(
IF(OR(ISBLANK($E29),$E29=MAT_AOE,$E29=MAT_BRO_Op,$AK29="None",IFERROR(RF$5&gt;ROUNDUP($AC29/$AD29-IF($E29=MAT_AR,$AF29/$AD29,0),0)*$AD29,FALSE)),"",
IF(MOD(RF$5,$AD29)&lt;&gt;0,0,IF(RF$5&lt;=MAX((ROUNDUP($AC29/$AD29-IF($E29=MAT_AR,$AF29/$AD29,0),0)-1),1)*$AD29,$CL29,($AD29-$BZ29+$BX29)/$AD29*$CL29))),
“”)</f>
        <v/>
      </c>
      <c r="RG29" s="1088" t="str" cm="1">
        <f t="array" ref="RG29" xml:space="preserve"> IFERROR(
IF(OR(ISBLANK($E29),$E29=MAT_AOE,$E29=MAT_BRO_Op,$AK29="None",IFERROR(RG$5&gt;ROUNDUP($AC29/$AD29-IF($E29=MAT_AR,$AF29/$AD29,0),0)*$AD29,FALSE)),"",
IF(MOD(RG$5,$AD29)&lt;&gt;0,0,IF(RG$5&lt;=MAX((ROUNDUP($AC29/$AD29-IF($E29=MAT_AR,$AF29/$AD29,0),0)-1),1)*$AD29,$CL29,($AD29-$BZ29+$BX29)/$AD29*$CL29))),
“”)</f>
        <v/>
      </c>
      <c r="RH29" s="1088" t="str" cm="1">
        <f t="array" ref="RH29" xml:space="preserve"> IFERROR(
IF(OR(ISBLANK($E29),$E29=MAT_AOE,$E29=MAT_BRO_Op,$AK29="None",IFERROR(RH$5&gt;ROUNDUP($AC29/$AD29-IF($E29=MAT_AR,$AF29/$AD29,0),0)*$AD29,FALSE)),"",
IF(MOD(RH$5,$AD29)&lt;&gt;0,0,IF(RH$5&lt;=MAX((ROUNDUP($AC29/$AD29-IF($E29=MAT_AR,$AF29/$AD29,0),0)-1),1)*$AD29,$CL29,($AD29-$BZ29+$BX29)/$AD29*$CL29))),
“”)</f>
        <v/>
      </c>
      <c r="RI29" s="1088" t="str" cm="1">
        <f t="array" ref="RI29" xml:space="preserve"> IFERROR(
IF(OR(ISBLANK($E29),$E29=MAT_AOE,$E29=MAT_BRO_Op,$AK29="None",IFERROR(RI$5&gt;ROUNDUP($AC29/$AD29-IF($E29=MAT_AR,$AF29/$AD29,0),0)*$AD29,FALSE)),"",
IF(MOD(RI$5,$AD29)&lt;&gt;0,0,IF(RI$5&lt;=MAX((ROUNDUP($AC29/$AD29-IF($E29=MAT_AR,$AF29/$AD29,0),0)-1),1)*$AD29,$CL29,($AD29-$BZ29+$BX29)/$AD29*$CL29))),
“”)</f>
        <v/>
      </c>
      <c r="RJ29" s="1088" t="str" cm="1">
        <f t="array" ref="RJ29" xml:space="preserve"> IFERROR(
IF(OR(ISBLANK($E29),$E29=MAT_AOE,$E29=MAT_BRO_Op,$AK29="None",IFERROR(RJ$5&gt;ROUNDUP($AC29/$AD29-IF($E29=MAT_AR,$AF29/$AD29,0),0)*$AD29,FALSE)),"",
IF(MOD(RJ$5,$AD29)&lt;&gt;0,0,IF(RJ$5&lt;=MAX((ROUNDUP($AC29/$AD29-IF($E29=MAT_AR,$AF29/$AD29,0),0)-1),1)*$AD29,$CL29,($AD29-$BZ29+$BX29)/$AD29*$CL29))),
“”)</f>
        <v/>
      </c>
      <c r="RK29" s="1088" t="str" cm="1">
        <f t="array" ref="RK29" xml:space="preserve"> IFERROR(
IF(OR(ISBLANK($E29),$E29=MAT_AOE,$E29=MAT_BRO_Op,$AK29="None",IFERROR(RK$5&gt;ROUNDUP($AC29/$AD29-IF($E29=MAT_AR,$AF29/$AD29,0),0)*$AD29,FALSE)),"",
IF(MOD(RK$5,$AD29)&lt;&gt;0,0,IF(RK$5&lt;=MAX((ROUNDUP($AC29/$AD29-IF($E29=MAT_AR,$AF29/$AD29,0),0)-1),1)*$AD29,$CL29,($AD29-$BZ29+$BX29)/$AD29*$CL29))),
“”)</f>
        <v/>
      </c>
      <c r="RL29" s="1088" t="str" cm="1">
        <f t="array" ref="RL29" xml:space="preserve"> IFERROR(
IF(OR(ISBLANK($E29),$E29=MAT_AOE,$E29=MAT_BRO_Op,$AK29="None",IFERROR(RL$5&gt;ROUNDUP($AC29/$AD29-IF($E29=MAT_AR,$AF29/$AD29,0),0)*$AD29,FALSE)),"",
IF(MOD(RL$5,$AD29)&lt;&gt;0,0,IF(RL$5&lt;=MAX((ROUNDUP($AC29/$AD29-IF($E29=MAT_AR,$AF29/$AD29,0),0)-1),1)*$AD29,$CL29,($AD29-$BZ29+$BX29)/$AD29*$CL29))),
“”)</f>
        <v/>
      </c>
      <c r="RM29" s="1088" t="str" cm="1">
        <f t="array" ref="RM29" xml:space="preserve"> IFERROR(
IF(OR(ISBLANK($E29),$E29=MAT_AOE,$E29=MAT_BRO_Op,$AK29="None",IFERROR(RM$5&gt;ROUNDUP($AC29/$AD29-IF($E29=MAT_AR,$AF29/$AD29,0),0)*$AD29,FALSE)),"",
IF(MOD(RM$5,$AD29)&lt;&gt;0,0,IF(RM$5&lt;=MAX((ROUNDUP($AC29/$AD29-IF($E29=MAT_AR,$AF29/$AD29,0),0)-1),1)*$AD29,$CL29,($AD29-$BZ29+$BX29)/$AD29*$CL29))),
“”)</f>
        <v/>
      </c>
      <c r="RN29" s="1088" t="str" cm="1">
        <f t="array" ref="RN29" xml:space="preserve"> IFERROR(
IF(OR(ISBLANK($E29),$E29=MAT_AOE,$E29=MAT_BRO_Op,$AK29="None",IFERROR(RN$5&gt;ROUNDUP($AC29/$AD29-IF($E29=MAT_AR,$AF29/$AD29,0),0)*$AD29,FALSE)),"",
IF(MOD(RN$5,$AD29)&lt;&gt;0,0,IF(RN$5&lt;=MAX((ROUNDUP($AC29/$AD29-IF($E29=MAT_AR,$AF29/$AD29,0),0)-1),1)*$AD29,$CL29,($AD29-$BZ29+$BX29)/$AD29*$CL29))),
“”)</f>
        <v/>
      </c>
      <c r="RO29" s="1088" t="str" cm="1">
        <f t="array" ref="RO29" xml:space="preserve"> IFERROR(
IF(OR(ISBLANK($E29),$E29=MAT_AOE,$E29=MAT_BRO_Op,$AK29="None",IFERROR(RO$5&gt;ROUNDUP($AC29/$AD29-IF($E29=MAT_AR,$AF29/$AD29,0),0)*$AD29,FALSE)),"",
IF(MOD(RO$5,$AD29)&lt;&gt;0,0,IF(RO$5&lt;=MAX((ROUNDUP($AC29/$AD29-IF($E29=MAT_AR,$AF29/$AD29,0),0)-1),1)*$AD29,$CL29,($AD29-$BZ29+$BX29)/$AD29*$CL29))),
“”)</f>
        <v/>
      </c>
      <c r="RP29" s="1088" t="str" cm="1">
        <f t="array" ref="RP29" xml:space="preserve"> IFERROR(
IF(OR(ISBLANK($E29),$E29=MAT_AOE,$E29=MAT_BRO_Op,$AK29="None",IFERROR(RP$5&gt;ROUNDUP($AC29/$AD29-IF($E29=MAT_AR,$AF29/$AD29,0),0)*$AD29,FALSE)),"",
IF(MOD(RP$5,$AD29)&lt;&gt;0,0,IF(RP$5&lt;=MAX((ROUNDUP($AC29/$AD29-IF($E29=MAT_AR,$AF29/$AD29,0),0)-1),1)*$AD29,$CL29,($AD29-$BZ29+$BX29)/$AD29*$CL29))),
“”)</f>
        <v/>
      </c>
      <c r="RQ29" s="1088" t="str" cm="1">
        <f t="array" ref="RQ29" xml:space="preserve"> IFERROR(
IF(OR(ISBLANK($E29),$E29=MAT_AOE,$E29=MAT_BRO_Op,$AK29="None",IFERROR(RQ$5&gt;ROUNDUP($AC29/$AD29-IF($E29=MAT_AR,$AF29/$AD29,0),0)*$AD29,FALSE)),"",
IF(MOD(RQ$5,$AD29)&lt;&gt;0,0,IF(RQ$5&lt;=MAX((ROUNDUP($AC29/$AD29-IF($E29=MAT_AR,$AF29/$AD29,0),0)-1),1)*$AD29,$CL29,($AD29-$BZ29+$BX29)/$AD29*$CL29))),
“”)</f>
        <v/>
      </c>
      <c r="RR29" s="1088" t="str" cm="1">
        <f t="array" ref="RR29" xml:space="preserve"> IFERROR(
IF(OR(ISBLANK($E29),$E29=MAT_AOE,$E29=MAT_BRO_Op,$AK29="None",IFERROR(RR$5&gt;ROUNDUP($AC29/$AD29-IF($E29=MAT_AR,$AF29/$AD29,0),0)*$AD29,FALSE)),"",
IF(MOD(RR$5,$AD29)&lt;&gt;0,0,IF(RR$5&lt;=MAX((ROUNDUP($AC29/$AD29-IF($E29=MAT_AR,$AF29/$AD29,0),0)-1),1)*$AD29,$CL29,($AD29-$BZ29+$BX29)/$AD29*$CL29))),
“”)</f>
        <v/>
      </c>
      <c r="RS29" s="1088" t="str" cm="1">
        <f t="array" ref="RS29" xml:space="preserve"> IFERROR(
IF(OR(ISBLANK($E29),$E29=MAT_AOE,$E29=MAT_BRO_Op,$AK29="None",IFERROR(RS$5&gt;ROUNDUP($AC29/$AD29-IF($E29=MAT_AR,$AF29/$AD29,0),0)*$AD29,FALSE)),"",
IF(MOD(RS$5,$AD29)&lt;&gt;0,0,IF(RS$5&lt;=MAX((ROUNDUP($AC29/$AD29-IF($E29=MAT_AR,$AF29/$AD29,0),0)-1),1)*$AD29,$CL29,($AD29-$BZ29+$BX29)/$AD29*$CL29))),
“”)</f>
        <v/>
      </c>
      <c r="RT29" s="1088" t="str" cm="1">
        <f t="array" ref="RT29" xml:space="preserve"> IFERROR(
IF(OR(ISBLANK($E29),$E29=MAT_AOE,$E29=MAT_BRO_Op,$AK29="None",IFERROR(RT$5&gt;ROUNDUP($AC29/$AD29-IF($E29=MAT_AR,$AF29/$AD29,0),0)*$AD29,FALSE)),"",
IF(MOD(RT$5,$AD29)&lt;&gt;0,0,IF(RT$5&lt;=MAX((ROUNDUP($AC29/$AD29-IF($E29=MAT_AR,$AF29/$AD29,0),0)-1),1)*$AD29,$CL29,($AD29-$BZ29+$BX29)/$AD29*$CL29))),
“”)</f>
        <v/>
      </c>
      <c r="RU29" s="1088" t="str" cm="1">
        <f t="array" ref="RU29" xml:space="preserve"> IFERROR(
IF(OR(ISBLANK($E29),$E29=MAT_AOE,$E29=MAT_BRO_Op,$AK29="None",IFERROR(RU$5&gt;ROUNDUP($AC29/$AD29-IF($E29=MAT_AR,$AF29/$AD29,0),0)*$AD29,FALSE)),"",
IF(MOD(RU$5,$AD29)&lt;&gt;0,0,IF(RU$5&lt;=MAX((ROUNDUP($AC29/$AD29-IF($E29=MAT_AR,$AF29/$AD29,0),0)-1),1)*$AD29,$CL29,($AD29-$BZ29+$BX29)/$AD29*$CL29))),
“”)</f>
        <v/>
      </c>
      <c r="RV29" s="1088" t="str" cm="1">
        <f t="array" ref="RV29" xml:space="preserve"> IFERROR(
IF(OR(ISBLANK($E29),$E29=MAT_AOE,$E29=MAT_BRO_Op,$AK29="None",IFERROR(RV$5&gt;ROUNDUP($AC29/$AD29-IF($E29=MAT_AR,$AF29/$AD29,0),0)*$AD29,FALSE)),"",
IF(MOD(RV$5,$AD29)&lt;&gt;0,0,IF(RV$5&lt;=MAX((ROUNDUP($AC29/$AD29-IF($E29=MAT_AR,$AF29/$AD29,0),0)-1),1)*$AD29,$CL29,($AD29-$BZ29+$BX29)/$AD29*$CL29))),
“”)</f>
        <v/>
      </c>
      <c r="RW29" s="1088" t="str" cm="1">
        <f t="array" ref="RW29" xml:space="preserve"> IFERROR(
IF(OR(ISBLANK($E29),$E29=MAT_AOE,$E29=MAT_BRO_Op,$AK29="None",IFERROR(RW$5&gt;ROUNDUP($AC29/$AD29-IF($E29=MAT_AR,$AF29/$AD29,0),0)*$AD29,FALSE)),"",
IF(MOD(RW$5,$AD29)&lt;&gt;0,0,IF(RW$5&lt;=MAX((ROUNDUP($AC29/$AD29-IF($E29=MAT_AR,$AF29/$AD29,0),0)-1),1)*$AD29,$CL29,($AD29-$BZ29+$BX29)/$AD29*$CL29))),
“”)</f>
        <v/>
      </c>
      <c r="RX29" s="1089" t="str" cm="1">
        <f t="array" ref="RX29">IFERROR(OL29*
INDEX(RefrigerantACC[#Data],MATCH(1,(RefrigerantACC[[RefrigerantACC_ID]:[RefrigerantACC_ID]]=active_RefrigerantACC_ID)*(RefrigerantACC[[DollarYear]:[DollarYear]]=aactive_DollarYr)*(RefrigerantACC[[ModelYear]:[ModelYear]]=$BU29+RX$5-1),0),MATCH("aCost",RefrigerantACC[#Headers],0))*
(1+active_WACC)^-($BU29-$BT29+RX$5-1+0.5)*
(1+active_InflationRate)^(aactive_DollarYr-$BT29),"")</f>
        <v/>
      </c>
      <c r="RY29" s="1089" t="str" cm="1">
        <f t="array" ref="RY29">IFERROR(OM29*
INDEX(RefrigerantACC[#Data],MATCH(1,(RefrigerantACC[[RefrigerantACC_ID]:[RefrigerantACC_ID]]=active_RefrigerantACC_ID)*(RefrigerantACC[[DollarYear]:[DollarYear]]=aactive_DollarYr)*(RefrigerantACC[[ModelYear]:[ModelYear]]=$BU29+RY$5-1),0),MATCH("aCost",RefrigerantACC[#Headers],0))*
(1+active_WACC)^-($BU29-$BT29+RY$5-1+0.5)*
(1+active_InflationRate)^(aactive_DollarYr-$BT29),"")</f>
        <v/>
      </c>
      <c r="RZ29" s="1089" t="str" cm="1">
        <f t="array" ref="RZ29">IFERROR(ON29*
INDEX(RefrigerantACC[#Data],MATCH(1,(RefrigerantACC[[RefrigerantACC_ID]:[RefrigerantACC_ID]]=active_RefrigerantACC_ID)*(RefrigerantACC[[DollarYear]:[DollarYear]]=aactive_DollarYr)*(RefrigerantACC[[ModelYear]:[ModelYear]]=$BU29+RZ$5-1),0),MATCH("aCost",RefrigerantACC[#Headers],0))*
(1+active_WACC)^-($BU29-$BT29+RZ$5-1+0.5)*
(1+active_InflationRate)^(aactive_DollarYr-$BT29),"")</f>
        <v/>
      </c>
      <c r="SA29" s="1089" t="str" cm="1">
        <f t="array" ref="SA29">IFERROR(OO29*
INDEX(RefrigerantACC[#Data],MATCH(1,(RefrigerantACC[[RefrigerantACC_ID]:[RefrigerantACC_ID]]=active_RefrigerantACC_ID)*(RefrigerantACC[[DollarYear]:[DollarYear]]=aactive_DollarYr)*(RefrigerantACC[[ModelYear]:[ModelYear]]=$BU29+SA$5-1),0),MATCH("aCost",RefrigerantACC[#Headers],0))*
(1+active_WACC)^-($BU29-$BT29+SA$5-1+0.5)*
(1+active_InflationRate)^(aactive_DollarYr-$BT29),"")</f>
        <v/>
      </c>
      <c r="SB29" s="1089" t="str" cm="1">
        <f t="array" ref="SB29">IFERROR(OP29*
INDEX(RefrigerantACC[#Data],MATCH(1,(RefrigerantACC[[RefrigerantACC_ID]:[RefrigerantACC_ID]]=active_RefrigerantACC_ID)*(RefrigerantACC[[DollarYear]:[DollarYear]]=aactive_DollarYr)*(RefrigerantACC[[ModelYear]:[ModelYear]]=$BU29+SB$5-1),0),MATCH("aCost",RefrigerantACC[#Headers],0))*
(1+active_WACC)^-($BU29-$BT29+SB$5-1+0.5)*
(1+active_InflationRate)^(aactive_DollarYr-$BT29),"")</f>
        <v/>
      </c>
      <c r="SC29" s="1089" t="str" cm="1">
        <f t="array" ref="SC29">IFERROR(OQ29*
INDEX(RefrigerantACC[#Data],MATCH(1,(RefrigerantACC[[RefrigerantACC_ID]:[RefrigerantACC_ID]]=active_RefrigerantACC_ID)*(RefrigerantACC[[DollarYear]:[DollarYear]]=aactive_DollarYr)*(RefrigerantACC[[ModelYear]:[ModelYear]]=$BU29+SC$5-1),0),MATCH("aCost",RefrigerantACC[#Headers],0))*
(1+active_WACC)^-($BU29-$BT29+SC$5-1+0.5)*
(1+active_InflationRate)^(aactive_DollarYr-$BT29),"")</f>
        <v/>
      </c>
      <c r="SD29" s="1089" t="str" cm="1">
        <f t="array" ref="SD29">IFERROR(OR29*
INDEX(RefrigerantACC[#Data],MATCH(1,(RefrigerantACC[[RefrigerantACC_ID]:[RefrigerantACC_ID]]=active_RefrigerantACC_ID)*(RefrigerantACC[[DollarYear]:[DollarYear]]=aactive_DollarYr)*(RefrigerantACC[[ModelYear]:[ModelYear]]=$BU29+SD$5-1),0),MATCH("aCost",RefrigerantACC[#Headers],0))*
(1+active_WACC)^-($BU29-$BT29+SD$5-1+0.5)*
(1+active_InflationRate)^(aactive_DollarYr-$BT29),"")</f>
        <v/>
      </c>
      <c r="SE29" s="1089" t="str" cm="1">
        <f t="array" ref="SE29">IFERROR(OS29*
INDEX(RefrigerantACC[#Data],MATCH(1,(RefrigerantACC[[RefrigerantACC_ID]:[RefrigerantACC_ID]]=active_RefrigerantACC_ID)*(RefrigerantACC[[DollarYear]:[DollarYear]]=aactive_DollarYr)*(RefrigerantACC[[ModelYear]:[ModelYear]]=$BU29+SE$5-1),0),MATCH("aCost",RefrigerantACC[#Headers],0))*
(1+active_WACC)^-($BU29-$BT29+SE$5-1+0.5)*
(1+active_InflationRate)^(aactive_DollarYr-$BT29),"")</f>
        <v/>
      </c>
      <c r="SF29" s="1089" t="str" cm="1">
        <f t="array" ref="SF29">IFERROR(OT29*
INDEX(RefrigerantACC[#Data],MATCH(1,(RefrigerantACC[[RefrigerantACC_ID]:[RefrigerantACC_ID]]=active_RefrigerantACC_ID)*(RefrigerantACC[[DollarYear]:[DollarYear]]=aactive_DollarYr)*(RefrigerantACC[[ModelYear]:[ModelYear]]=$BU29+SF$5-1),0),MATCH("aCost",RefrigerantACC[#Headers],0))*
(1+active_WACC)^-($BU29-$BT29+SF$5-1+0.5)*
(1+active_InflationRate)^(aactive_DollarYr-$BT29),"")</f>
        <v/>
      </c>
      <c r="SG29" s="1089" t="str" cm="1">
        <f t="array" ref="SG29">IFERROR(OU29*
INDEX(RefrigerantACC[#Data],MATCH(1,(RefrigerantACC[[RefrigerantACC_ID]:[RefrigerantACC_ID]]=active_RefrigerantACC_ID)*(RefrigerantACC[[DollarYear]:[DollarYear]]=aactive_DollarYr)*(RefrigerantACC[[ModelYear]:[ModelYear]]=$BU29+SG$5-1),0),MATCH("aCost",RefrigerantACC[#Headers],0))*
(1+active_WACC)^-($BU29-$BT29+SG$5-1+0.5)*
(1+active_InflationRate)^(aactive_DollarYr-$BT29),"")</f>
        <v/>
      </c>
      <c r="SH29" s="1089" t="str" cm="1">
        <f t="array" ref="SH29">IFERROR(OV29*
INDEX(RefrigerantACC[#Data],MATCH(1,(RefrigerantACC[[RefrigerantACC_ID]:[RefrigerantACC_ID]]=active_RefrigerantACC_ID)*(RefrigerantACC[[DollarYear]:[DollarYear]]=aactive_DollarYr)*(RefrigerantACC[[ModelYear]:[ModelYear]]=$BU29+SH$5-1),0),MATCH("aCost",RefrigerantACC[#Headers],0))*
(1+active_WACC)^-($BU29-$BT29+SH$5-1+0.5)*
(1+active_InflationRate)^(aactive_DollarYr-$BT29),"")</f>
        <v/>
      </c>
      <c r="SI29" s="1089" t="str" cm="1">
        <f t="array" ref="SI29">IFERROR(OW29*
INDEX(RefrigerantACC[#Data],MATCH(1,(RefrigerantACC[[RefrigerantACC_ID]:[RefrigerantACC_ID]]=active_RefrigerantACC_ID)*(RefrigerantACC[[DollarYear]:[DollarYear]]=aactive_DollarYr)*(RefrigerantACC[[ModelYear]:[ModelYear]]=$BU29+SI$5-1),0),MATCH("aCost",RefrigerantACC[#Headers],0))*
(1+active_WACC)^-($BU29-$BT29+SI$5-1+0.5)*
(1+active_InflationRate)^(aactive_DollarYr-$BT29),"")</f>
        <v/>
      </c>
      <c r="SJ29" s="1089" t="str" cm="1">
        <f t="array" ref="SJ29">IFERROR(OX29*
INDEX(RefrigerantACC[#Data],MATCH(1,(RefrigerantACC[[RefrigerantACC_ID]:[RefrigerantACC_ID]]=active_RefrigerantACC_ID)*(RefrigerantACC[[DollarYear]:[DollarYear]]=aactive_DollarYr)*(RefrigerantACC[[ModelYear]:[ModelYear]]=$BU29+SJ$5-1),0),MATCH("aCost",RefrigerantACC[#Headers],0))*
(1+active_WACC)^-($BU29-$BT29+SJ$5-1+0.5)*
(1+active_InflationRate)^(aactive_DollarYr-$BT29),"")</f>
        <v/>
      </c>
      <c r="SK29" s="1089" t="str" cm="1">
        <f t="array" ref="SK29">IFERROR(OY29*
INDEX(RefrigerantACC[#Data],MATCH(1,(RefrigerantACC[[RefrigerantACC_ID]:[RefrigerantACC_ID]]=active_RefrigerantACC_ID)*(RefrigerantACC[[DollarYear]:[DollarYear]]=aactive_DollarYr)*(RefrigerantACC[[ModelYear]:[ModelYear]]=$BU29+SK$5-1),0),MATCH("aCost",RefrigerantACC[#Headers],0))*
(1+active_WACC)^-($BU29-$BT29+SK$5-1+0.5)*
(1+active_InflationRate)^(aactive_DollarYr-$BT29),"")</f>
        <v/>
      </c>
      <c r="SL29" s="1089" t="str" cm="1">
        <f t="array" ref="SL29">IFERROR(OZ29*
INDEX(RefrigerantACC[#Data],MATCH(1,(RefrigerantACC[[RefrigerantACC_ID]:[RefrigerantACC_ID]]=active_RefrigerantACC_ID)*(RefrigerantACC[[DollarYear]:[DollarYear]]=aactive_DollarYr)*(RefrigerantACC[[ModelYear]:[ModelYear]]=$BU29+SL$5-1),0),MATCH("aCost",RefrigerantACC[#Headers],0))*
(1+active_WACC)^-($BU29-$BT29+SL$5-1+0.5)*
(1+active_InflationRate)^(aactive_DollarYr-$BT29),"")</f>
        <v/>
      </c>
      <c r="SM29" s="1089" t="str" cm="1">
        <f t="array" ref="SM29">IFERROR(PA29*
INDEX(RefrigerantACC[#Data],MATCH(1,(RefrigerantACC[[RefrigerantACC_ID]:[RefrigerantACC_ID]]=active_RefrigerantACC_ID)*(RefrigerantACC[[DollarYear]:[DollarYear]]=aactive_DollarYr)*(RefrigerantACC[[ModelYear]:[ModelYear]]=$BU29+SM$5-1),0),MATCH("aCost",RefrigerantACC[#Headers],0))*
(1+active_WACC)^-($BU29-$BT29+SM$5-1+0.5)*
(1+active_InflationRate)^(aactive_DollarYr-$BT29),"")</f>
        <v/>
      </c>
      <c r="SN29" s="1089" t="str" cm="1">
        <f t="array" ref="SN29">IFERROR(PB29*
INDEX(RefrigerantACC[#Data],MATCH(1,(RefrigerantACC[[RefrigerantACC_ID]:[RefrigerantACC_ID]]=active_RefrigerantACC_ID)*(RefrigerantACC[[DollarYear]:[DollarYear]]=aactive_DollarYr)*(RefrigerantACC[[ModelYear]:[ModelYear]]=$BU29+SN$5-1),0),MATCH("aCost",RefrigerantACC[#Headers],0))*
(1+active_WACC)^-($BU29-$BT29+SN$5-1+0.5)*
(1+active_InflationRate)^(aactive_DollarYr-$BT29),"")</f>
        <v/>
      </c>
      <c r="SO29" s="1089" t="str" cm="1">
        <f t="array" ref="SO29">IFERROR(PC29*
INDEX(RefrigerantACC[#Data],MATCH(1,(RefrigerantACC[[RefrigerantACC_ID]:[RefrigerantACC_ID]]=active_RefrigerantACC_ID)*(RefrigerantACC[[DollarYear]:[DollarYear]]=aactive_DollarYr)*(RefrigerantACC[[ModelYear]:[ModelYear]]=$BU29+SO$5-1),0),MATCH("aCost",RefrigerantACC[#Headers],0))*
(1+active_WACC)^-($BU29-$BT29+SO$5-1+0.5)*
(1+active_InflationRate)^(aactive_DollarYr-$BT29),"")</f>
        <v/>
      </c>
      <c r="SP29" s="1089" t="str" cm="1">
        <f t="array" ref="SP29">IFERROR(PD29*
INDEX(RefrigerantACC[#Data],MATCH(1,(RefrigerantACC[[RefrigerantACC_ID]:[RefrigerantACC_ID]]=active_RefrigerantACC_ID)*(RefrigerantACC[[DollarYear]:[DollarYear]]=aactive_DollarYr)*(RefrigerantACC[[ModelYear]:[ModelYear]]=$BU29+SP$5-1),0),MATCH("aCost",RefrigerantACC[#Headers],0))*
(1+active_WACC)^-($BU29-$BT29+SP$5-1+0.5)*
(1+active_InflationRate)^(aactive_DollarYr-$BT29),"")</f>
        <v/>
      </c>
      <c r="SQ29" s="1089" t="str" cm="1">
        <f t="array" ref="SQ29">IFERROR(PE29*
INDEX(RefrigerantACC[#Data],MATCH(1,(RefrigerantACC[[RefrigerantACC_ID]:[RefrigerantACC_ID]]=active_RefrigerantACC_ID)*(RefrigerantACC[[DollarYear]:[DollarYear]]=aactive_DollarYr)*(RefrigerantACC[[ModelYear]:[ModelYear]]=$BU29+SQ$5-1),0),MATCH("aCost",RefrigerantACC[#Headers],0))*
(1+active_WACC)^-($BU29-$BT29+SQ$5-1+0.5)*
(1+active_InflationRate)^(aactive_DollarYr-$BT29),"")</f>
        <v/>
      </c>
      <c r="SR29" s="1089" t="str" cm="1">
        <f t="array" ref="SR29">IFERROR(PF29*
INDEX(RefrigerantACC[#Data],MATCH(1,(RefrigerantACC[[RefrigerantACC_ID]:[RefrigerantACC_ID]]=active_RefrigerantACC_ID)*(RefrigerantACC[[DollarYear]:[DollarYear]]=aactive_DollarYr)*(RefrigerantACC[[ModelYear]:[ModelYear]]=$BU29+SR$5-1),0),MATCH("aCost",RefrigerantACC[#Headers],0))*
(1+active_WACC)^-($BU29-$BT29+SR$5-1+0.5)*
(1+active_InflationRate)^(aactive_DollarYr-$BT29),"")</f>
        <v/>
      </c>
      <c r="SS29" s="1089" t="str" cm="1">
        <f t="array" ref="SS29">IFERROR(PG29*
INDEX(RefrigerantACC[#Data],MATCH(1,(RefrigerantACC[[RefrigerantACC_ID]:[RefrigerantACC_ID]]=active_RefrigerantACC_ID)*(RefrigerantACC[[DollarYear]:[DollarYear]]=aactive_DollarYr)*(RefrigerantACC[[ModelYear]:[ModelYear]]=$BU29+SS$5-1),0),MATCH("aCost",RefrigerantACC[#Headers],0))*
(1+active_WACC)^-($BU29-$BT29+SS$5-1+0.5)*
(1+active_InflationRate)^(aactive_DollarYr-$BT29),"")</f>
        <v/>
      </c>
      <c r="ST29" s="1089" t="str" cm="1">
        <f t="array" ref="ST29">IFERROR(PH29*
INDEX(RefrigerantACC[#Data],MATCH(1,(RefrigerantACC[[RefrigerantACC_ID]:[RefrigerantACC_ID]]=active_RefrigerantACC_ID)*(RefrigerantACC[[DollarYear]:[DollarYear]]=aactive_DollarYr)*(RefrigerantACC[[ModelYear]:[ModelYear]]=$BU29+ST$5-1),0),MATCH("aCost",RefrigerantACC[#Headers],0))*
(1+active_WACC)^-($BU29-$BT29+ST$5-1+0.5)*
(1+active_InflationRate)^(aactive_DollarYr-$BT29),"")</f>
        <v/>
      </c>
      <c r="SU29" s="1089" t="str" cm="1">
        <f t="array" ref="SU29">IFERROR(PI29*
INDEX(RefrigerantACC[#Data],MATCH(1,(RefrigerantACC[[RefrigerantACC_ID]:[RefrigerantACC_ID]]=active_RefrigerantACC_ID)*(RefrigerantACC[[DollarYear]:[DollarYear]]=aactive_DollarYr)*(RefrigerantACC[[ModelYear]:[ModelYear]]=$BU29+SU$5-1),0),MATCH("aCost",RefrigerantACC[#Headers],0))*
(1+active_WACC)^-($BU29-$BT29+SU$5-1+0.5)*
(1+active_InflationRate)^(aactive_DollarYr-$BT29),"")</f>
        <v/>
      </c>
      <c r="SV29" s="1089" t="str" cm="1">
        <f t="array" ref="SV29">IFERROR(PJ29*
INDEX(RefrigerantACC[#Data],MATCH(1,(RefrigerantACC[[RefrigerantACC_ID]:[RefrigerantACC_ID]]=active_RefrigerantACC_ID)*(RefrigerantACC[[DollarYear]:[DollarYear]]=aactive_DollarYr)*(RefrigerantACC[[ModelYear]:[ModelYear]]=$BU29+SV$5-1),0),MATCH("aCost",RefrigerantACC[#Headers],0))*
(1+active_WACC)^-($BU29-$BT29+SV$5-1+0.5)*
(1+active_InflationRate)^(aactive_DollarYr-$BT29),"")</f>
        <v/>
      </c>
      <c r="SW29" s="1089" t="str" cm="1">
        <f t="array" ref="SW29">IFERROR(PK29*
INDEX(RefrigerantACC[#Data],MATCH(1,(RefrigerantACC[[RefrigerantACC_ID]:[RefrigerantACC_ID]]=active_RefrigerantACC_ID)*(RefrigerantACC[[DollarYear]:[DollarYear]]=aactive_DollarYr)*(RefrigerantACC[[ModelYear]:[ModelYear]]=$BU29+SW$5-1),0),MATCH("aCost",RefrigerantACC[#Headers],0))*
(1+active_WACC)^-($BU29-$BT29+SW$5-1+0.5)*
(1+active_InflationRate)^(aactive_DollarYr-$BT29),"")</f>
        <v/>
      </c>
      <c r="SX29" s="1089" t="str" cm="1">
        <f t="array" ref="SX29">IFERROR(PL29*
INDEX(RefrigerantACC[#Data],MATCH(1,(RefrigerantACC[[RefrigerantACC_ID]:[RefrigerantACC_ID]]=active_RefrigerantACC_ID)*(RefrigerantACC[[DollarYear]:[DollarYear]]=aactive_DollarYr)*(RefrigerantACC[[ModelYear]:[ModelYear]]=$BU29+SX$5-1),0),MATCH("aCost",RefrigerantACC[#Headers],0))*
(1+active_WACC)^-($BU29-$BT29+SX$5-1+0.5)*
(1+active_InflationRate)^(aactive_DollarYr-$BT29),"")</f>
        <v/>
      </c>
      <c r="SY29" s="1089" t="str" cm="1">
        <f t="array" ref="SY29">IFERROR(PM29*
INDEX(RefrigerantACC[#Data],MATCH(1,(RefrigerantACC[[RefrigerantACC_ID]:[RefrigerantACC_ID]]=active_RefrigerantACC_ID)*(RefrigerantACC[[DollarYear]:[DollarYear]]=aactive_DollarYr)*(RefrigerantACC[[ModelYear]:[ModelYear]]=$BU29+SY$5-1),0),MATCH("aCost",RefrigerantACC[#Headers],0))*
(1+active_WACC)^-($BU29-$BT29+SY$5-1+0.5)*
(1+active_InflationRate)^(aactive_DollarYr-$BT29),"")</f>
        <v/>
      </c>
      <c r="SZ29" s="1089" t="str" cm="1">
        <f t="array" ref="SZ29">IFERROR(PN29*
INDEX(RefrigerantACC[#Data],MATCH(1,(RefrigerantACC[[RefrigerantACC_ID]:[RefrigerantACC_ID]]=active_RefrigerantACC_ID)*(RefrigerantACC[[DollarYear]:[DollarYear]]=aactive_DollarYr)*(RefrigerantACC[[ModelYear]:[ModelYear]]=$BU29+SZ$5-1),0),MATCH("aCost",RefrigerantACC[#Headers],0))*
(1+active_WACC)^-($BU29-$BT29+SZ$5-1+0.5)*
(1+active_InflationRate)^(aactive_DollarYr-$BT29),"")</f>
        <v/>
      </c>
      <c r="TA29" s="1089" t="str" cm="1">
        <f t="array" ref="TA29">IFERROR(PO29*
INDEX(RefrigerantACC[#Data],MATCH(1,(RefrigerantACC[[RefrigerantACC_ID]:[RefrigerantACC_ID]]=active_RefrigerantACC_ID)*(RefrigerantACC[[DollarYear]:[DollarYear]]=aactive_DollarYr)*(RefrigerantACC[[ModelYear]:[ModelYear]]=$BU29+TA$5-1),0),MATCH("aCost",RefrigerantACC[#Headers],0))*
(1+active_WACC)^-($BU29-$BT29+TA$5-1+0.5)*
(1+active_InflationRate)^(aactive_DollarYr-$BT29),"")</f>
        <v/>
      </c>
      <c r="TB29" s="1089" t="str" cm="1">
        <f t="array" ref="TB29">IFERROR(PP29*
INDEX(RefrigerantACC[#Data],MATCH(1,(RefrigerantACC[[RefrigerantACC_ID]:[RefrigerantACC_ID]]=active_RefrigerantACC_ID)*(RefrigerantACC[[DollarYear]:[DollarYear]]=aactive_DollarYr)*(RefrigerantACC[[ModelYear]:[ModelYear]]=$BU29+TB$5-1),0),MATCH("aCost",RefrigerantACC[#Headers],0))*
(1+active_WACC)^-($BU29-$BT29+TB$5-1+0.5)*
(1+active_InflationRate)^(aactive_DollarYr-$BT29),"")</f>
        <v/>
      </c>
      <c r="TC29" s="1089" t="str" cm="1">
        <f t="array" ref="TC29">IFERROR(PQ29*
INDEX(RefrigerantACC[#Data],MATCH(1,(RefrigerantACC[[RefrigerantACC_ID]:[RefrigerantACC_ID]]=active_RefrigerantACC_ID)*(RefrigerantACC[[DollarYear]:[DollarYear]]=aactive_DollarYr)*(RefrigerantACC[[ModelYear]:[ModelYear]]=$BU29+TC$5-1),0),MATCH("aCost",RefrigerantACC[#Headers],0))*
(1+active_WACC)^-($BU29-$BT29+TC$5-1+0.5)*
(1+active_InflationRate)^(aactive_DollarYr-$BT29),"")</f>
        <v/>
      </c>
      <c r="TD29" s="1089" t="str" cm="1">
        <f t="array" ref="TD29">IFERROR(PR29*
INDEX(RefrigerantACC[#Data],MATCH(1,(RefrigerantACC[[RefrigerantACC_ID]:[RefrigerantACC_ID]]=active_RefrigerantACC_ID)*(RefrigerantACC[[DollarYear]:[DollarYear]]=aactive_DollarYr)*(RefrigerantACC[[ModelYear]:[ModelYear]]=$BU29+TD$5-1),0),MATCH("aCost",RefrigerantACC[#Headers],0))*
(1+active_WACC)^-($BU29-$BT29+TD$5-1+0.5)*
(1+active_InflationRate)^(aactive_DollarYr-$BT29),"")</f>
        <v/>
      </c>
      <c r="TE29" s="1089" t="str" cm="1">
        <f t="array" ref="TE29">IFERROR(PS29*
INDEX(RefrigerantACC[#Data],MATCH(1,(RefrigerantACC[[RefrigerantACC_ID]:[RefrigerantACC_ID]]=active_RefrigerantACC_ID)*(RefrigerantACC[[DollarYear]:[DollarYear]]=aactive_DollarYr)*(RefrigerantACC[[ModelYear]:[ModelYear]]=$BU29+TE$5-1),0),MATCH("aCost",RefrigerantACC[#Headers],0))*
(1+active_WACC)^-($BU29-$BT29+TE$5-1+0.5)*
(1+active_InflationRate)^(aactive_DollarYr-$BT29),"")</f>
        <v/>
      </c>
      <c r="TF29" s="1089" t="str" cm="1">
        <f t="array" ref="TF29">IFERROR(PT29*
INDEX(RefrigerantACC[#Data],MATCH(1,(RefrigerantACC[[RefrigerantACC_ID]:[RefrigerantACC_ID]]=active_RefrigerantACC_ID)*(RefrigerantACC[[DollarYear]:[DollarYear]]=aactive_DollarYr)*(RefrigerantACC[[ModelYear]:[ModelYear]]=$BU29+TF$5-1),0),MATCH("aCost",RefrigerantACC[#Headers],0))*
(1+active_WACC)^-($BU29-$BT29+TF$5-1+0.5)*
(1+active_InflationRate)^(aactive_DollarYr-$BT29),"")</f>
        <v/>
      </c>
      <c r="TG29" s="1089" t="str" cm="1">
        <f t="array" ref="TG29">IFERROR(PU29*
INDEX(RefrigerantACC[#Data],MATCH(1,(RefrigerantACC[[RefrigerantACC_ID]:[RefrigerantACC_ID]]=active_RefrigerantACC_ID)*(RefrigerantACC[[DollarYear]:[DollarYear]]=aactive_DollarYr)*(RefrigerantACC[[ModelYear]:[ModelYear]]=$BU29+TG$5-1),0),MATCH("aCost",RefrigerantACC[#Headers],0))*
(1+active_WACC)^-($BU29-$BT29+TG$5-1+0.5)*
(1+active_InflationRate)^(aactive_DollarYr-$BT29),"")</f>
        <v/>
      </c>
      <c r="TH29" s="1089" t="str" cm="1">
        <f t="array" ref="TH29">IFERROR(PV29*
INDEX(RefrigerantACC[#Data],MATCH(1,(RefrigerantACC[[RefrigerantACC_ID]:[RefrigerantACC_ID]]=active_RefrigerantACC_ID)*(RefrigerantACC[[DollarYear]:[DollarYear]]=aactive_DollarYr)*(RefrigerantACC[[ModelYear]:[ModelYear]]=$BU29+TH$5-1),0),MATCH("aCost",RefrigerantACC[#Headers],0))*
(1+active_WACC)^-($BU29-$BT29+TH$5-1+0.5)*
(1+active_InflationRate)^(aactive_DollarYr-$BT29),"")</f>
        <v/>
      </c>
      <c r="TI29" s="1089" t="str" cm="1">
        <f t="array" ref="TI29">IFERROR(PW29*
INDEX(RefrigerantACC[#Data],MATCH(1,(RefrigerantACC[[RefrigerantACC_ID]:[RefrigerantACC_ID]]=active_RefrigerantACC_ID)*(RefrigerantACC[[DollarYear]:[DollarYear]]=aactive_DollarYr)*(RefrigerantACC[[ModelYear]:[ModelYear]]=$BU29+TI$5-1),0),MATCH("aCost",RefrigerantACC[#Headers],0))*
(1+active_WACC)^-($BU29-$BT29+TI$5-1+0.5)*
(1+active_InflationRate)^(aactive_DollarYr-$BT29),"")</f>
        <v/>
      </c>
      <c r="TJ29" s="1089" t="str" cm="1">
        <f t="array" ref="TJ29">IFERROR(PX29*
INDEX(RefrigerantACC[#Data],MATCH(1,(RefrigerantACC[[RefrigerantACC_ID]:[RefrigerantACC_ID]]=active_RefrigerantACC_ID)*(RefrigerantACC[[DollarYear]:[DollarYear]]=aactive_DollarYr)*(RefrigerantACC[[ModelYear]:[ModelYear]]=$BU29+TJ$5-1),0),MATCH("aCost",RefrigerantACC[#Headers],0))*
(1+active_WACC)^-($BU29-$BT29+TJ$5-1+0.5)*
(1+active_InflationRate)^(aactive_DollarYr-$BT29),"")</f>
        <v/>
      </c>
      <c r="TK29" s="1089" t="str" cm="1">
        <f t="array" ref="TK29">IFERROR(PY29*
INDEX(RefrigerantACC[#Data],MATCH(1,(RefrigerantACC[[RefrigerantACC_ID]:[RefrigerantACC_ID]]=active_RefrigerantACC_ID)*(RefrigerantACC[[DollarYear]:[DollarYear]]=aactive_DollarYr)*(RefrigerantACC[[ModelYear]:[ModelYear]]=$BU29+TK$5-1),0),MATCH("aCost",RefrigerantACC[#Headers],0))*
(1+active_WACC)^-($BU29-$BT29+TK$5-1+0.5)*
(1+active_InflationRate)^(aactive_DollarYr-$BT29),"")</f>
        <v/>
      </c>
      <c r="TL29" s="1089" t="str" cm="1">
        <f t="array" ref="TL29">IFERROR(PZ29*
INDEX(RefrigerantACC[#Data],MATCH(1,(RefrigerantACC[[RefrigerantACC_ID]:[RefrigerantACC_ID]]=active_RefrigerantACC_ID)*(RefrigerantACC[[DollarYear]:[DollarYear]]=aactive_DollarYr)*(RefrigerantACC[[ModelYear]:[ModelYear]]=$BU29+TL$5-1),0),MATCH("aCost",RefrigerantACC[#Headers],0))*
(1+active_WACC)^-($BU29-$BT29+TL$5-1+0.5)*
(1+active_InflationRate)^(aactive_DollarYr-$BT29),"")</f>
        <v/>
      </c>
      <c r="TM29" s="1089" t="str" cm="1">
        <f t="array" ref="TM29">IFERROR(QA29*
INDEX(RefrigerantACC[#Data],MATCH(1,(RefrigerantACC[[RefrigerantACC_ID]:[RefrigerantACC_ID]]=active_RefrigerantACC_ID)*(RefrigerantACC[[DollarYear]:[DollarYear]]=aactive_DollarYr)*(RefrigerantACC[[ModelYear]:[ModelYear]]=$BU29+TM$5-1),0),MATCH("aCost",RefrigerantACC[#Headers],0))*
(1+active_WACC)^-($BU29-$BT29+TM$5-1+0.5)*
(1+active_InflationRate)^(aactive_DollarYr-$BT29),"")</f>
        <v/>
      </c>
      <c r="TN29" s="1089" t="str" cm="1">
        <f t="array" ref="TN29">IFERROR(QB29*
INDEX(RefrigerantACC[#Data],MATCH(1,(RefrigerantACC[[RefrigerantACC_ID]:[RefrigerantACC_ID]]=active_RefrigerantACC_ID)*(RefrigerantACC[[DollarYear]:[DollarYear]]=aactive_DollarYr)*(RefrigerantACC[[ModelYear]:[ModelYear]]=$BU29+TN$5-1),0),MATCH("aCost",RefrigerantACC[#Headers],0))*
(1+active_WACC)^-($BU29-$BT29+TN$5-1+0.5)*
(1+active_InflationRate)^(aactive_DollarYr-$BT29),"")</f>
        <v/>
      </c>
      <c r="TO29" s="1089" t="str" cm="1">
        <f t="array" ref="TO29">IFERROR(QC29*
INDEX(RefrigerantACC[#Data],MATCH(1,(RefrigerantACC[[RefrigerantACC_ID]:[RefrigerantACC_ID]]=active_RefrigerantACC_ID)*(RefrigerantACC[[DollarYear]:[DollarYear]]=aactive_DollarYr)*(RefrigerantACC[[ModelYear]:[ModelYear]]=$BU29+TO$5-1),0),MATCH("aCost",RefrigerantACC[#Headers],0))*
(1+active_WACC)^-($BU29-$BT29+TO$5-1+0.5)*
(1+active_InflationRate)^(aactive_DollarYr-$BT29),"")</f>
        <v/>
      </c>
      <c r="TP29" s="1089" t="str" cm="1">
        <f t="array" ref="TP29">IFERROR(QD29*
INDEX(RefrigerantACC[#Data],MATCH(1,(RefrigerantACC[[RefrigerantACC_ID]:[RefrigerantACC_ID]]=active_RefrigerantACC_ID)*(RefrigerantACC[[DollarYear]:[DollarYear]]=aactive_DollarYr)*(RefrigerantACC[[ModelYear]:[ModelYear]]=$BU29+TP$5-1),0),MATCH("aCost",RefrigerantACC[#Headers],0))*
(1+active_WACC)^-($BU29-$BT29+TP$5-1+0.5)*
(1+active_InflationRate)^(aactive_DollarYr-$BT29),"")</f>
        <v/>
      </c>
      <c r="TQ29" s="1089" t="str" cm="1">
        <f t="array" ref="TQ29">IFERROR(QE29*
INDEX(RefrigerantACC[#Data],MATCH(1,(RefrigerantACC[[RefrigerantACC_ID]:[RefrigerantACC_ID]]=active_RefrigerantACC_ID)*(RefrigerantACC[[DollarYear]:[DollarYear]]=aactive_DollarYr)*(RefrigerantACC[[ModelYear]:[ModelYear]]=$BU29+TQ$5-1),0),MATCH("aCost",RefrigerantACC[#Headers],0))*
(1+active_WACC)^-($BU29-$BT29+TQ$5-1+0.5)*
(1+active_InflationRate)^(aactive_DollarYr-$BT29),"")</f>
        <v/>
      </c>
      <c r="TR29" s="1089" t="str" cm="1">
        <f t="array" ref="TR29">IFERROR(QF29*
INDEX(RefrigerantACC[#Data],MATCH(1,(RefrigerantACC[[RefrigerantACC_ID]:[RefrigerantACC_ID]]=active_RefrigerantACC_ID)*(RefrigerantACC[[DollarYear]:[DollarYear]]=aactive_DollarYr)*(RefrigerantACC[[ModelYear]:[ModelYear]]=$BU29+TR$5-1),0),MATCH("aCost",RefrigerantACC[#Headers],0))*
(1+active_WACC)^-($BU29-$BT29+TR$5-1+0.5)*
(1+active_InflationRate)^(aactive_DollarYr-$BT29),"")</f>
        <v/>
      </c>
      <c r="TS29" s="1089" t="str" cm="1">
        <f t="array" ref="TS29">IFERROR(QG29*
INDEX(RefrigerantACC[#Data],MATCH(1,(RefrigerantACC[[RefrigerantACC_ID]:[RefrigerantACC_ID]]=active_RefrigerantACC_ID)*(RefrigerantACC[[DollarYear]:[DollarYear]]=aactive_DollarYr)*(RefrigerantACC[[ModelYear]:[ModelYear]]=$BU29+TS$5-1),0),MATCH("aCost",RefrigerantACC[#Headers],0))*
(1+active_WACC)^-($BU29-$BT29+TS$5-1+0.5)*
(1+active_InflationRate)^(aactive_DollarYr-$BT29),"")</f>
        <v/>
      </c>
      <c r="TT29" s="1089" t="str" cm="1">
        <f t="array" ref="TT29">IFERROR(QH29*
INDEX(RefrigerantACC[#Data],MATCH(1,(RefrigerantACC[[RefrigerantACC_ID]:[RefrigerantACC_ID]]=active_RefrigerantACC_ID)*(RefrigerantACC[[DollarYear]:[DollarYear]]=aactive_DollarYr)*(RefrigerantACC[[ModelYear]:[ModelYear]]=$BU29+TT$5-1),0),MATCH("aCost",RefrigerantACC[#Headers],0))*
(1+active_WACC)^-($BU29-$BT29+TT$5-1+0.5)*
(1+active_InflationRate)^(aactive_DollarYr-$BT29),"")</f>
        <v/>
      </c>
      <c r="TU29" s="1089" t="str" cm="1">
        <f t="array" ref="TU29">IFERROR(QI29*
INDEX(RefrigerantACC[#Data],MATCH(1,(RefrigerantACC[[RefrigerantACC_ID]:[RefrigerantACC_ID]]=active_RefrigerantACC_ID)*(RefrigerantACC[[DollarYear]:[DollarYear]]=aactive_DollarYr)*(RefrigerantACC[[ModelYear]:[ModelYear]]=$BU29+TU$5-1),0),MATCH("aCost",RefrigerantACC[#Headers],0))*
(1+active_WACC)^-($BU29-$BT29+TU$5-1+0.5)*
(1+active_InflationRate)^(aactive_DollarYr-$BT29),"")</f>
        <v/>
      </c>
      <c r="TV29" s="1089" t="str" cm="1">
        <f t="array" ref="TV29">IFERROR(QJ29*
INDEX(RefrigerantACC[#Data],MATCH(1,(RefrigerantACC[[RefrigerantACC_ID]:[RefrigerantACC_ID]]=active_RefrigerantACC_ID)*(RefrigerantACC[[DollarYear]:[DollarYear]]=aactive_DollarYr)*(RefrigerantACC[[ModelYear]:[ModelYear]]=$BU29+TV$5-1),0),MATCH("aCost",RefrigerantACC[#Headers],0))*
(1+active_WACC)^-($BU29-$BT29+TV$5-1+0.5)*
(1+active_InflationRate)^(aactive_DollarYr-$BT29),"")</f>
        <v/>
      </c>
      <c r="TW29" s="1089" t="str" cm="1">
        <f t="array" ref="TW29">IFERROR(QK29*
INDEX(RefrigerantACC[#Data],MATCH(1,(RefrigerantACC[[RefrigerantACC_ID]:[RefrigerantACC_ID]]=active_RefrigerantACC_ID)*(RefrigerantACC[[DollarYear]:[DollarYear]]=aactive_DollarYr)*(RefrigerantACC[[ModelYear]:[ModelYear]]=$BU29+TW$5-1),0),MATCH("aCost",RefrigerantACC[#Headers],0))*
(1+active_WACC)^-($BU29-$BT29+TW$5-1+0.5)*
(1+active_InflationRate)^(aactive_DollarYr-$BT29),"")</f>
        <v/>
      </c>
      <c r="TX29" s="1089" t="str" cm="1">
        <f t="array" ref="TX29">IFERROR(QL29*
INDEX(RefrigerantACC[#Data],MATCH(1,(RefrigerantACC[[RefrigerantACC_ID]:[RefrigerantACC_ID]]=active_RefrigerantACC_ID)*(RefrigerantACC[[DollarYear]:[DollarYear]]=aactive_DollarYr)*(RefrigerantACC[[ModelYear]:[ModelYear]]=$BU29+TX$5-1),0),MATCH("aCost",RefrigerantACC[#Headers],0))*
(1+active_WACC)^-($BU29-$BT29+TX$5-1+0.5)*
(1+active_InflationRate)^(aactive_DollarYr-$BT29),"")</f>
        <v/>
      </c>
      <c r="TY29" s="1089" t="str" cm="1">
        <f t="array" ref="TY29">IFERROR(QM29*
INDEX(RefrigerantACC[#Data],MATCH(1,(RefrigerantACC[[RefrigerantACC_ID]:[RefrigerantACC_ID]]=active_RefrigerantACC_ID)*(RefrigerantACC[[DollarYear]:[DollarYear]]=aactive_DollarYr)*(RefrigerantACC[[ModelYear]:[ModelYear]]=$BU29+TY$5-1),0),MATCH("aCost",RefrigerantACC[#Headers],0))*
(1+active_WACC)^-($BU29-$BT29+TY$5-1+0.5)*
(1+active_InflationRate)^(aactive_DollarYr-$BT29),"")</f>
        <v/>
      </c>
      <c r="TZ29" s="1089" t="str" cm="1">
        <f t="array" ref="TZ29">IFERROR(QN29*
INDEX(RefrigerantACC[#Data],MATCH(1,(RefrigerantACC[[RefrigerantACC_ID]:[RefrigerantACC_ID]]=active_RefrigerantACC_ID)*(RefrigerantACC[[DollarYear]:[DollarYear]]=aactive_DollarYr)*(RefrigerantACC[[ModelYear]:[ModelYear]]=$BU29+TZ$5-1),0),MATCH("aCost",RefrigerantACC[#Headers],0))*
(1+active_WACC)^-($BU29-$BT29+TZ$5-1+0.5)*
(1+active_InflationRate)^(aactive_DollarYr-$BT29),"")</f>
        <v/>
      </c>
      <c r="UA29" s="1089" t="str" cm="1">
        <f t="array" ref="UA29">IFERROR(QO29*
INDEX(RefrigerantACC[#Data],MATCH(1,(RefrigerantACC[[RefrigerantACC_ID]:[RefrigerantACC_ID]]=active_RefrigerantACC_ID)*(RefrigerantACC[[DollarYear]:[DollarYear]]=aactive_DollarYr)*(RefrigerantACC[[ModelYear]:[ModelYear]]=$BU29+UA$5-1),0),MATCH("aCost",RefrigerantACC[#Headers],0))*
(1+active_WACC)^-($BU29-$BT29+UA$5-1+0.5)*
(1+active_InflationRate)^(aactive_DollarYr-$BT29),"")</f>
        <v/>
      </c>
      <c r="UB29" s="1089" t="str" cm="1">
        <f t="array" ref="UB29">IFERROR(QP29*
INDEX(RefrigerantACC[#Data],MATCH(1,(RefrigerantACC[[RefrigerantACC_ID]:[RefrigerantACC_ID]]=active_RefrigerantACC_ID)*(RefrigerantACC[[DollarYear]:[DollarYear]]=aactive_DollarYr)*(RefrigerantACC[[ModelYear]:[ModelYear]]=$BU29+UB$5-1),0),MATCH("aCost",RefrigerantACC[#Headers],0))*
(1+active_WACC)^-($BU29-$BT29+UB$5-1+0.5)*
(1+active_InflationRate)^(aactive_DollarYr-$BT29),"")</f>
        <v/>
      </c>
      <c r="UC29" s="1089" t="str" cm="1">
        <f t="array" ref="UC29">IFERROR(QQ29*
INDEX(RefrigerantACC[#Data],MATCH(1,(RefrigerantACC[[RefrigerantACC_ID]:[RefrigerantACC_ID]]=active_RefrigerantACC_ID)*(RefrigerantACC[[DollarYear]:[DollarYear]]=aactive_DollarYr)*(RefrigerantACC[[ModelYear]:[ModelYear]]=$BU29+UC$5-1),0),MATCH("aCost",RefrigerantACC[#Headers],0))*
(1+active_WACC)^-($BU29-$BT29+UC$5-1+0.5)*
(1+active_InflationRate)^(aactive_DollarYr-$BT29),"")</f>
        <v/>
      </c>
      <c r="UD29" s="1089" t="str" cm="1">
        <f t="array" ref="UD29">IFERROR(QR29*
INDEX(RefrigerantACC[#Data],MATCH(1,(RefrigerantACC[[RefrigerantACC_ID]:[RefrigerantACC_ID]]=active_RefrigerantACC_ID)*(RefrigerantACC[[DollarYear]:[DollarYear]]=aactive_DollarYr)*(RefrigerantACC[[ModelYear]:[ModelYear]]=$BU29+UD$5-1),0),MATCH("aCost",RefrigerantACC[#Headers],0))*
(1+active_WACC)^-($BU29-$BT29+UD$5-1+0.5)*
(1+active_InflationRate)^(aactive_DollarYr-$BT29),"")</f>
        <v/>
      </c>
      <c r="UE29" s="1089" t="str" cm="1">
        <f t="array" ref="UE29">IFERROR(QS29*
INDEX(RefrigerantACC[#Data],MATCH(1,(RefrigerantACC[[RefrigerantACC_ID]:[RefrigerantACC_ID]]=active_RefrigerantACC_ID)*(RefrigerantACC[[DollarYear]:[DollarYear]]=aactive_DollarYr)*(RefrigerantACC[[ModelYear]:[ModelYear]]=$BU29+UE$5-1),0),MATCH("aCost",RefrigerantACC[#Headers],0))*
(1+active_WACC)^-($BU29-$BT29+UE$5-1+0.5)*
(1+active_InflationRate)^(aactive_DollarYr-$BT29),"")</f>
        <v/>
      </c>
      <c r="UF29" s="1089" t="str" cm="1">
        <f t="array" ref="UF29">IFERROR(QT29*
INDEX(RefrigerantACC[#Data],MATCH(1,(RefrigerantACC[[RefrigerantACC_ID]:[RefrigerantACC_ID]]=active_RefrigerantACC_ID)*(RefrigerantACC[[DollarYear]:[DollarYear]]=aactive_DollarYr)*(RefrigerantACC[[ModelYear]:[ModelYear]]=$BU29+UF$5-1),0),MATCH("aCost",RefrigerantACC[#Headers],0))*
(1+active_WACC)^-($BU29-$BT29+UF$5-1+0.5)*
(1+active_InflationRate)^(aactive_DollarYr-$BT29),"")</f>
        <v/>
      </c>
      <c r="UG29" s="1089" t="str" cm="1">
        <f t="array" ref="UG29">IFERROR(QU29*
INDEX(RefrigerantACC[#Data],MATCH(1,(RefrigerantACC[[RefrigerantACC_ID]:[RefrigerantACC_ID]]=active_RefrigerantACC_ID)*(RefrigerantACC[[DollarYear]:[DollarYear]]=aactive_DollarYr)*(RefrigerantACC[[ModelYear]:[ModelYear]]=$BU29+UG$5-1),0),MATCH("aCost",RefrigerantACC[#Headers],0))*
(1+active_WACC)^-($BU29-$BT29+UG$5-1+0.5)*
(1+active_InflationRate)^(aactive_DollarYr-$BT29),"")</f>
        <v/>
      </c>
      <c r="UH29" s="1089" t="str" cm="1">
        <f t="array" ref="UH29">IFERROR(QV29*
INDEX(RefrigerantACC[#Data],MATCH(1,(RefrigerantACC[[RefrigerantACC_ID]:[RefrigerantACC_ID]]=active_RefrigerantACC_ID)*(RefrigerantACC[[DollarYear]:[DollarYear]]=aactive_DollarYr)*(RefrigerantACC[[ModelYear]:[ModelYear]]=$BU29+UH$5-1),0),MATCH("aCost",RefrigerantACC[#Headers],0))*
(1+active_WACC)^-($BU29-$BT29+UH$5-1+0.5)*
(1+active_InflationRate)^(aactive_DollarYr-$BT29),"")</f>
        <v/>
      </c>
      <c r="UI29" s="1089" t="str" cm="1">
        <f t="array" ref="UI29">IFERROR(QW29*
INDEX(RefrigerantACC[#Data],MATCH(1,(RefrigerantACC[[RefrigerantACC_ID]:[RefrigerantACC_ID]]=active_RefrigerantACC_ID)*(RefrigerantACC[[DollarYear]:[DollarYear]]=aactive_DollarYr)*(RefrigerantACC[[ModelYear]:[ModelYear]]=$BU29+UI$5-1),0),MATCH("aCost",RefrigerantACC[#Headers],0))*
(1+active_WACC)^-($BU29-$BT29+UI$5-1+0.5)*
(1+active_InflationRate)^(aactive_DollarYr-$BT29),"")</f>
        <v/>
      </c>
      <c r="UJ29" s="1089" t="str" cm="1">
        <f t="array" ref="UJ29">IFERROR(QX29*
INDEX(RefrigerantACC[#Data],MATCH(1,(RefrigerantACC[[RefrigerantACC_ID]:[RefrigerantACC_ID]]=active_RefrigerantACC_ID)*(RefrigerantACC[[DollarYear]:[DollarYear]]=aactive_DollarYr)*(RefrigerantACC[[ModelYear]:[ModelYear]]=$BU29+UJ$5-1),0),MATCH("aCost",RefrigerantACC[#Headers],0))*
(1+active_WACC)^-($BU29-$BT29+UJ$5-1+0.5)*
(1+active_InflationRate)^(aactive_DollarYr-$BT29),"")</f>
        <v/>
      </c>
      <c r="UK29" s="1089" t="str" cm="1">
        <f t="array" ref="UK29">IFERROR(QY29*
INDEX(RefrigerantACC[#Data],MATCH(1,(RefrigerantACC[[RefrigerantACC_ID]:[RefrigerantACC_ID]]=active_RefrigerantACC_ID)*(RefrigerantACC[[DollarYear]:[DollarYear]]=aactive_DollarYr)*(RefrigerantACC[[ModelYear]:[ModelYear]]=$BU29+UK$5-1),0),MATCH("aCost",RefrigerantACC[#Headers],0))*
(1+active_WACC)^-($BU29-$BT29+UK$5-1+0.5)*
(1+active_InflationRate)^(aactive_DollarYr-$BT29),"")</f>
        <v/>
      </c>
      <c r="UL29" s="1089" t="str" cm="1">
        <f t="array" ref="UL29">IFERROR(QZ29*
INDEX(RefrigerantACC[#Data],MATCH(1,(RefrigerantACC[[RefrigerantACC_ID]:[RefrigerantACC_ID]]=active_RefrigerantACC_ID)*(RefrigerantACC[[DollarYear]:[DollarYear]]=aactive_DollarYr)*(RefrigerantACC[[ModelYear]:[ModelYear]]=$BU29+UL$5-1),0),MATCH("aCost",RefrigerantACC[#Headers],0))*
(1+active_WACC)^-($BU29-$BT29+UL$5-1+0.5)*
(1+active_InflationRate)^(aactive_DollarYr-$BT29),"")</f>
        <v/>
      </c>
      <c r="UM29" s="1089" t="str" cm="1">
        <f t="array" ref="UM29">IFERROR(RA29*
INDEX(RefrigerantACC[#Data],MATCH(1,(RefrigerantACC[[RefrigerantACC_ID]:[RefrigerantACC_ID]]=active_RefrigerantACC_ID)*(RefrigerantACC[[DollarYear]:[DollarYear]]=aactive_DollarYr)*(RefrigerantACC[[ModelYear]:[ModelYear]]=$BU29+UM$5-1),0),MATCH("aCost",RefrigerantACC[#Headers],0))*
(1+active_WACC)^-($BU29-$BT29+UM$5-1+0.5)*
(1+active_InflationRate)^(aactive_DollarYr-$BT29),"")</f>
        <v/>
      </c>
      <c r="UN29" s="1089" t="str" cm="1">
        <f t="array" ref="UN29">IFERROR(RB29*
INDEX(RefrigerantACC[#Data],MATCH(1,(RefrigerantACC[[RefrigerantACC_ID]:[RefrigerantACC_ID]]=active_RefrigerantACC_ID)*(RefrigerantACC[[DollarYear]:[DollarYear]]=aactive_DollarYr)*(RefrigerantACC[[ModelYear]:[ModelYear]]=$BU29+UN$5-1),0),MATCH("aCost",RefrigerantACC[#Headers],0))*
(1+active_WACC)^-($BU29-$BT29+UN$5-1+0.5)*
(1+active_InflationRate)^(aactive_DollarYr-$BT29),"")</f>
        <v/>
      </c>
      <c r="UO29" s="1089" t="str" cm="1">
        <f t="array" ref="UO29">IFERROR(RC29*
INDEX(RefrigerantACC[#Data],MATCH(1,(RefrigerantACC[[RefrigerantACC_ID]:[RefrigerantACC_ID]]=active_RefrigerantACC_ID)*(RefrigerantACC[[DollarYear]:[DollarYear]]=aactive_DollarYr)*(RefrigerantACC[[ModelYear]:[ModelYear]]=$BU29+UO$5-1),0),MATCH("aCost",RefrigerantACC[#Headers],0))*
(1+active_WACC)^-($BU29-$BT29+UO$5-1+0.5)*
(1+active_InflationRate)^(aactive_DollarYr-$BT29),"")</f>
        <v/>
      </c>
      <c r="UP29" s="1089" t="str" cm="1">
        <f t="array" ref="UP29">IFERROR(RD29*
INDEX(RefrigerantACC[#Data],MATCH(1,(RefrigerantACC[[RefrigerantACC_ID]:[RefrigerantACC_ID]]=active_RefrigerantACC_ID)*(RefrigerantACC[[DollarYear]:[DollarYear]]=aactive_DollarYr)*(RefrigerantACC[[ModelYear]:[ModelYear]]=$BU29+UP$5-1),0),MATCH("aCost",RefrigerantACC[#Headers],0))*
(1+active_WACC)^-($BU29-$BT29+UP$5-1+0.5)*
(1+active_InflationRate)^(aactive_DollarYr-$BT29),"")</f>
        <v/>
      </c>
      <c r="UQ29" s="1089" t="str" cm="1">
        <f t="array" ref="UQ29">IFERROR(RE29*
INDEX(RefrigerantACC[#Data],MATCH(1,(RefrigerantACC[[RefrigerantACC_ID]:[RefrigerantACC_ID]]=active_RefrigerantACC_ID)*(RefrigerantACC[[DollarYear]:[DollarYear]]=aactive_DollarYr)*(RefrigerantACC[[ModelYear]:[ModelYear]]=$BU29+UQ$5-1),0),MATCH("aCost",RefrigerantACC[#Headers],0))*
(1+active_WACC)^-($BU29-$BT29+UQ$5-1+0.5)*
(1+active_InflationRate)^(aactive_DollarYr-$BT29),"")</f>
        <v/>
      </c>
      <c r="UR29" s="1089" t="str" cm="1">
        <f t="array" ref="UR29">IFERROR(RF29*
INDEX(RefrigerantACC[#Data],MATCH(1,(RefrigerantACC[[RefrigerantACC_ID]:[RefrigerantACC_ID]]=active_RefrigerantACC_ID)*(RefrigerantACC[[DollarYear]:[DollarYear]]=aactive_DollarYr)*(RefrigerantACC[[ModelYear]:[ModelYear]]=$BU29+UR$5-1),0),MATCH("aCost",RefrigerantACC[#Headers],0))*
(1+active_WACC)^-($BU29-$BT29+UR$5-1+0.5)*
(1+active_InflationRate)^(aactive_DollarYr-$BT29),"")</f>
        <v/>
      </c>
      <c r="US29" s="1089" t="str" cm="1">
        <f t="array" ref="US29">IFERROR(RG29*
INDEX(RefrigerantACC[#Data],MATCH(1,(RefrigerantACC[[RefrigerantACC_ID]:[RefrigerantACC_ID]]=active_RefrigerantACC_ID)*(RefrigerantACC[[DollarYear]:[DollarYear]]=aactive_DollarYr)*(RefrigerantACC[[ModelYear]:[ModelYear]]=$BU29+US$5-1),0),MATCH("aCost",RefrigerantACC[#Headers],0))*
(1+active_WACC)^-($BU29-$BT29+US$5-1+0.5)*
(1+active_InflationRate)^(aactive_DollarYr-$BT29),"")</f>
        <v/>
      </c>
      <c r="UT29" s="1089" t="str" cm="1">
        <f t="array" ref="UT29">IFERROR(RH29*
INDEX(RefrigerantACC[#Data],MATCH(1,(RefrigerantACC[[RefrigerantACC_ID]:[RefrigerantACC_ID]]=active_RefrigerantACC_ID)*(RefrigerantACC[[DollarYear]:[DollarYear]]=aactive_DollarYr)*(RefrigerantACC[[ModelYear]:[ModelYear]]=$BU29+UT$5-1),0),MATCH("aCost",RefrigerantACC[#Headers],0))*
(1+active_WACC)^-($BU29-$BT29+UT$5-1+0.5)*
(1+active_InflationRate)^(aactive_DollarYr-$BT29),"")</f>
        <v/>
      </c>
      <c r="UU29" s="1089" t="str" cm="1">
        <f t="array" ref="UU29">IFERROR(RI29*
INDEX(RefrigerantACC[#Data],MATCH(1,(RefrigerantACC[[RefrigerantACC_ID]:[RefrigerantACC_ID]]=active_RefrigerantACC_ID)*(RefrigerantACC[[DollarYear]:[DollarYear]]=aactive_DollarYr)*(RefrigerantACC[[ModelYear]:[ModelYear]]=$BU29+UU$5-1),0),MATCH("aCost",RefrigerantACC[#Headers],0))*
(1+active_WACC)^-($BU29-$BT29+UU$5-1+0.5)*
(1+active_InflationRate)^(aactive_DollarYr-$BT29),"")</f>
        <v/>
      </c>
      <c r="UV29" s="1089" t="str" cm="1">
        <f t="array" ref="UV29">IFERROR(RJ29*
INDEX(RefrigerantACC[#Data],MATCH(1,(RefrigerantACC[[RefrigerantACC_ID]:[RefrigerantACC_ID]]=active_RefrigerantACC_ID)*(RefrigerantACC[[DollarYear]:[DollarYear]]=aactive_DollarYr)*(RefrigerantACC[[ModelYear]:[ModelYear]]=$BU29+UV$5-1),0),MATCH("aCost",RefrigerantACC[#Headers],0))*
(1+active_WACC)^-($BU29-$BT29+UV$5-1+0.5)*
(1+active_InflationRate)^(aactive_DollarYr-$BT29),"")</f>
        <v/>
      </c>
      <c r="UW29" s="1089" t="str" cm="1">
        <f t="array" ref="UW29">IFERROR(RK29*
INDEX(RefrigerantACC[#Data],MATCH(1,(RefrigerantACC[[RefrigerantACC_ID]:[RefrigerantACC_ID]]=active_RefrigerantACC_ID)*(RefrigerantACC[[DollarYear]:[DollarYear]]=aactive_DollarYr)*(RefrigerantACC[[ModelYear]:[ModelYear]]=$BU29+UW$5-1),0),MATCH("aCost",RefrigerantACC[#Headers],0))*
(1+active_WACC)^-($BU29-$BT29+UW$5-1+0.5)*
(1+active_InflationRate)^(aactive_DollarYr-$BT29),"")</f>
        <v/>
      </c>
      <c r="UX29" s="1089" t="str" cm="1">
        <f t="array" ref="UX29">IFERROR(RL29*
INDEX(RefrigerantACC[#Data],MATCH(1,(RefrigerantACC[[RefrigerantACC_ID]:[RefrigerantACC_ID]]=active_RefrigerantACC_ID)*(RefrigerantACC[[DollarYear]:[DollarYear]]=aactive_DollarYr)*(RefrigerantACC[[ModelYear]:[ModelYear]]=$BU29+UX$5-1),0),MATCH("aCost",RefrigerantACC[#Headers],0))*
(1+active_WACC)^-($BU29-$BT29+UX$5-1+0.5)*
(1+active_InflationRate)^(aactive_DollarYr-$BT29),"")</f>
        <v/>
      </c>
      <c r="UY29" s="1089" t="str" cm="1">
        <f t="array" ref="UY29">IFERROR(RM29*
INDEX(RefrigerantACC[#Data],MATCH(1,(RefrigerantACC[[RefrigerantACC_ID]:[RefrigerantACC_ID]]=active_RefrigerantACC_ID)*(RefrigerantACC[[DollarYear]:[DollarYear]]=aactive_DollarYr)*(RefrigerantACC[[ModelYear]:[ModelYear]]=$BU29+UY$5-1),0),MATCH("aCost",RefrigerantACC[#Headers],0))*
(1+active_WACC)^-($BU29-$BT29+UY$5-1+0.5)*
(1+active_InflationRate)^(aactive_DollarYr-$BT29),"")</f>
        <v/>
      </c>
      <c r="UZ29" s="1089" t="str" cm="1">
        <f t="array" ref="UZ29">IFERROR(RN29*
INDEX(RefrigerantACC[#Data],MATCH(1,(RefrigerantACC[[RefrigerantACC_ID]:[RefrigerantACC_ID]]=active_RefrigerantACC_ID)*(RefrigerantACC[[DollarYear]:[DollarYear]]=aactive_DollarYr)*(RefrigerantACC[[ModelYear]:[ModelYear]]=$BU29+UZ$5-1),0),MATCH("aCost",RefrigerantACC[#Headers],0))*
(1+active_WACC)^-($BU29-$BT29+UZ$5-1+0.5)*
(1+active_InflationRate)^(aactive_DollarYr-$BT29),"")</f>
        <v/>
      </c>
      <c r="VA29" s="1089" t="str" cm="1">
        <f t="array" ref="VA29">IFERROR(RO29*
INDEX(RefrigerantACC[#Data],MATCH(1,(RefrigerantACC[[RefrigerantACC_ID]:[RefrigerantACC_ID]]=active_RefrigerantACC_ID)*(RefrigerantACC[[DollarYear]:[DollarYear]]=aactive_DollarYr)*(RefrigerantACC[[ModelYear]:[ModelYear]]=$BU29+VA$5-1),0),MATCH("aCost",RefrigerantACC[#Headers],0))*
(1+active_WACC)^-($BU29-$BT29+VA$5-1+0.5)*
(1+active_InflationRate)^(aactive_DollarYr-$BT29),"")</f>
        <v/>
      </c>
      <c r="VB29" s="1089" t="str" cm="1">
        <f t="array" ref="VB29">IFERROR(RP29*
INDEX(RefrigerantACC[#Data],MATCH(1,(RefrigerantACC[[RefrigerantACC_ID]:[RefrigerantACC_ID]]=active_RefrigerantACC_ID)*(RefrigerantACC[[DollarYear]:[DollarYear]]=aactive_DollarYr)*(RefrigerantACC[[ModelYear]:[ModelYear]]=$BU29+VB$5-1),0),MATCH("aCost",RefrigerantACC[#Headers],0))*
(1+active_WACC)^-($BU29-$BT29+VB$5-1+0.5)*
(1+active_InflationRate)^(aactive_DollarYr-$BT29),"")</f>
        <v/>
      </c>
      <c r="VC29" s="1089" t="str" cm="1">
        <f t="array" ref="VC29">IFERROR(RQ29*
INDEX(RefrigerantACC[#Data],MATCH(1,(RefrigerantACC[[RefrigerantACC_ID]:[RefrigerantACC_ID]]=active_RefrigerantACC_ID)*(RefrigerantACC[[DollarYear]:[DollarYear]]=aactive_DollarYr)*(RefrigerantACC[[ModelYear]:[ModelYear]]=$BU29+VC$5-1),0),MATCH("aCost",RefrigerantACC[#Headers],0))*
(1+active_WACC)^-($BU29-$BT29+VC$5-1+0.5)*
(1+active_InflationRate)^(aactive_DollarYr-$BT29),"")</f>
        <v/>
      </c>
      <c r="VD29" s="1089" t="str" cm="1">
        <f t="array" ref="VD29">IFERROR(RR29*
INDEX(RefrigerantACC[#Data],MATCH(1,(RefrigerantACC[[RefrigerantACC_ID]:[RefrigerantACC_ID]]=active_RefrigerantACC_ID)*(RefrigerantACC[[DollarYear]:[DollarYear]]=aactive_DollarYr)*(RefrigerantACC[[ModelYear]:[ModelYear]]=$BU29+VD$5-1),0),MATCH("aCost",RefrigerantACC[#Headers],0))*
(1+active_WACC)^-($BU29-$BT29+VD$5-1+0.5)*
(1+active_InflationRate)^(aactive_DollarYr-$BT29),"")</f>
        <v/>
      </c>
      <c r="VE29" s="1089" t="str" cm="1">
        <f t="array" ref="VE29">IFERROR(RS29*
INDEX(RefrigerantACC[#Data],MATCH(1,(RefrigerantACC[[RefrigerantACC_ID]:[RefrigerantACC_ID]]=active_RefrigerantACC_ID)*(RefrigerantACC[[DollarYear]:[DollarYear]]=aactive_DollarYr)*(RefrigerantACC[[ModelYear]:[ModelYear]]=$BU29+VE$5-1),0),MATCH("aCost",RefrigerantACC[#Headers],0))*
(1+active_WACC)^-($BU29-$BT29+VE$5-1+0.5)*
(1+active_InflationRate)^(aactive_DollarYr-$BT29),"")</f>
        <v/>
      </c>
      <c r="VF29" s="1089" t="str" cm="1">
        <f t="array" ref="VF29">IFERROR(RT29*
INDEX(RefrigerantACC[#Data],MATCH(1,(RefrigerantACC[[RefrigerantACC_ID]:[RefrigerantACC_ID]]=active_RefrigerantACC_ID)*(RefrigerantACC[[DollarYear]:[DollarYear]]=aactive_DollarYr)*(RefrigerantACC[[ModelYear]:[ModelYear]]=$BU29+VF$5-1),0),MATCH("aCost",RefrigerantACC[#Headers],0))*
(1+active_WACC)^-($BU29-$BT29+VF$5-1+0.5)*
(1+active_InflationRate)^(aactive_DollarYr-$BT29),"")</f>
        <v/>
      </c>
      <c r="VG29" s="1089" t="str" cm="1">
        <f t="array" ref="VG29">IFERROR(RU29*
INDEX(RefrigerantACC[#Data],MATCH(1,(RefrigerantACC[[RefrigerantACC_ID]:[RefrigerantACC_ID]]=active_RefrigerantACC_ID)*(RefrigerantACC[[DollarYear]:[DollarYear]]=aactive_DollarYr)*(RefrigerantACC[[ModelYear]:[ModelYear]]=$BU29+VG$5-1),0),MATCH("aCost",RefrigerantACC[#Headers],0))*
(1+active_WACC)^-($BU29-$BT29+VG$5-1+0.5)*
(1+active_InflationRate)^(aactive_DollarYr-$BT29),"")</f>
        <v/>
      </c>
      <c r="VH29" s="1089" t="str" cm="1">
        <f t="array" ref="VH29">IFERROR(RV29*
INDEX(RefrigerantACC[#Data],MATCH(1,(RefrigerantACC[[RefrigerantACC_ID]:[RefrigerantACC_ID]]=active_RefrigerantACC_ID)*(RefrigerantACC[[DollarYear]:[DollarYear]]=aactive_DollarYr)*(RefrigerantACC[[ModelYear]:[ModelYear]]=$BU29+VH$5-1),0),MATCH("aCost",RefrigerantACC[#Headers],0))*
(1+active_WACC)^-($BU29-$BT29+VH$5-1+0.5)*
(1+active_InflationRate)^(aactive_DollarYr-$BT29),"")</f>
        <v/>
      </c>
      <c r="VI29" s="1089" t="str" cm="1">
        <f t="array" ref="VI29">IFERROR(RW29*
INDEX(RefrigerantACC[#Data],MATCH(1,(RefrigerantACC[[RefrigerantACC_ID]:[RefrigerantACC_ID]]=active_RefrigerantACC_ID)*(RefrigerantACC[[DollarYear]:[DollarYear]]=aactive_DollarYr)*(RefrigerantACC[[ModelYear]:[ModelYear]]=$BU29+VI$5-1),0),MATCH("aCost",RefrigerantACC[#Headers],0))*
(1+active_WACC)^-($BU29-$BT29+VI$5-1+0.5)*
(1+active_InflationRate)^(aactive_DollarYr-$BT29),"")</f>
        <v/>
      </c>
      <c r="VJ29" s="1088" t="str">
        <f t="shared" si="118"/>
        <v/>
      </c>
      <c r="VK29" s="1088" t="str">
        <f t="shared" si="118"/>
        <v/>
      </c>
      <c r="VL29" s="1088" t="str">
        <f t="shared" si="118"/>
        <v/>
      </c>
      <c r="VM29" s="1088" t="str">
        <f t="shared" si="118"/>
        <v/>
      </c>
      <c r="VN29" s="1088" t="str">
        <f t="shared" si="118"/>
        <v/>
      </c>
      <c r="VO29" s="1088" t="str">
        <f t="shared" si="118"/>
        <v/>
      </c>
      <c r="VP29" s="1088" t="str">
        <f t="shared" si="118"/>
        <v/>
      </c>
      <c r="VQ29" s="1088" t="str">
        <f t="shared" si="118"/>
        <v/>
      </c>
      <c r="VR29" s="1088" t="str">
        <f t="shared" si="118"/>
        <v/>
      </c>
      <c r="VS29" s="1088" t="str">
        <f t="shared" si="118"/>
        <v/>
      </c>
      <c r="VT29" s="1088" t="str">
        <f t="shared" si="118"/>
        <v/>
      </c>
      <c r="VU29" s="1088" t="str">
        <f t="shared" si="118"/>
        <v/>
      </c>
      <c r="VV29" s="1088" t="str">
        <f t="shared" si="118"/>
        <v/>
      </c>
      <c r="VW29" s="1088" t="str">
        <f t="shared" si="118"/>
        <v/>
      </c>
      <c r="VX29" s="1088" t="str">
        <f t="shared" si="118"/>
        <v/>
      </c>
      <c r="VY29" s="1088" t="str">
        <f t="shared" si="118"/>
        <v/>
      </c>
      <c r="VZ29" s="1088" t="str">
        <f t="shared" si="124"/>
        <v/>
      </c>
      <c r="WA29" s="1088" t="str">
        <f t="shared" si="124"/>
        <v/>
      </c>
      <c r="WB29" s="1088" t="str">
        <f t="shared" si="124"/>
        <v/>
      </c>
      <c r="WC29" s="1088" t="str">
        <f t="shared" si="124"/>
        <v/>
      </c>
      <c r="WD29" s="1088" t="str">
        <f t="shared" si="124"/>
        <v/>
      </c>
      <c r="WE29" s="1088" t="str">
        <f t="shared" si="124"/>
        <v/>
      </c>
      <c r="WF29" s="1088" t="str">
        <f t="shared" si="124"/>
        <v/>
      </c>
      <c r="WG29" s="1088" t="str">
        <f t="shared" si="124"/>
        <v/>
      </c>
      <c r="WH29" s="1088" t="str">
        <f t="shared" si="124"/>
        <v/>
      </c>
      <c r="WI29" s="1088" t="str">
        <f t="shared" si="124"/>
        <v/>
      </c>
      <c r="WJ29" s="1088" t="str">
        <f t="shared" si="124"/>
        <v/>
      </c>
      <c r="WK29" s="1088" t="str">
        <f t="shared" si="124"/>
        <v/>
      </c>
      <c r="WL29" s="1088" t="str">
        <f t="shared" si="124"/>
        <v/>
      </c>
      <c r="WM29" s="1088" t="str">
        <f t="shared" si="124"/>
        <v/>
      </c>
      <c r="WN29" s="1088" t="str">
        <f t="shared" si="141"/>
        <v/>
      </c>
      <c r="WO29" s="1088" t="str">
        <f t="shared" si="141"/>
        <v/>
      </c>
      <c r="WP29" s="1088" t="str">
        <f t="shared" si="141"/>
        <v/>
      </c>
      <c r="WQ29" s="1088" t="str">
        <f t="shared" si="141"/>
        <v/>
      </c>
      <c r="WR29" s="1088" t="str">
        <f t="shared" si="141"/>
        <v/>
      </c>
      <c r="WS29" s="1088" t="str">
        <f t="shared" si="141"/>
        <v/>
      </c>
      <c r="WT29" s="1088" t="str">
        <f t="shared" si="141"/>
        <v/>
      </c>
      <c r="WU29" s="1088" t="str">
        <f t="shared" si="141"/>
        <v/>
      </c>
      <c r="WV29" s="1088" t="str">
        <f t="shared" si="141"/>
        <v/>
      </c>
      <c r="WW29" s="1088" t="str">
        <f t="shared" si="141"/>
        <v/>
      </c>
      <c r="WX29" s="1088" t="str">
        <f t="shared" si="142"/>
        <v/>
      </c>
      <c r="WY29" s="1088" t="str">
        <f t="shared" si="142"/>
        <v/>
      </c>
      <c r="WZ29" s="1088" t="str">
        <f t="shared" si="142"/>
        <v/>
      </c>
      <c r="XA29" s="1088" t="str">
        <f t="shared" si="142"/>
        <v/>
      </c>
      <c r="XB29" s="1088" t="str">
        <f t="shared" si="142"/>
        <v/>
      </c>
      <c r="XC29" s="1088" t="str">
        <f t="shared" si="142"/>
        <v/>
      </c>
      <c r="XD29" s="1088" t="str">
        <f t="shared" si="142"/>
        <v/>
      </c>
      <c r="XE29" s="1088" t="str">
        <f t="shared" si="142"/>
        <v/>
      </c>
      <c r="XF29" s="1088" t="str">
        <f t="shared" si="142"/>
        <v/>
      </c>
      <c r="XG29" s="1088" t="str">
        <f t="shared" si="142"/>
        <v/>
      </c>
      <c r="XH29" s="1088" t="str">
        <f t="shared" si="143"/>
        <v/>
      </c>
      <c r="XI29" s="1088" t="str">
        <f t="shared" si="143"/>
        <v/>
      </c>
      <c r="XJ29" s="1088" t="str">
        <f t="shared" si="143"/>
        <v/>
      </c>
      <c r="XK29" s="1088" t="str">
        <f t="shared" si="143"/>
        <v/>
      </c>
      <c r="XL29" s="1088" t="str">
        <f t="shared" si="143"/>
        <v/>
      </c>
      <c r="XM29" s="1088" t="str">
        <f t="shared" si="143"/>
        <v/>
      </c>
      <c r="XN29" s="1088" t="str">
        <f t="shared" si="143"/>
        <v/>
      </c>
      <c r="XO29" s="1088" t="str">
        <f t="shared" si="143"/>
        <v/>
      </c>
      <c r="XP29" s="1088" t="str">
        <f t="shared" si="143"/>
        <v/>
      </c>
      <c r="XQ29" s="1088" t="str">
        <f t="shared" si="143"/>
        <v/>
      </c>
      <c r="XR29" s="1088" t="str">
        <f t="shared" si="119"/>
        <v/>
      </c>
      <c r="XS29" s="1088" t="str">
        <f t="shared" si="119"/>
        <v/>
      </c>
      <c r="XT29" s="1088" t="str">
        <f t="shared" si="119"/>
        <v/>
      </c>
      <c r="XU29" s="1088" t="str">
        <f t="shared" si="119"/>
        <v/>
      </c>
      <c r="XV29" s="1088" t="str">
        <f t="shared" si="119"/>
        <v/>
      </c>
      <c r="XW29" s="1088" t="str">
        <f t="shared" si="119"/>
        <v/>
      </c>
      <c r="XX29" s="1088" t="str">
        <f t="shared" si="119"/>
        <v/>
      </c>
      <c r="XY29" s="1088" t="str">
        <f t="shared" si="119"/>
        <v/>
      </c>
      <c r="XZ29" s="1088" t="str">
        <f t="shared" si="119"/>
        <v/>
      </c>
      <c r="YA29" s="1088" t="str">
        <f t="shared" si="119"/>
        <v/>
      </c>
      <c r="YB29" s="1088" t="str">
        <f t="shared" si="119"/>
        <v/>
      </c>
      <c r="YC29" s="1088" t="str">
        <f t="shared" si="119"/>
        <v/>
      </c>
      <c r="YD29" s="1088" t="str">
        <f t="shared" si="119"/>
        <v/>
      </c>
      <c r="YE29" s="1088" t="str">
        <f t="shared" si="119"/>
        <v/>
      </c>
      <c r="YF29" s="1088" t="str">
        <f t="shared" si="119"/>
        <v/>
      </c>
      <c r="YG29" s="1088" t="str">
        <f t="shared" si="119"/>
        <v/>
      </c>
      <c r="YH29" s="1088" t="str">
        <f t="shared" si="125"/>
        <v/>
      </c>
      <c r="YI29" s="1088" t="str">
        <f t="shared" si="125"/>
        <v/>
      </c>
      <c r="YJ29" s="1088" t="str">
        <f t="shared" si="125"/>
        <v/>
      </c>
      <c r="YK29" s="1088" t="str">
        <f t="shared" si="125"/>
        <v/>
      </c>
      <c r="YL29" s="1088" t="str">
        <f t="shared" si="125"/>
        <v/>
      </c>
      <c r="YM29" s="1088" t="str">
        <f t="shared" si="125"/>
        <v/>
      </c>
      <c r="YN29" s="1088" t="str">
        <f t="shared" si="125"/>
        <v/>
      </c>
      <c r="YO29" s="1088" t="str">
        <f t="shared" si="125"/>
        <v/>
      </c>
      <c r="YP29" s="1088" t="str">
        <f t="shared" si="125"/>
        <v/>
      </c>
      <c r="YQ29" s="1088" t="str">
        <f t="shared" si="125"/>
        <v/>
      </c>
      <c r="YR29" s="1088" t="str">
        <f t="shared" si="125"/>
        <v/>
      </c>
      <c r="YS29" s="1088" t="str">
        <f t="shared" si="125"/>
        <v/>
      </c>
      <c r="YT29" s="1088" t="str">
        <f t="shared" si="125"/>
        <v/>
      </c>
      <c r="YU29" s="1088" t="str">
        <f t="shared" si="125"/>
        <v/>
      </c>
      <c r="YV29" s="1088" t="str">
        <f t="shared" si="144"/>
        <v/>
      </c>
      <c r="YW29" s="1088" t="str">
        <f t="shared" si="144"/>
        <v/>
      </c>
      <c r="YX29" s="1088" t="str">
        <f t="shared" si="144"/>
        <v/>
      </c>
      <c r="YY29" s="1088" t="str">
        <f t="shared" si="144"/>
        <v/>
      </c>
      <c r="YZ29" s="1088" t="str">
        <f t="shared" si="144"/>
        <v/>
      </c>
      <c r="ZA29" s="1088" t="str">
        <f t="shared" si="144"/>
        <v/>
      </c>
      <c r="ZB29" s="1088" t="str">
        <f t="shared" si="144"/>
        <v/>
      </c>
      <c r="ZC29" s="1088" t="str">
        <f t="shared" si="144"/>
        <v/>
      </c>
      <c r="ZD29" s="1088" t="str">
        <f t="shared" si="144"/>
        <v/>
      </c>
      <c r="ZE29" s="1088" t="str">
        <f t="shared" si="144"/>
        <v/>
      </c>
      <c r="ZF29" s="1088" t="str">
        <f t="shared" si="145"/>
        <v/>
      </c>
      <c r="ZG29" s="1088" t="str">
        <f t="shared" si="145"/>
        <v/>
      </c>
      <c r="ZH29" s="1088" t="str">
        <f t="shared" si="145"/>
        <v/>
      </c>
      <c r="ZI29" s="1088" t="str">
        <f t="shared" si="145"/>
        <v/>
      </c>
      <c r="ZJ29" s="1088" t="str">
        <f t="shared" si="145"/>
        <v/>
      </c>
      <c r="ZK29" s="1088" t="str">
        <f t="shared" si="145"/>
        <v/>
      </c>
      <c r="ZL29" s="1088" t="str">
        <f t="shared" si="145"/>
        <v/>
      </c>
      <c r="ZM29" s="1088" t="str">
        <f t="shared" si="145"/>
        <v/>
      </c>
      <c r="ZN29" s="1088" t="str">
        <f t="shared" si="145"/>
        <v/>
      </c>
      <c r="ZO29" s="1088" t="str">
        <f t="shared" si="145"/>
        <v/>
      </c>
      <c r="ZP29" s="1088" t="str">
        <f t="shared" si="146"/>
        <v/>
      </c>
      <c r="ZQ29" s="1088" t="str">
        <f t="shared" si="146"/>
        <v/>
      </c>
      <c r="ZR29" s="1088" t="str">
        <f t="shared" si="146"/>
        <v/>
      </c>
      <c r="ZS29" s="1088" t="str">
        <f t="shared" si="146"/>
        <v/>
      </c>
      <c r="ZT29" s="1088" t="str">
        <f t="shared" si="146"/>
        <v/>
      </c>
      <c r="ZU29" s="1088" t="str">
        <f t="shared" si="146"/>
        <v/>
      </c>
      <c r="ZV29" s="1088" t="str">
        <f t="shared" si="146"/>
        <v/>
      </c>
      <c r="ZW29" s="1088" t="str">
        <f t="shared" si="146"/>
        <v/>
      </c>
      <c r="ZX29" s="1088" t="str">
        <f t="shared" si="146"/>
        <v/>
      </c>
      <c r="ZY29" s="1088" t="str">
        <f t="shared" si="146"/>
        <v/>
      </c>
      <c r="ZZ29" s="1089" t="str" cm="1">
        <f t="array" ref="ZZ29">IFERROR(XR29*
INDEX(RefrigerantACC[#Data],MATCH(1,(RefrigerantACC[[RefrigerantACC_ID]:[RefrigerantACC_ID]]=active_RefrigerantACC_ID)*(RefrigerantACC[[DollarYear]:[DollarYear]]=aactive_DollarYr)*(RefrigerantACC[[ModelYear]:[ModelYear]]=$BV29+ZZ$5-1),0),MATCH("aCost",RefrigerantACC[#Headers],0))*
(1+active_WACC)^-($BV29-$BT29+ZZ$5-1+0.5)*
(1+active_InflationRate)^(aactive_DollarYr-$BT29),"")</f>
        <v/>
      </c>
      <c r="AAA29" s="1089" t="str" cm="1">
        <f t="array" ref="AAA29">IFERROR(XS29*
INDEX(RefrigerantACC[#Data],MATCH(1,(RefrigerantACC[[RefrigerantACC_ID]:[RefrigerantACC_ID]]=active_RefrigerantACC_ID)*(RefrigerantACC[[DollarYear]:[DollarYear]]=aactive_DollarYr)*(RefrigerantACC[[ModelYear]:[ModelYear]]=$BV29+AAA$5-1),0),MATCH("aCost",RefrigerantACC[#Headers],0))*
(1+active_WACC)^-($BV29-$BT29+AAA$5-1+0.5)*
(1+active_InflationRate)^(aactive_DollarYr-$BT29),"")</f>
        <v/>
      </c>
      <c r="AAB29" s="1089" t="str" cm="1">
        <f t="array" ref="AAB29">IFERROR(XT29*
INDEX(RefrigerantACC[#Data],MATCH(1,(RefrigerantACC[[RefrigerantACC_ID]:[RefrigerantACC_ID]]=active_RefrigerantACC_ID)*(RefrigerantACC[[DollarYear]:[DollarYear]]=aactive_DollarYr)*(RefrigerantACC[[ModelYear]:[ModelYear]]=$BV29+AAB$5-1),0),MATCH("aCost",RefrigerantACC[#Headers],0))*
(1+active_WACC)^-($BV29-$BT29+AAB$5-1+0.5)*
(1+active_InflationRate)^(aactive_DollarYr-$BT29),"")</f>
        <v/>
      </c>
      <c r="AAC29" s="1089" t="str" cm="1">
        <f t="array" ref="AAC29">IFERROR(XU29*
INDEX(RefrigerantACC[#Data],MATCH(1,(RefrigerantACC[[RefrigerantACC_ID]:[RefrigerantACC_ID]]=active_RefrigerantACC_ID)*(RefrigerantACC[[DollarYear]:[DollarYear]]=aactive_DollarYr)*(RefrigerantACC[[ModelYear]:[ModelYear]]=$BV29+AAC$5-1),0),MATCH("aCost",RefrigerantACC[#Headers],0))*
(1+active_WACC)^-($BV29-$BT29+AAC$5-1+0.5)*
(1+active_InflationRate)^(aactive_DollarYr-$BT29),"")</f>
        <v/>
      </c>
      <c r="AAD29" s="1089" t="str" cm="1">
        <f t="array" ref="AAD29">IFERROR(XV29*
INDEX(RefrigerantACC[#Data],MATCH(1,(RefrigerantACC[[RefrigerantACC_ID]:[RefrigerantACC_ID]]=active_RefrigerantACC_ID)*(RefrigerantACC[[DollarYear]:[DollarYear]]=aactive_DollarYr)*(RefrigerantACC[[ModelYear]:[ModelYear]]=$BV29+AAD$5-1),0),MATCH("aCost",RefrigerantACC[#Headers],0))*
(1+active_WACC)^-($BV29-$BT29+AAD$5-1+0.5)*
(1+active_InflationRate)^(aactive_DollarYr-$BT29),"")</f>
        <v/>
      </c>
      <c r="AAE29" s="1089" t="str" cm="1">
        <f t="array" ref="AAE29">IFERROR(XW29*
INDEX(RefrigerantACC[#Data],MATCH(1,(RefrigerantACC[[RefrigerantACC_ID]:[RefrigerantACC_ID]]=active_RefrigerantACC_ID)*(RefrigerantACC[[DollarYear]:[DollarYear]]=aactive_DollarYr)*(RefrigerantACC[[ModelYear]:[ModelYear]]=$BV29+AAE$5-1),0),MATCH("aCost",RefrigerantACC[#Headers],0))*
(1+active_WACC)^-($BV29-$BT29+AAE$5-1+0.5)*
(1+active_InflationRate)^(aactive_DollarYr-$BT29),"")</f>
        <v/>
      </c>
      <c r="AAF29" s="1089" t="str" cm="1">
        <f t="array" ref="AAF29">IFERROR(XX29*
INDEX(RefrigerantACC[#Data],MATCH(1,(RefrigerantACC[[RefrigerantACC_ID]:[RefrigerantACC_ID]]=active_RefrigerantACC_ID)*(RefrigerantACC[[DollarYear]:[DollarYear]]=aactive_DollarYr)*(RefrigerantACC[[ModelYear]:[ModelYear]]=$BV29+AAF$5-1),0),MATCH("aCost",RefrigerantACC[#Headers],0))*
(1+active_WACC)^-($BV29-$BT29+AAF$5-1+0.5)*
(1+active_InflationRate)^(aactive_DollarYr-$BT29),"")</f>
        <v/>
      </c>
      <c r="AAG29" s="1089" t="str" cm="1">
        <f t="array" ref="AAG29">IFERROR(XY29*
INDEX(RefrigerantACC[#Data],MATCH(1,(RefrigerantACC[[RefrigerantACC_ID]:[RefrigerantACC_ID]]=active_RefrigerantACC_ID)*(RefrigerantACC[[DollarYear]:[DollarYear]]=aactive_DollarYr)*(RefrigerantACC[[ModelYear]:[ModelYear]]=$BV29+AAG$5-1),0),MATCH("aCost",RefrigerantACC[#Headers],0))*
(1+active_WACC)^-($BV29-$BT29+AAG$5-1+0.5)*
(1+active_InflationRate)^(aactive_DollarYr-$BT29),"")</f>
        <v/>
      </c>
      <c r="AAH29" s="1089" t="str" cm="1">
        <f t="array" ref="AAH29">IFERROR(XZ29*
INDEX(RefrigerantACC[#Data],MATCH(1,(RefrigerantACC[[RefrigerantACC_ID]:[RefrigerantACC_ID]]=active_RefrigerantACC_ID)*(RefrigerantACC[[DollarYear]:[DollarYear]]=aactive_DollarYr)*(RefrigerantACC[[ModelYear]:[ModelYear]]=$BV29+AAH$5-1),0),MATCH("aCost",RefrigerantACC[#Headers],0))*
(1+active_WACC)^-($BV29-$BT29+AAH$5-1+0.5)*
(1+active_InflationRate)^(aactive_DollarYr-$BT29),"")</f>
        <v/>
      </c>
      <c r="AAI29" s="1089" t="str" cm="1">
        <f t="array" ref="AAI29">IFERROR(YA29*
INDEX(RefrigerantACC[#Data],MATCH(1,(RefrigerantACC[[RefrigerantACC_ID]:[RefrigerantACC_ID]]=active_RefrigerantACC_ID)*(RefrigerantACC[[DollarYear]:[DollarYear]]=aactive_DollarYr)*(RefrigerantACC[[ModelYear]:[ModelYear]]=$BV29+AAI$5-1),0),MATCH("aCost",RefrigerantACC[#Headers],0))*
(1+active_WACC)^-($BV29-$BT29+AAI$5-1+0.5)*
(1+active_InflationRate)^(aactive_DollarYr-$BT29),"")</f>
        <v/>
      </c>
      <c r="AAJ29" s="1089" t="str" cm="1">
        <f t="array" ref="AAJ29">IFERROR(YB29*
INDEX(RefrigerantACC[#Data],MATCH(1,(RefrigerantACC[[RefrigerantACC_ID]:[RefrigerantACC_ID]]=active_RefrigerantACC_ID)*(RefrigerantACC[[DollarYear]:[DollarYear]]=aactive_DollarYr)*(RefrigerantACC[[ModelYear]:[ModelYear]]=$BV29+AAJ$5-1),0),MATCH("aCost",RefrigerantACC[#Headers],0))*
(1+active_WACC)^-($BV29-$BT29+AAJ$5-1+0.5)*
(1+active_InflationRate)^(aactive_DollarYr-$BT29),"")</f>
        <v/>
      </c>
      <c r="AAK29" s="1089" t="str" cm="1">
        <f t="array" ref="AAK29">IFERROR(YC29*
INDEX(RefrigerantACC[#Data],MATCH(1,(RefrigerantACC[[RefrigerantACC_ID]:[RefrigerantACC_ID]]=active_RefrigerantACC_ID)*(RefrigerantACC[[DollarYear]:[DollarYear]]=aactive_DollarYr)*(RefrigerantACC[[ModelYear]:[ModelYear]]=$BV29+AAK$5-1),0),MATCH("aCost",RefrigerantACC[#Headers],0))*
(1+active_WACC)^-($BV29-$BT29+AAK$5-1+0.5)*
(1+active_InflationRate)^(aactive_DollarYr-$BT29),"")</f>
        <v/>
      </c>
      <c r="AAL29" s="1089" t="str" cm="1">
        <f t="array" ref="AAL29">IFERROR(YD29*
INDEX(RefrigerantACC[#Data],MATCH(1,(RefrigerantACC[[RefrigerantACC_ID]:[RefrigerantACC_ID]]=active_RefrigerantACC_ID)*(RefrigerantACC[[DollarYear]:[DollarYear]]=aactive_DollarYr)*(RefrigerantACC[[ModelYear]:[ModelYear]]=$BV29+AAL$5-1),0),MATCH("aCost",RefrigerantACC[#Headers],0))*
(1+active_WACC)^-($BV29-$BT29+AAL$5-1+0.5)*
(1+active_InflationRate)^(aactive_DollarYr-$BT29),"")</f>
        <v/>
      </c>
      <c r="AAM29" s="1089" t="str" cm="1">
        <f t="array" ref="AAM29">IFERROR(YE29*
INDEX(RefrigerantACC[#Data],MATCH(1,(RefrigerantACC[[RefrigerantACC_ID]:[RefrigerantACC_ID]]=active_RefrigerantACC_ID)*(RefrigerantACC[[DollarYear]:[DollarYear]]=aactive_DollarYr)*(RefrigerantACC[[ModelYear]:[ModelYear]]=$BV29+AAM$5-1),0),MATCH("aCost",RefrigerantACC[#Headers],0))*
(1+active_WACC)^-($BV29-$BT29+AAM$5-1+0.5)*
(1+active_InflationRate)^(aactive_DollarYr-$BT29),"")</f>
        <v/>
      </c>
      <c r="AAN29" s="1089" t="str" cm="1">
        <f t="array" ref="AAN29">IFERROR(YF29*
INDEX(RefrigerantACC[#Data],MATCH(1,(RefrigerantACC[[RefrigerantACC_ID]:[RefrigerantACC_ID]]=active_RefrigerantACC_ID)*(RefrigerantACC[[DollarYear]:[DollarYear]]=aactive_DollarYr)*(RefrigerantACC[[ModelYear]:[ModelYear]]=$BV29+AAN$5-1),0),MATCH("aCost",RefrigerantACC[#Headers],0))*
(1+active_WACC)^-($BV29-$BT29+AAN$5-1+0.5)*
(1+active_InflationRate)^(aactive_DollarYr-$BT29),"")</f>
        <v/>
      </c>
      <c r="AAO29" s="1089" t="str" cm="1">
        <f t="array" ref="AAO29">IFERROR(YG29*
INDEX(RefrigerantACC[#Data],MATCH(1,(RefrigerantACC[[RefrigerantACC_ID]:[RefrigerantACC_ID]]=active_RefrigerantACC_ID)*(RefrigerantACC[[DollarYear]:[DollarYear]]=aactive_DollarYr)*(RefrigerantACC[[ModelYear]:[ModelYear]]=$BV29+AAO$5-1),0),MATCH("aCost",RefrigerantACC[#Headers],0))*
(1+active_WACC)^-($BV29-$BT29+AAO$5-1+0.5)*
(1+active_InflationRate)^(aactive_DollarYr-$BT29),"")</f>
        <v/>
      </c>
      <c r="AAP29" s="1089" t="str" cm="1">
        <f t="array" ref="AAP29">IFERROR(YH29*
INDEX(RefrigerantACC[#Data],MATCH(1,(RefrigerantACC[[RefrigerantACC_ID]:[RefrigerantACC_ID]]=active_RefrigerantACC_ID)*(RefrigerantACC[[DollarYear]:[DollarYear]]=aactive_DollarYr)*(RefrigerantACC[[ModelYear]:[ModelYear]]=$BV29+AAP$5-1),0),MATCH("aCost",RefrigerantACC[#Headers],0))*
(1+active_WACC)^-($BV29-$BT29+AAP$5-1+0.5)*
(1+active_InflationRate)^(aactive_DollarYr-$BT29),"")</f>
        <v/>
      </c>
      <c r="AAQ29" s="1089" t="str" cm="1">
        <f t="array" ref="AAQ29">IFERROR(YI29*
INDEX(RefrigerantACC[#Data],MATCH(1,(RefrigerantACC[[RefrigerantACC_ID]:[RefrigerantACC_ID]]=active_RefrigerantACC_ID)*(RefrigerantACC[[DollarYear]:[DollarYear]]=aactive_DollarYr)*(RefrigerantACC[[ModelYear]:[ModelYear]]=$BV29+AAQ$5-1),0),MATCH("aCost",RefrigerantACC[#Headers],0))*
(1+active_WACC)^-($BV29-$BT29+AAQ$5-1+0.5)*
(1+active_InflationRate)^(aactive_DollarYr-$BT29),"")</f>
        <v/>
      </c>
      <c r="AAR29" s="1089" t="str" cm="1">
        <f t="array" ref="AAR29">IFERROR(YJ29*
INDEX(RefrigerantACC[#Data],MATCH(1,(RefrigerantACC[[RefrigerantACC_ID]:[RefrigerantACC_ID]]=active_RefrigerantACC_ID)*(RefrigerantACC[[DollarYear]:[DollarYear]]=aactive_DollarYr)*(RefrigerantACC[[ModelYear]:[ModelYear]]=$BV29+AAR$5-1),0),MATCH("aCost",RefrigerantACC[#Headers],0))*
(1+active_WACC)^-($BV29-$BT29+AAR$5-1+0.5)*
(1+active_InflationRate)^(aactive_DollarYr-$BT29),"")</f>
        <v/>
      </c>
      <c r="AAS29" s="1089" t="str" cm="1">
        <f t="array" ref="AAS29">IFERROR(YK29*
INDEX(RefrigerantACC[#Data],MATCH(1,(RefrigerantACC[[RefrigerantACC_ID]:[RefrigerantACC_ID]]=active_RefrigerantACC_ID)*(RefrigerantACC[[DollarYear]:[DollarYear]]=aactive_DollarYr)*(RefrigerantACC[[ModelYear]:[ModelYear]]=$BV29+AAS$5-1),0),MATCH("aCost",RefrigerantACC[#Headers],0))*
(1+active_WACC)^-($BV29-$BT29+AAS$5-1+0.5)*
(1+active_InflationRate)^(aactive_DollarYr-$BT29),"")</f>
        <v/>
      </c>
      <c r="AAT29" s="1089" t="str" cm="1">
        <f t="array" ref="AAT29">IFERROR(YL29*
INDEX(RefrigerantACC[#Data],MATCH(1,(RefrigerantACC[[RefrigerantACC_ID]:[RefrigerantACC_ID]]=active_RefrigerantACC_ID)*(RefrigerantACC[[DollarYear]:[DollarYear]]=aactive_DollarYr)*(RefrigerantACC[[ModelYear]:[ModelYear]]=$BV29+AAT$5-1),0),MATCH("aCost",RefrigerantACC[#Headers],0))*
(1+active_WACC)^-($BV29-$BT29+AAT$5-1+0.5)*
(1+active_InflationRate)^(aactive_DollarYr-$BT29),"")</f>
        <v/>
      </c>
      <c r="AAU29" s="1089" t="str" cm="1">
        <f t="array" ref="AAU29">IFERROR(YM29*
INDEX(RefrigerantACC[#Data],MATCH(1,(RefrigerantACC[[RefrigerantACC_ID]:[RefrigerantACC_ID]]=active_RefrigerantACC_ID)*(RefrigerantACC[[DollarYear]:[DollarYear]]=aactive_DollarYr)*(RefrigerantACC[[ModelYear]:[ModelYear]]=$BV29+AAU$5-1),0),MATCH("aCost",RefrigerantACC[#Headers],0))*
(1+active_WACC)^-($BV29-$BT29+AAU$5-1+0.5)*
(1+active_InflationRate)^(aactive_DollarYr-$BT29),"")</f>
        <v/>
      </c>
      <c r="AAV29" s="1089" t="str" cm="1">
        <f t="array" ref="AAV29">IFERROR(YN29*
INDEX(RefrigerantACC[#Data],MATCH(1,(RefrigerantACC[[RefrigerantACC_ID]:[RefrigerantACC_ID]]=active_RefrigerantACC_ID)*(RefrigerantACC[[DollarYear]:[DollarYear]]=aactive_DollarYr)*(RefrigerantACC[[ModelYear]:[ModelYear]]=$BV29+AAV$5-1),0),MATCH("aCost",RefrigerantACC[#Headers],0))*
(1+active_WACC)^-($BV29-$BT29+AAV$5-1+0.5)*
(1+active_InflationRate)^(aactive_DollarYr-$BT29),"")</f>
        <v/>
      </c>
      <c r="AAW29" s="1089" t="str" cm="1">
        <f t="array" ref="AAW29">IFERROR(YO29*
INDEX(RefrigerantACC[#Data],MATCH(1,(RefrigerantACC[[RefrigerantACC_ID]:[RefrigerantACC_ID]]=active_RefrigerantACC_ID)*(RefrigerantACC[[DollarYear]:[DollarYear]]=aactive_DollarYr)*(RefrigerantACC[[ModelYear]:[ModelYear]]=$BV29+AAW$5-1),0),MATCH("aCost",RefrigerantACC[#Headers],0))*
(1+active_WACC)^-($BV29-$BT29+AAW$5-1+0.5)*
(1+active_InflationRate)^(aactive_DollarYr-$BT29),"")</f>
        <v/>
      </c>
      <c r="AAX29" s="1089" t="str" cm="1">
        <f t="array" ref="AAX29">IFERROR(YP29*
INDEX(RefrigerantACC[#Data],MATCH(1,(RefrigerantACC[[RefrigerantACC_ID]:[RefrigerantACC_ID]]=active_RefrigerantACC_ID)*(RefrigerantACC[[DollarYear]:[DollarYear]]=aactive_DollarYr)*(RefrigerantACC[[ModelYear]:[ModelYear]]=$BV29+AAX$5-1),0),MATCH("aCost",RefrigerantACC[#Headers],0))*
(1+active_WACC)^-($BV29-$BT29+AAX$5-1+0.5)*
(1+active_InflationRate)^(aactive_DollarYr-$BT29),"")</f>
        <v/>
      </c>
      <c r="AAY29" s="1089" t="str" cm="1">
        <f t="array" ref="AAY29">IFERROR(YQ29*
INDEX(RefrigerantACC[#Data],MATCH(1,(RefrigerantACC[[RefrigerantACC_ID]:[RefrigerantACC_ID]]=active_RefrigerantACC_ID)*(RefrigerantACC[[DollarYear]:[DollarYear]]=aactive_DollarYr)*(RefrigerantACC[[ModelYear]:[ModelYear]]=$BV29+AAY$5-1),0),MATCH("aCost",RefrigerantACC[#Headers],0))*
(1+active_WACC)^-($BV29-$BT29+AAY$5-1+0.5)*
(1+active_InflationRate)^(aactive_DollarYr-$BT29),"")</f>
        <v/>
      </c>
      <c r="AAZ29" s="1089" t="str" cm="1">
        <f t="array" ref="AAZ29">IFERROR(YR29*
INDEX(RefrigerantACC[#Data],MATCH(1,(RefrigerantACC[[RefrigerantACC_ID]:[RefrigerantACC_ID]]=active_RefrigerantACC_ID)*(RefrigerantACC[[DollarYear]:[DollarYear]]=aactive_DollarYr)*(RefrigerantACC[[ModelYear]:[ModelYear]]=$BV29+AAZ$5-1),0),MATCH("aCost",RefrigerantACC[#Headers],0))*
(1+active_WACC)^-($BV29-$BT29+AAZ$5-1+0.5)*
(1+active_InflationRate)^(aactive_DollarYr-$BT29),"")</f>
        <v/>
      </c>
      <c r="ABA29" s="1089" t="str" cm="1">
        <f t="array" ref="ABA29">IFERROR(YS29*
INDEX(RefrigerantACC[#Data],MATCH(1,(RefrigerantACC[[RefrigerantACC_ID]:[RefrigerantACC_ID]]=active_RefrigerantACC_ID)*(RefrigerantACC[[DollarYear]:[DollarYear]]=aactive_DollarYr)*(RefrigerantACC[[ModelYear]:[ModelYear]]=$BV29+ABA$5-1),0),MATCH("aCost",RefrigerantACC[#Headers],0))*
(1+active_WACC)^-($BV29-$BT29+ABA$5-1+0.5)*
(1+active_InflationRate)^(aactive_DollarYr-$BT29),"")</f>
        <v/>
      </c>
      <c r="ABB29" s="1089" t="str" cm="1">
        <f t="array" ref="ABB29">IFERROR(YT29*
INDEX(RefrigerantACC[#Data],MATCH(1,(RefrigerantACC[[RefrigerantACC_ID]:[RefrigerantACC_ID]]=active_RefrigerantACC_ID)*(RefrigerantACC[[DollarYear]:[DollarYear]]=aactive_DollarYr)*(RefrigerantACC[[ModelYear]:[ModelYear]]=$BV29+ABB$5-1),0),MATCH("aCost",RefrigerantACC[#Headers],0))*
(1+active_WACC)^-($BV29-$BT29+ABB$5-1+0.5)*
(1+active_InflationRate)^(aactive_DollarYr-$BT29),"")</f>
        <v/>
      </c>
      <c r="ABC29" s="1089" t="str" cm="1">
        <f t="array" ref="ABC29">IFERROR(YU29*
INDEX(RefrigerantACC[#Data],MATCH(1,(RefrigerantACC[[RefrigerantACC_ID]:[RefrigerantACC_ID]]=active_RefrigerantACC_ID)*(RefrigerantACC[[DollarYear]:[DollarYear]]=aactive_DollarYr)*(RefrigerantACC[[ModelYear]:[ModelYear]]=$BV29+ABC$5-1),0),MATCH("aCost",RefrigerantACC[#Headers],0))*
(1+active_WACC)^-($BV29-$BT29+ABC$5-1+0.5)*
(1+active_InflationRate)^(aactive_DollarYr-$BT29),"")</f>
        <v/>
      </c>
      <c r="ABD29" s="1089" t="str" cm="1">
        <f t="array" ref="ABD29">IFERROR(IF(YV29="","",YV29*
IFERROR(INDEX(RefrigerantACC[#Data],MATCH(1,(RefrigerantACC[[RefrigerantACC_ID]:[RefrigerantACC_ID]]=active_RefrigerantACC_ID)*(RefrigerantACC[[DollarYear]:[DollarYear]]=aactive_DollarYr)*(RefrigerantACC[[ModelYear]:[ModelYear]]=$BV29+
ABD$5-1),0),MATCH("aCost",RefrigerantACC[#Headers],0)),0)*
(1+active_WACC)^-($BV29-$BT29+ABD$5-1+0.5)*
(1+active_InflationRate)^(aactive_DollarYr-$BT29)),"")</f>
        <v/>
      </c>
      <c r="ABE29" s="1089" t="str" cm="1">
        <f t="array" ref="ABE29">IFERROR(IF(YW29="","",YW29*
IFERROR(INDEX(RefrigerantACC[#Data],MATCH(1,(RefrigerantACC[[RefrigerantACC_ID]:[RefrigerantACC_ID]]=active_RefrigerantACC_ID)*(RefrigerantACC[[DollarYear]:[DollarYear]]=aactive_DollarYr)*(RefrigerantACC[[ModelYear]:[ModelYear]]=$BV29+
ABE$5-1),0),MATCH("aCost",RefrigerantACC[#Headers],0)),0)*
(1+active_WACC)^-($BV29-$BT29+ABE$5-1+0.5)*
(1+active_InflationRate)^(aactive_DollarYr-$BT29)),"")</f>
        <v/>
      </c>
      <c r="ABF29" s="1089" t="str" cm="1">
        <f t="array" ref="ABF29">IFERROR(IF(YX29="","",YX29*
IFERROR(INDEX(RefrigerantACC[#Data],MATCH(1,(RefrigerantACC[[RefrigerantACC_ID]:[RefrigerantACC_ID]]=active_RefrigerantACC_ID)*(RefrigerantACC[[DollarYear]:[DollarYear]]=aactive_DollarYr)*(RefrigerantACC[[ModelYear]:[ModelYear]]=$BV29+
ABF$5-1),0),MATCH("aCost",RefrigerantACC[#Headers],0)),0)*
(1+active_WACC)^-($BV29-$BT29+ABF$5-1+0.5)*
(1+active_InflationRate)^(aactive_DollarYr-$BT29)),"")</f>
        <v/>
      </c>
      <c r="ABG29" s="1089" t="str" cm="1">
        <f t="array" ref="ABG29">IFERROR(IF(YY29="","",YY29*
IFERROR(INDEX(RefrigerantACC[#Data],MATCH(1,(RefrigerantACC[[RefrigerantACC_ID]:[RefrigerantACC_ID]]=active_RefrigerantACC_ID)*(RefrigerantACC[[DollarYear]:[DollarYear]]=aactive_DollarYr)*(RefrigerantACC[[ModelYear]:[ModelYear]]=$BV29+
ABG$5-1),0),MATCH("aCost",RefrigerantACC[#Headers],0)),0)*
(1+active_WACC)^-($BV29-$BT29+ABG$5-1+0.5)*
(1+active_InflationRate)^(aactive_DollarYr-$BT29)),"")</f>
        <v/>
      </c>
      <c r="ABH29" s="1089" t="str" cm="1">
        <f t="array" ref="ABH29">IFERROR(IF(YZ29="","",YZ29*
IFERROR(INDEX(RefrigerantACC[#Data],MATCH(1,(RefrigerantACC[[RefrigerantACC_ID]:[RefrigerantACC_ID]]=active_RefrigerantACC_ID)*(RefrigerantACC[[DollarYear]:[DollarYear]]=aactive_DollarYr)*(RefrigerantACC[[ModelYear]:[ModelYear]]=$BV29+
ABH$5-1),0),MATCH("aCost",RefrigerantACC[#Headers],0)),0)*
(1+active_WACC)^-($BV29-$BT29+ABH$5-1+0.5)*
(1+active_InflationRate)^(aactive_DollarYr-$BT29)),"")</f>
        <v/>
      </c>
      <c r="ABI29" s="1089" t="str" cm="1">
        <f t="array" ref="ABI29">IFERROR(IF(ZA29="","",ZA29*
IFERROR(INDEX(RefrigerantACC[#Data],MATCH(1,(RefrigerantACC[[RefrigerantACC_ID]:[RefrigerantACC_ID]]=active_RefrigerantACC_ID)*(RefrigerantACC[[DollarYear]:[DollarYear]]=aactive_DollarYr)*(RefrigerantACC[[ModelYear]:[ModelYear]]=$BV29+
ABI$5-1),0),MATCH("aCost",RefrigerantACC[#Headers],0)),0)*
(1+active_WACC)^-($BV29-$BT29+ABI$5-1+0.5)*
(1+active_InflationRate)^(aactive_DollarYr-$BT29)),"")</f>
        <v/>
      </c>
      <c r="ABJ29" s="1089" t="str" cm="1">
        <f t="array" ref="ABJ29">IFERROR(IF(ZB29="","",ZB29*
IFERROR(INDEX(RefrigerantACC[#Data],MATCH(1,(RefrigerantACC[[RefrigerantACC_ID]:[RefrigerantACC_ID]]=active_RefrigerantACC_ID)*(RefrigerantACC[[DollarYear]:[DollarYear]]=aactive_DollarYr)*(RefrigerantACC[[ModelYear]:[ModelYear]]=$BV29+
ABJ$5-1),0),MATCH("aCost",RefrigerantACC[#Headers],0)),0)*
(1+active_WACC)^-($BV29-$BT29+ABJ$5-1+0.5)*
(1+active_InflationRate)^(aactive_DollarYr-$BT29)),"")</f>
        <v/>
      </c>
      <c r="ABK29" s="1089" t="str" cm="1">
        <f t="array" ref="ABK29">IFERROR(IF(ZC29="","",ZC29*
IFERROR(INDEX(RefrigerantACC[#Data],MATCH(1,(RefrigerantACC[[RefrigerantACC_ID]:[RefrigerantACC_ID]]=active_RefrigerantACC_ID)*(RefrigerantACC[[DollarYear]:[DollarYear]]=aactive_DollarYr)*(RefrigerantACC[[ModelYear]:[ModelYear]]=$BV29+
ABK$5-1),0),MATCH("aCost",RefrigerantACC[#Headers],0)),0)*
(1+active_WACC)^-($BV29-$BT29+ABK$5-1+0.5)*
(1+active_InflationRate)^(aactive_DollarYr-$BT29)),"")</f>
        <v/>
      </c>
      <c r="ABL29" s="1089" t="str" cm="1">
        <f t="array" ref="ABL29">IFERROR(IF(ZD29="","",ZD29*
IFERROR(INDEX(RefrigerantACC[#Data],MATCH(1,(RefrigerantACC[[RefrigerantACC_ID]:[RefrigerantACC_ID]]=active_RefrigerantACC_ID)*(RefrigerantACC[[DollarYear]:[DollarYear]]=aactive_DollarYr)*(RefrigerantACC[[ModelYear]:[ModelYear]]=$BV29+
ABL$5-1),0),MATCH("aCost",RefrigerantACC[#Headers],0)),0)*
(1+active_WACC)^-($BV29-$BT29+ABL$5-1+0.5)*
(1+active_InflationRate)^(aactive_DollarYr-$BT29)),"")</f>
        <v/>
      </c>
      <c r="ABM29" s="1089" t="str" cm="1">
        <f t="array" ref="ABM29">IFERROR(IF(ZE29="","",ZE29*
IFERROR(INDEX(RefrigerantACC[#Data],MATCH(1,(RefrigerantACC[[RefrigerantACC_ID]:[RefrigerantACC_ID]]=active_RefrigerantACC_ID)*(RefrigerantACC[[DollarYear]:[DollarYear]]=aactive_DollarYr)*(RefrigerantACC[[ModelYear]:[ModelYear]]=$BV29+
ABM$5-1),0),MATCH("aCost",RefrigerantACC[#Headers],0)),0)*
(1+active_WACC)^-($BV29-$BT29+ABM$5-1+0.5)*
(1+active_InflationRate)^(aactive_DollarYr-$BT29)),"")</f>
        <v/>
      </c>
      <c r="ABN29" s="1089" t="str" cm="1">
        <f t="array" ref="ABN29">IFERROR(IF(ZF29="","",ZF29*
IFERROR(INDEX(RefrigerantACC[#Data],MATCH(1,(RefrigerantACC[[RefrigerantACC_ID]:[RefrigerantACC_ID]]=active_RefrigerantACC_ID)*(RefrigerantACC[[DollarYear]:[DollarYear]]=aactive_DollarYr)*(RefrigerantACC[[ModelYear]:[ModelYear]]=$BV29+
ABN$5-1),0),MATCH("aCost",RefrigerantACC[#Headers],0)),0)*
(1+active_WACC)^-($BV29-$BT29+ABN$5-1+0.5)*
(1+active_InflationRate)^(aactive_DollarYr-$BT29)),"")</f>
        <v/>
      </c>
      <c r="ABO29" s="1089" t="str" cm="1">
        <f t="array" ref="ABO29">IFERROR(IF(ZG29="","",ZG29*
IFERROR(INDEX(RefrigerantACC[#Data],MATCH(1,(RefrigerantACC[[RefrigerantACC_ID]:[RefrigerantACC_ID]]=active_RefrigerantACC_ID)*(RefrigerantACC[[DollarYear]:[DollarYear]]=aactive_DollarYr)*(RefrigerantACC[[ModelYear]:[ModelYear]]=$BV29+
ABO$5-1),0),MATCH("aCost",RefrigerantACC[#Headers],0)),0)*
(1+active_WACC)^-($BV29-$BT29+ABO$5-1+0.5)*
(1+active_InflationRate)^(aactive_DollarYr-$BT29)),"")</f>
        <v/>
      </c>
      <c r="ABP29" s="1089" t="str" cm="1">
        <f t="array" ref="ABP29">IFERROR(IF(ZH29="","",ZH29*
IFERROR(INDEX(RefrigerantACC[#Data],MATCH(1,(RefrigerantACC[[RefrigerantACC_ID]:[RefrigerantACC_ID]]=active_RefrigerantACC_ID)*(RefrigerantACC[[DollarYear]:[DollarYear]]=aactive_DollarYr)*(RefrigerantACC[[ModelYear]:[ModelYear]]=$BV29+
ABP$5-1),0),MATCH("aCost",RefrigerantACC[#Headers],0)),0)*
(1+active_WACC)^-($BV29-$BT29+ABP$5-1+0.5)*
(1+active_InflationRate)^(aactive_DollarYr-$BT29)),"")</f>
        <v/>
      </c>
      <c r="ABQ29" s="1089" t="str" cm="1">
        <f t="array" ref="ABQ29">IFERROR(IF(ZI29="","",ZI29*
IFERROR(INDEX(RefrigerantACC[#Data],MATCH(1,(RefrigerantACC[[RefrigerantACC_ID]:[RefrigerantACC_ID]]=active_RefrigerantACC_ID)*(RefrigerantACC[[DollarYear]:[DollarYear]]=aactive_DollarYr)*(RefrigerantACC[[ModelYear]:[ModelYear]]=$BV29+
ABQ$5-1),0),MATCH("aCost",RefrigerantACC[#Headers],0)),0)*
(1+active_WACC)^-($BV29-$BT29+ABQ$5-1+0.5)*
(1+active_InflationRate)^(aactive_DollarYr-$BT29)),"")</f>
        <v/>
      </c>
      <c r="ABR29" s="1089" t="str" cm="1">
        <f t="array" ref="ABR29">IFERROR(IF(ZJ29="","",ZJ29*
IFERROR(INDEX(RefrigerantACC[#Data],MATCH(1,(RefrigerantACC[[RefrigerantACC_ID]:[RefrigerantACC_ID]]=active_RefrigerantACC_ID)*(RefrigerantACC[[DollarYear]:[DollarYear]]=aactive_DollarYr)*(RefrigerantACC[[ModelYear]:[ModelYear]]=$BV29+
ABR$5-1),0),MATCH("aCost",RefrigerantACC[#Headers],0)),0)*
(1+active_WACC)^-($BV29-$BT29+ABR$5-1+0.5)*
(1+active_InflationRate)^(aactive_DollarYr-$BT29)),"")</f>
        <v/>
      </c>
      <c r="ABS29" s="1089" t="str" cm="1">
        <f t="array" ref="ABS29">IFERROR(IF(ZK29="","",ZK29*
IFERROR(INDEX(RefrigerantACC[#Data],MATCH(1,(RefrigerantACC[[RefrigerantACC_ID]:[RefrigerantACC_ID]]=active_RefrigerantACC_ID)*(RefrigerantACC[[DollarYear]:[DollarYear]]=aactive_DollarYr)*(RefrigerantACC[[ModelYear]:[ModelYear]]=$BV29+
ABS$5-1),0),MATCH("aCost",RefrigerantACC[#Headers],0)),0)*
(1+active_WACC)^-($BV29-$BT29+ABS$5-1+0.5)*
(1+active_InflationRate)^(aactive_DollarYr-$BT29)),"")</f>
        <v/>
      </c>
      <c r="ABT29" s="1089" t="str" cm="1">
        <f t="array" ref="ABT29">IFERROR(IF(ZL29="","",ZL29*
IFERROR(INDEX(RefrigerantACC[#Data],MATCH(1,(RefrigerantACC[[RefrigerantACC_ID]:[RefrigerantACC_ID]]=active_RefrigerantACC_ID)*(RefrigerantACC[[DollarYear]:[DollarYear]]=aactive_DollarYr)*(RefrigerantACC[[ModelYear]:[ModelYear]]=$BV29+
ABT$5-1),0),MATCH("aCost",RefrigerantACC[#Headers],0)),0)*
(1+active_WACC)^-($BV29-$BT29+ABT$5-1+0.5)*
(1+active_InflationRate)^(aactive_DollarYr-$BT29)),"")</f>
        <v/>
      </c>
      <c r="ABU29" s="1089" t="str" cm="1">
        <f t="array" ref="ABU29">IFERROR(IF(ZM29="","",ZM29*
IFERROR(INDEX(RefrigerantACC[#Data],MATCH(1,(RefrigerantACC[[RefrigerantACC_ID]:[RefrigerantACC_ID]]=active_RefrigerantACC_ID)*(RefrigerantACC[[DollarYear]:[DollarYear]]=aactive_DollarYr)*(RefrigerantACC[[ModelYear]:[ModelYear]]=$BV29+
ABU$5-1),0),MATCH("aCost",RefrigerantACC[#Headers],0)),0)*
(1+active_WACC)^-($BV29-$BT29+ABU$5-1+0.5)*
(1+active_InflationRate)^(aactive_DollarYr-$BT29)),"")</f>
        <v/>
      </c>
      <c r="ABV29" s="1089" t="str" cm="1">
        <f t="array" ref="ABV29">IFERROR(IF(ZN29="","",ZN29*
IFERROR(INDEX(RefrigerantACC[#Data],MATCH(1,(RefrigerantACC[[RefrigerantACC_ID]:[RefrigerantACC_ID]]=active_RefrigerantACC_ID)*(RefrigerantACC[[DollarYear]:[DollarYear]]=aactive_DollarYr)*(RefrigerantACC[[ModelYear]:[ModelYear]]=$BV29+
ABV$5-1),0),MATCH("aCost",RefrigerantACC[#Headers],0)),0)*
(1+active_WACC)^-($BV29-$BT29+ABV$5-1+0.5)*
(1+active_InflationRate)^(aactive_DollarYr-$BT29)),"")</f>
        <v/>
      </c>
      <c r="ABW29" s="1089" t="str" cm="1">
        <f t="array" ref="ABW29">IFERROR(IF(ZO29="","",ZO29*
IFERROR(INDEX(RefrigerantACC[#Data],MATCH(1,(RefrigerantACC[[RefrigerantACC_ID]:[RefrigerantACC_ID]]=active_RefrigerantACC_ID)*(RefrigerantACC[[DollarYear]:[DollarYear]]=aactive_DollarYr)*(RefrigerantACC[[ModelYear]:[ModelYear]]=$BV29+
ABW$5-1),0),MATCH("aCost",RefrigerantACC[#Headers],0)),0)*
(1+active_WACC)^-($BV29-$BT29+ABW$5-1+0.5)*
(1+active_InflationRate)^(aactive_DollarYr-$BT29)),"")</f>
        <v/>
      </c>
      <c r="ABX29" s="1089" t="str" cm="1">
        <f t="array" ref="ABX29">IFERROR(IF(ZP29="","",ZP29*
IFERROR(INDEX(RefrigerantACC[#Data],MATCH(1,(RefrigerantACC[[RefrigerantACC_ID]:[RefrigerantACC_ID]]=active_RefrigerantACC_ID)*(RefrigerantACC[[DollarYear]:[DollarYear]]=aactive_DollarYr)*(RefrigerantACC[[ModelYear]:[ModelYear]]=$BV29+
ABX$5-1),0),MATCH("aCost",RefrigerantACC[#Headers],0)),0)*
(1+active_WACC)^-($BV29-$BT29+ABX$5-1+0.5)*
(1+active_InflationRate)^(aactive_DollarYr-$BT29)),"")</f>
        <v/>
      </c>
      <c r="ABY29" s="1089" t="str" cm="1">
        <f t="array" ref="ABY29">IFERROR(IF(ZQ29="","",ZQ29*
IFERROR(INDEX(RefrigerantACC[#Data],MATCH(1,(RefrigerantACC[[RefrigerantACC_ID]:[RefrigerantACC_ID]]=active_RefrigerantACC_ID)*(RefrigerantACC[[DollarYear]:[DollarYear]]=aactive_DollarYr)*(RefrigerantACC[[ModelYear]:[ModelYear]]=$BV29+
ABY$5-1),0),MATCH("aCost",RefrigerantACC[#Headers],0)),0)*
(1+active_WACC)^-($BV29-$BT29+ABY$5-1+0.5)*
(1+active_InflationRate)^(aactive_DollarYr-$BT29)),"")</f>
        <v/>
      </c>
      <c r="ABZ29" s="1089" t="str" cm="1">
        <f t="array" ref="ABZ29">IFERROR(IF(ZR29="","",ZR29*
IFERROR(INDEX(RefrigerantACC[#Data],MATCH(1,(RefrigerantACC[[RefrigerantACC_ID]:[RefrigerantACC_ID]]=active_RefrigerantACC_ID)*(RefrigerantACC[[DollarYear]:[DollarYear]]=aactive_DollarYr)*(RefrigerantACC[[ModelYear]:[ModelYear]]=$BV29+
ABZ$5-1),0),MATCH("aCost",RefrigerantACC[#Headers],0)),0)*
(1+active_WACC)^-($BV29-$BT29+ABZ$5-1+0.5)*
(1+active_InflationRate)^(aactive_DollarYr-$BT29)),"")</f>
        <v/>
      </c>
      <c r="ACA29" s="1089" t="str" cm="1">
        <f t="array" ref="ACA29">IFERROR(IF(ZS29="","",ZS29*
IFERROR(INDEX(RefrigerantACC[#Data],MATCH(1,(RefrigerantACC[[RefrigerantACC_ID]:[RefrigerantACC_ID]]=active_RefrigerantACC_ID)*(RefrigerantACC[[DollarYear]:[DollarYear]]=aactive_DollarYr)*(RefrigerantACC[[ModelYear]:[ModelYear]]=$BV29+
ACA$5-1),0),MATCH("aCost",RefrigerantACC[#Headers],0)),0)*
(1+active_WACC)^-($BV29-$BT29+ACA$5-1+0.5)*
(1+active_InflationRate)^(aactive_DollarYr-$BT29)),"")</f>
        <v/>
      </c>
      <c r="ACB29" s="1089" t="str" cm="1">
        <f t="array" ref="ACB29">IFERROR(IF(ZT29="","",ZT29*
IFERROR(INDEX(RefrigerantACC[#Data],MATCH(1,(RefrigerantACC[[RefrigerantACC_ID]:[RefrigerantACC_ID]]=active_RefrigerantACC_ID)*(RefrigerantACC[[DollarYear]:[DollarYear]]=aactive_DollarYr)*(RefrigerantACC[[ModelYear]:[ModelYear]]=$BV29+
ACB$5-1),0),MATCH("aCost",RefrigerantACC[#Headers],0)),0)*
(1+active_WACC)^-($BV29-$BT29+ACB$5-1+0.5)*
(1+active_InflationRate)^(aactive_DollarYr-$BT29)),"")</f>
        <v/>
      </c>
      <c r="ACC29" s="1089" t="str" cm="1">
        <f t="array" ref="ACC29">IFERROR(IF(ZU29="","",ZU29*
IFERROR(INDEX(RefrigerantACC[#Data],MATCH(1,(RefrigerantACC[[RefrigerantACC_ID]:[RefrigerantACC_ID]]=active_RefrigerantACC_ID)*(RefrigerantACC[[DollarYear]:[DollarYear]]=aactive_DollarYr)*(RefrigerantACC[[ModelYear]:[ModelYear]]=$BV29+
ACC$5-1),0),MATCH("aCost",RefrigerantACC[#Headers],0)),0)*
(1+active_WACC)^-($BV29-$BT29+ACC$5-1+0.5)*
(1+active_InflationRate)^(aactive_DollarYr-$BT29)),"")</f>
        <v/>
      </c>
      <c r="ACD29" s="1089" t="str" cm="1">
        <f t="array" ref="ACD29">IFERROR(IF(ZV29="","",ZV29*
IFERROR(INDEX(RefrigerantACC[#Data],MATCH(1,(RefrigerantACC[[RefrigerantACC_ID]:[RefrigerantACC_ID]]=active_RefrigerantACC_ID)*(RefrigerantACC[[DollarYear]:[DollarYear]]=aactive_DollarYr)*(RefrigerantACC[[ModelYear]:[ModelYear]]=$BV29+
ACD$5-1),0),MATCH("aCost",RefrigerantACC[#Headers],0)),0)*
(1+active_WACC)^-($BV29-$BT29+ACD$5-1+0.5)*
(1+active_InflationRate)^(aactive_DollarYr-$BT29)),"")</f>
        <v/>
      </c>
      <c r="ACE29" s="1089" t="str" cm="1">
        <f t="array" ref="ACE29">IFERROR(IF(ZW29="","",ZW29*
IFERROR(INDEX(RefrigerantACC[#Data],MATCH(1,(RefrigerantACC[[RefrigerantACC_ID]:[RefrigerantACC_ID]]=active_RefrigerantACC_ID)*(RefrigerantACC[[DollarYear]:[DollarYear]]=aactive_DollarYr)*(RefrigerantACC[[ModelYear]:[ModelYear]]=$BV29+
ACE$5-1),0),MATCH("aCost",RefrigerantACC[#Headers],0)),0)*
(1+active_WACC)^-($BV29-$BT29+ACE$5-1+0.5)*
(1+active_InflationRate)^(aactive_DollarYr-$BT29)),"")</f>
        <v/>
      </c>
      <c r="ACF29" s="1089" t="str" cm="1">
        <f t="array" ref="ACF29">IFERROR(IF(ZX29="","",ZX29*
IFERROR(INDEX(RefrigerantACC[#Data],MATCH(1,(RefrigerantACC[[RefrigerantACC_ID]:[RefrigerantACC_ID]]=active_RefrigerantACC_ID)*(RefrigerantACC[[DollarYear]:[DollarYear]]=aactive_DollarYr)*(RefrigerantACC[[ModelYear]:[ModelYear]]=$BV29+
ACF$5-1),0),MATCH("aCost",RefrigerantACC[#Headers],0)),0)*
(1+active_WACC)^-($BV29-$BT29+ACF$5-1+0.5)*
(1+active_InflationRate)^(aactive_DollarYr-$BT29)),"")</f>
        <v/>
      </c>
      <c r="ACG29" s="1089" t="str" cm="1">
        <f t="array" ref="ACG29">IFERROR(IF(ZY29="","",ZY29*
IFERROR(INDEX(RefrigerantACC[#Data],MATCH(1,(RefrigerantACC[[RefrigerantACC_ID]:[RefrigerantACC_ID]]=active_RefrigerantACC_ID)*(RefrigerantACC[[DollarYear]:[DollarYear]]=aactive_DollarYr)*(RefrigerantACC[[ModelYear]:[ModelYear]]=$BV29+
ACG$5-1),0),MATCH("aCost",RefrigerantACC[#Headers],0)),0)*
(1+active_WACC)^-($BV29-$BT29+ACG$5-1+0.5)*
(1+active_InflationRate)^(aactive_DollarYr-$BT29)),"")</f>
        <v/>
      </c>
      <c r="ACH29" s="1088" t="str">
        <f t="shared" si="147"/>
        <v/>
      </c>
      <c r="ACI29" s="1088" t="str">
        <f t="shared" si="147"/>
        <v/>
      </c>
      <c r="ACJ29" s="1088" t="str">
        <f t="shared" si="147"/>
        <v/>
      </c>
      <c r="ACK29" s="1088" t="str">
        <f t="shared" si="147"/>
        <v/>
      </c>
      <c r="ACL29" s="1088" t="str">
        <f t="shared" si="147"/>
        <v/>
      </c>
      <c r="ACM29" s="1088" t="str">
        <f t="shared" si="147"/>
        <v/>
      </c>
      <c r="ACN29" s="1088" t="str">
        <f t="shared" si="147"/>
        <v/>
      </c>
      <c r="ACO29" s="1088" t="str">
        <f t="shared" si="147"/>
        <v/>
      </c>
      <c r="ACP29" s="1088" t="str">
        <f t="shared" si="147"/>
        <v/>
      </c>
      <c r="ACQ29" s="1088" t="str">
        <f t="shared" si="147"/>
        <v/>
      </c>
      <c r="ACR29" s="1088" t="str">
        <f t="shared" si="148"/>
        <v/>
      </c>
      <c r="ACS29" s="1088" t="str">
        <f t="shared" si="148"/>
        <v/>
      </c>
      <c r="ACT29" s="1088" t="str">
        <f t="shared" si="148"/>
        <v/>
      </c>
      <c r="ACU29" s="1088" t="str">
        <f t="shared" si="148"/>
        <v/>
      </c>
      <c r="ACV29" s="1088" t="str">
        <f t="shared" si="148"/>
        <v/>
      </c>
      <c r="ACW29" s="1088" t="str">
        <f t="shared" si="148"/>
        <v/>
      </c>
      <c r="ACX29" s="1088" t="str">
        <f t="shared" si="148"/>
        <v/>
      </c>
      <c r="ACY29" s="1088" t="str">
        <f t="shared" si="148"/>
        <v/>
      </c>
      <c r="ACZ29" s="1088" t="str">
        <f t="shared" si="148"/>
        <v/>
      </c>
      <c r="ADA29" s="1088" t="str">
        <f t="shared" si="148"/>
        <v/>
      </c>
      <c r="ADB29" s="1088" t="str">
        <f t="shared" si="149"/>
        <v/>
      </c>
      <c r="ADC29" s="1088" t="str">
        <f t="shared" si="149"/>
        <v/>
      </c>
      <c r="ADD29" s="1088" t="str">
        <f t="shared" si="149"/>
        <v/>
      </c>
      <c r="ADE29" s="1088" t="str">
        <f t="shared" si="149"/>
        <v/>
      </c>
      <c r="ADF29" s="1088" t="str">
        <f t="shared" si="149"/>
        <v/>
      </c>
      <c r="ADG29" s="1088" t="str">
        <f t="shared" si="149"/>
        <v/>
      </c>
      <c r="ADH29" s="1088" t="str">
        <f t="shared" si="149"/>
        <v/>
      </c>
      <c r="ADI29" s="1088" t="str">
        <f t="shared" si="149"/>
        <v/>
      </c>
      <c r="ADJ29" s="1088" t="str">
        <f t="shared" si="149"/>
        <v/>
      </c>
      <c r="ADK29" s="1088" t="str">
        <f t="shared" si="149"/>
        <v/>
      </c>
      <c r="ADL29" s="1088" t="str">
        <f t="shared" si="150"/>
        <v/>
      </c>
      <c r="ADM29" s="1088" t="str">
        <f t="shared" si="150"/>
        <v/>
      </c>
      <c r="ADN29" s="1088" t="str">
        <f t="shared" si="150"/>
        <v/>
      </c>
      <c r="ADO29" s="1088" t="str">
        <f t="shared" si="150"/>
        <v/>
      </c>
      <c r="ADP29" s="1088" t="str">
        <f t="shared" si="150"/>
        <v/>
      </c>
      <c r="ADQ29" s="1088" t="str">
        <f t="shared" si="150"/>
        <v/>
      </c>
      <c r="ADR29" s="1088" t="str">
        <f t="shared" si="150"/>
        <v/>
      </c>
      <c r="ADS29" s="1088" t="str">
        <f t="shared" si="150"/>
        <v/>
      </c>
      <c r="ADT29" s="1088" t="str">
        <f t="shared" si="150"/>
        <v/>
      </c>
      <c r="ADU29" s="1088" t="str">
        <f t="shared" si="150"/>
        <v/>
      </c>
      <c r="ADV29" s="1088" t="str">
        <f t="shared" si="151"/>
        <v/>
      </c>
      <c r="ADW29" s="1088" t="str">
        <f t="shared" si="151"/>
        <v/>
      </c>
      <c r="ADX29" s="1088" t="str">
        <f t="shared" si="151"/>
        <v/>
      </c>
      <c r="ADY29" s="1088" t="str">
        <f t="shared" si="151"/>
        <v/>
      </c>
      <c r="ADZ29" s="1088" t="str">
        <f t="shared" si="151"/>
        <v/>
      </c>
      <c r="AEA29" s="1088" t="str">
        <f t="shared" si="151"/>
        <v/>
      </c>
      <c r="AEB29" s="1088" t="str">
        <f t="shared" si="151"/>
        <v/>
      </c>
      <c r="AEC29" s="1088" t="str">
        <f t="shared" si="151"/>
        <v/>
      </c>
      <c r="AED29" s="1088" t="str">
        <f t="shared" si="151"/>
        <v/>
      </c>
      <c r="AEE29" s="1088" t="str">
        <f t="shared" si="151"/>
        <v/>
      </c>
      <c r="AEF29" s="1088" t="str">
        <f t="shared" si="152"/>
        <v/>
      </c>
      <c r="AEG29" s="1088" t="str">
        <f t="shared" si="152"/>
        <v/>
      </c>
      <c r="AEH29" s="1088" t="str">
        <f t="shared" si="152"/>
        <v/>
      </c>
      <c r="AEI29" s="1088" t="str">
        <f t="shared" si="152"/>
        <v/>
      </c>
      <c r="AEJ29" s="1088" t="str">
        <f t="shared" si="152"/>
        <v/>
      </c>
      <c r="AEK29" s="1088" t="str">
        <f t="shared" si="152"/>
        <v/>
      </c>
      <c r="AEL29" s="1088" t="str">
        <f t="shared" si="152"/>
        <v/>
      </c>
      <c r="AEM29" s="1088" t="str">
        <f t="shared" si="152"/>
        <v/>
      </c>
      <c r="AEN29" s="1088" t="str">
        <f t="shared" si="152"/>
        <v/>
      </c>
      <c r="AEO29" s="1088" t="str">
        <f t="shared" si="152"/>
        <v/>
      </c>
      <c r="AEP29" s="1088" t="str">
        <f t="shared" si="153"/>
        <v/>
      </c>
      <c r="AEQ29" s="1088" t="str">
        <f t="shared" si="153"/>
        <v/>
      </c>
      <c r="AER29" s="1088" t="str">
        <f t="shared" si="153"/>
        <v/>
      </c>
      <c r="AES29" s="1088" t="str">
        <f t="shared" si="153"/>
        <v/>
      </c>
      <c r="AET29" s="1088" t="str">
        <f t="shared" si="153"/>
        <v/>
      </c>
      <c r="AEU29" s="1088" t="str">
        <f t="shared" si="153"/>
        <v/>
      </c>
      <c r="AEV29" s="1088" t="str">
        <f t="shared" si="153"/>
        <v/>
      </c>
      <c r="AEW29" s="1088" t="str">
        <f t="shared" si="153"/>
        <v/>
      </c>
      <c r="AEX29" s="1088" t="str">
        <f t="shared" si="153"/>
        <v/>
      </c>
      <c r="AEY29" s="1088" t="str">
        <f t="shared" si="153"/>
        <v/>
      </c>
      <c r="AEZ29" s="1088" t="str">
        <f t="shared" si="154"/>
        <v/>
      </c>
      <c r="AFA29" s="1088" t="str">
        <f t="shared" si="154"/>
        <v/>
      </c>
      <c r="AFB29" s="1088" t="str">
        <f t="shared" si="154"/>
        <v/>
      </c>
      <c r="AFC29" s="1088" t="str">
        <f t="shared" si="154"/>
        <v/>
      </c>
      <c r="AFD29" s="1088" t="str">
        <f t="shared" si="154"/>
        <v/>
      </c>
      <c r="AFE29" s="1088" t="str">
        <f t="shared" si="154"/>
        <v/>
      </c>
      <c r="AFF29" s="1088" t="str">
        <f t="shared" si="154"/>
        <v/>
      </c>
      <c r="AFG29" s="1088" t="str">
        <f t="shared" si="154"/>
        <v/>
      </c>
      <c r="AFH29" s="1088" t="str">
        <f t="shared" si="154"/>
        <v/>
      </c>
      <c r="AFI29" s="1088" t="str">
        <f t="shared" si="154"/>
        <v/>
      </c>
      <c r="AFJ29" s="1088" t="str">
        <f t="shared" si="155"/>
        <v/>
      </c>
      <c r="AFK29" s="1088" t="str">
        <f t="shared" si="155"/>
        <v/>
      </c>
      <c r="AFL29" s="1088" t="str">
        <f t="shared" si="155"/>
        <v/>
      </c>
      <c r="AFM29" s="1088" t="str">
        <f t="shared" si="155"/>
        <v/>
      </c>
      <c r="AFN29" s="1088" t="str">
        <f t="shared" si="155"/>
        <v/>
      </c>
      <c r="AFO29" s="1088" t="str">
        <f t="shared" si="155"/>
        <v/>
      </c>
      <c r="AFP29" s="1088" t="str">
        <f t="shared" si="155"/>
        <v/>
      </c>
      <c r="AFQ29" s="1088" t="str">
        <f t="shared" si="155"/>
        <v/>
      </c>
      <c r="AFR29" s="1088" t="str">
        <f t="shared" si="155"/>
        <v/>
      </c>
      <c r="AFS29" s="1088" t="str">
        <f t="shared" si="155"/>
        <v/>
      </c>
      <c r="AFT29" s="1088" t="str">
        <f t="shared" si="156"/>
        <v/>
      </c>
      <c r="AFU29" s="1088" t="str">
        <f t="shared" si="156"/>
        <v/>
      </c>
      <c r="AFV29" s="1088" t="str">
        <f t="shared" si="156"/>
        <v/>
      </c>
      <c r="AFW29" s="1088" t="str">
        <f t="shared" si="156"/>
        <v/>
      </c>
      <c r="AFX29" s="1088" t="str">
        <f t="shared" si="156"/>
        <v/>
      </c>
      <c r="AFY29" s="1088" t="str">
        <f t="shared" si="156"/>
        <v/>
      </c>
      <c r="AFZ29" s="1088" t="str">
        <f t="shared" si="156"/>
        <v/>
      </c>
      <c r="AGA29" s="1088" t="str">
        <f t="shared" si="156"/>
        <v/>
      </c>
      <c r="AGB29" s="1088" t="str">
        <f t="shared" si="156"/>
        <v/>
      </c>
      <c r="AGC29" s="1088" t="str">
        <f t="shared" si="156"/>
        <v/>
      </c>
      <c r="AGD29" s="1088" t="str">
        <f t="shared" si="157"/>
        <v/>
      </c>
      <c r="AGE29" s="1088" t="str">
        <f t="shared" si="157"/>
        <v/>
      </c>
      <c r="AGF29" s="1088" t="str">
        <f t="shared" si="157"/>
        <v/>
      </c>
      <c r="AGG29" s="1088" t="str">
        <f t="shared" si="157"/>
        <v/>
      </c>
      <c r="AGH29" s="1088" t="str">
        <f t="shared" si="157"/>
        <v/>
      </c>
      <c r="AGI29" s="1088" t="str">
        <f t="shared" si="157"/>
        <v/>
      </c>
      <c r="AGJ29" s="1088" t="str">
        <f t="shared" si="157"/>
        <v/>
      </c>
      <c r="AGK29" s="1088" t="str">
        <f t="shared" si="157"/>
        <v/>
      </c>
      <c r="AGL29" s="1088" t="str">
        <f t="shared" si="157"/>
        <v/>
      </c>
      <c r="AGM29" s="1088" t="str">
        <f t="shared" si="157"/>
        <v/>
      </c>
      <c r="AGN29" s="1088" t="str">
        <f t="shared" si="158"/>
        <v/>
      </c>
      <c r="AGO29" s="1088" t="str">
        <f t="shared" si="158"/>
        <v/>
      </c>
      <c r="AGP29" s="1088" t="str">
        <f t="shared" si="158"/>
        <v/>
      </c>
      <c r="AGQ29" s="1088" t="str">
        <f t="shared" si="158"/>
        <v/>
      </c>
      <c r="AGR29" s="1088" t="str">
        <f t="shared" si="158"/>
        <v/>
      </c>
      <c r="AGS29" s="1088" t="str">
        <f t="shared" si="158"/>
        <v/>
      </c>
      <c r="AGT29" s="1088" t="str">
        <f t="shared" si="158"/>
        <v/>
      </c>
      <c r="AGU29" s="1088" t="str">
        <f t="shared" si="158"/>
        <v/>
      </c>
      <c r="AGV29" s="1088" t="str">
        <f t="shared" si="158"/>
        <v/>
      </c>
      <c r="AGW29" s="1088" t="str">
        <f t="shared" si="158"/>
        <v/>
      </c>
      <c r="AGX29" s="1089" t="str" cm="1">
        <f t="array" ref="AGX29">IFERROR(IF(OR(ISBLANK($E29),$E29=MAT_NR),"",AEP29*INDEX(RefrigerantACC[#Data],MATCH(1,(RefrigerantACC[[RefrigerantACC_ID]:[RefrigerantACC_ID]]=active_RefrigerantACC_ID)*(RefrigerantACC[[DollarYear]:[DollarYear]]=aactive_DollarYr)*(RefrigerantACC[[ModelYear]:[ModelYear]]=$BW29+AGX$5-1),0),MATCH("aCost",RefrigerantACC[#Headers],0))*
(1+active_WACC)^-($BW29-$BT29+AGX$5-1+0.5)*
(1+active_InflationRate)^(aactive_DollarYr-$BT29)),0)</f>
        <v/>
      </c>
      <c r="AGY29" s="1089" t="str" cm="1">
        <f t="array" ref="AGY29">IFERROR(IF(OR(ISBLANK($E29),$E29=MAT_NR),"",AEQ29*INDEX(RefrigerantACC[#Data],MATCH(1,(RefrigerantACC[[RefrigerantACC_ID]:[RefrigerantACC_ID]]=active_RefrigerantACC_ID)*(RefrigerantACC[[DollarYear]:[DollarYear]]=aactive_DollarYr)*(RefrigerantACC[[ModelYear]:[ModelYear]]=$BW29+AGY$5-1),0),MATCH("aCost",RefrigerantACC[#Headers],0))*
(1+active_WACC)^-($BW29-$BT29+AGY$5-1+0.5)*
(1+active_InflationRate)^(aactive_DollarYr-$BT29)),0)</f>
        <v/>
      </c>
      <c r="AGZ29" s="1089" t="str" cm="1">
        <f t="array" ref="AGZ29">IFERROR(IF(OR(ISBLANK($E29),$E29=MAT_NR),"",AER29*INDEX(RefrigerantACC[#Data],MATCH(1,(RefrigerantACC[[RefrigerantACC_ID]:[RefrigerantACC_ID]]=active_RefrigerantACC_ID)*(RefrigerantACC[[DollarYear]:[DollarYear]]=aactive_DollarYr)*(RefrigerantACC[[ModelYear]:[ModelYear]]=$BW29+AGZ$5-1),0),MATCH("aCost",RefrigerantACC[#Headers],0))*
(1+active_WACC)^-($BW29-$BT29+AGZ$5-1+0.5)*
(1+active_InflationRate)^(aactive_DollarYr-$BT29)),0)</f>
        <v/>
      </c>
      <c r="AHA29" s="1089" t="str" cm="1">
        <f t="array" ref="AHA29">IFERROR(IF(OR(ISBLANK($E29),$E29=MAT_NR),"",AES29*INDEX(RefrigerantACC[#Data],MATCH(1,(RefrigerantACC[[RefrigerantACC_ID]:[RefrigerantACC_ID]]=active_RefrigerantACC_ID)*(RefrigerantACC[[DollarYear]:[DollarYear]]=aactive_DollarYr)*(RefrigerantACC[[ModelYear]:[ModelYear]]=$BW29+AHA$5-1),0),MATCH("aCost",RefrigerantACC[#Headers],0))*
(1+active_WACC)^-($BW29-$BT29+AHA$5-1+0.5)*
(1+active_InflationRate)^(aactive_DollarYr-$BT29)),0)</f>
        <v/>
      </c>
      <c r="AHB29" s="1089" t="str" cm="1">
        <f t="array" ref="AHB29">IFERROR(IF(OR(ISBLANK($E29),$E29=MAT_NR),"",AET29*INDEX(RefrigerantACC[#Data],MATCH(1,(RefrigerantACC[[RefrigerantACC_ID]:[RefrigerantACC_ID]]=active_RefrigerantACC_ID)*(RefrigerantACC[[DollarYear]:[DollarYear]]=aactive_DollarYr)*(RefrigerantACC[[ModelYear]:[ModelYear]]=$BW29+AHB$5-1),0),MATCH("aCost",RefrigerantACC[#Headers],0))*
(1+active_WACC)^-($BW29-$BT29+AHB$5-1+0.5)*
(1+active_InflationRate)^(aactive_DollarYr-$BT29)),0)</f>
        <v/>
      </c>
      <c r="AHC29" s="1089" t="str" cm="1">
        <f t="array" ref="AHC29">IFERROR(IF(OR(ISBLANK($E29),$E29=MAT_NR),"",AEU29*INDEX(RefrigerantACC[#Data],MATCH(1,(RefrigerantACC[[RefrigerantACC_ID]:[RefrigerantACC_ID]]=active_RefrigerantACC_ID)*(RefrigerantACC[[DollarYear]:[DollarYear]]=aactive_DollarYr)*(RefrigerantACC[[ModelYear]:[ModelYear]]=$BW29+AHC$5-1),0),MATCH("aCost",RefrigerantACC[#Headers],0))*
(1+active_WACC)^-($BW29-$BT29+AHC$5-1+0.5)*
(1+active_InflationRate)^(aactive_DollarYr-$BT29)),0)</f>
        <v/>
      </c>
      <c r="AHD29" s="1089" t="str" cm="1">
        <f t="array" ref="AHD29">IFERROR(IF(OR(ISBLANK($E29),$E29=MAT_NR),"",AEV29*INDEX(RefrigerantACC[#Data],MATCH(1,(RefrigerantACC[[RefrigerantACC_ID]:[RefrigerantACC_ID]]=active_RefrigerantACC_ID)*(RefrigerantACC[[DollarYear]:[DollarYear]]=aactive_DollarYr)*(RefrigerantACC[[ModelYear]:[ModelYear]]=$BW29+AHD$5-1),0),MATCH("aCost",RefrigerantACC[#Headers],0))*
(1+active_WACC)^-($BW29-$BT29+AHD$5-1+0.5)*
(1+active_InflationRate)^(aactive_DollarYr-$BT29)),0)</f>
        <v/>
      </c>
      <c r="AHE29" s="1089" t="str" cm="1">
        <f t="array" ref="AHE29">IFERROR(IF(OR(ISBLANK($E29),$E29=MAT_NR),"",AEW29*INDEX(RefrigerantACC[#Data],MATCH(1,(RefrigerantACC[[RefrigerantACC_ID]:[RefrigerantACC_ID]]=active_RefrigerantACC_ID)*(RefrigerantACC[[DollarYear]:[DollarYear]]=aactive_DollarYr)*(RefrigerantACC[[ModelYear]:[ModelYear]]=$BW29+AHE$5-1),0),MATCH("aCost",RefrigerantACC[#Headers],0))*
(1+active_WACC)^-($BW29-$BT29+AHE$5-1+0.5)*
(1+active_InflationRate)^(aactive_DollarYr-$BT29)),0)</f>
        <v/>
      </c>
      <c r="AHF29" s="1089" t="str" cm="1">
        <f t="array" ref="AHF29">IFERROR(IF(OR(ISBLANK($E29),$E29=MAT_NR),"",AEX29*INDEX(RefrigerantACC[#Data],MATCH(1,(RefrigerantACC[[RefrigerantACC_ID]:[RefrigerantACC_ID]]=active_RefrigerantACC_ID)*(RefrigerantACC[[DollarYear]:[DollarYear]]=aactive_DollarYr)*(RefrigerantACC[[ModelYear]:[ModelYear]]=$BW29+AHF$5-1),0),MATCH("aCost",RefrigerantACC[#Headers],0))*
(1+active_WACC)^-($BW29-$BT29+AHF$5-1+0.5)*
(1+active_InflationRate)^(aactive_DollarYr-$BT29)),0)</f>
        <v/>
      </c>
      <c r="AHG29" s="1089" t="str" cm="1">
        <f t="array" ref="AHG29">IFERROR(IF(OR(ISBLANK($E29),$E29=MAT_NR),"",AEY29*INDEX(RefrigerantACC[#Data],MATCH(1,(RefrigerantACC[[RefrigerantACC_ID]:[RefrigerantACC_ID]]=active_RefrigerantACC_ID)*(RefrigerantACC[[DollarYear]:[DollarYear]]=aactive_DollarYr)*(RefrigerantACC[[ModelYear]:[ModelYear]]=$BW29+AHG$5-1),0),MATCH("aCost",RefrigerantACC[#Headers],0))*
(1+active_WACC)^-($BW29-$BT29+AHG$5-1+0.5)*
(1+active_InflationRate)^(aactive_DollarYr-$BT29)),0)</f>
        <v/>
      </c>
      <c r="AHH29" s="1089" t="str" cm="1">
        <f t="array" ref="AHH29">IFERROR(IF(OR(ISBLANK($E29),$E29=MAT_NR),"",AEZ29*INDEX(RefrigerantACC[#Data],MATCH(1,(RefrigerantACC[[RefrigerantACC_ID]:[RefrigerantACC_ID]]=active_RefrigerantACC_ID)*(RefrigerantACC[[DollarYear]:[DollarYear]]=aactive_DollarYr)*(RefrigerantACC[[ModelYear]:[ModelYear]]=$BW29+AHH$5-1),0),MATCH("aCost",RefrigerantACC[#Headers],0))*
(1+active_WACC)^-($BW29-$BT29+AHH$5-1+0.5)*
(1+active_InflationRate)^(aactive_DollarYr-$BT29)),0)</f>
        <v/>
      </c>
      <c r="AHI29" s="1089" t="str" cm="1">
        <f t="array" ref="AHI29">IFERROR(IF(OR(ISBLANK($E29),$E29=MAT_NR),"",AFA29*INDEX(RefrigerantACC[#Data],MATCH(1,(RefrigerantACC[[RefrigerantACC_ID]:[RefrigerantACC_ID]]=active_RefrigerantACC_ID)*(RefrigerantACC[[DollarYear]:[DollarYear]]=aactive_DollarYr)*(RefrigerantACC[[ModelYear]:[ModelYear]]=$BW29+AHI$5-1),0),MATCH("aCost",RefrigerantACC[#Headers],0))*
(1+active_WACC)^-($BW29-$BT29+AHI$5-1+0.5)*
(1+active_InflationRate)^(aactive_DollarYr-$BT29)),0)</f>
        <v/>
      </c>
      <c r="AHJ29" s="1089" t="str" cm="1">
        <f t="array" ref="AHJ29">IFERROR(IF(OR(ISBLANK($E29),$E29=MAT_NR),"",AFB29*INDEX(RefrigerantACC[#Data],MATCH(1,(RefrigerantACC[[RefrigerantACC_ID]:[RefrigerantACC_ID]]=active_RefrigerantACC_ID)*(RefrigerantACC[[DollarYear]:[DollarYear]]=aactive_DollarYr)*(RefrigerantACC[[ModelYear]:[ModelYear]]=$BW29+AHJ$5-1),0),MATCH("aCost",RefrigerantACC[#Headers],0))*
(1+active_WACC)^-($BW29-$BT29+AHJ$5-1+0.5)*
(1+active_InflationRate)^(aactive_DollarYr-$BT29)),0)</f>
        <v/>
      </c>
      <c r="AHK29" s="1089" t="str" cm="1">
        <f t="array" ref="AHK29">IFERROR(IF(OR(ISBLANK($E29),$E29=MAT_NR),"",AFC29*INDEX(RefrigerantACC[#Data],MATCH(1,(RefrigerantACC[[RefrigerantACC_ID]:[RefrigerantACC_ID]]=active_RefrigerantACC_ID)*(RefrigerantACC[[DollarYear]:[DollarYear]]=aactive_DollarYr)*(RefrigerantACC[[ModelYear]:[ModelYear]]=$BW29+AHK$5-1),0),MATCH("aCost",RefrigerantACC[#Headers],0))*
(1+active_WACC)^-($BW29-$BT29+AHK$5-1+0.5)*
(1+active_InflationRate)^(aactive_DollarYr-$BT29)),0)</f>
        <v/>
      </c>
      <c r="AHL29" s="1089" t="str" cm="1">
        <f t="array" ref="AHL29">IFERROR(IF(OR(ISBLANK($E29),$E29=MAT_NR),"",AFD29*INDEX(RefrigerantACC[#Data],MATCH(1,(RefrigerantACC[[RefrigerantACC_ID]:[RefrigerantACC_ID]]=active_RefrigerantACC_ID)*(RefrigerantACC[[DollarYear]:[DollarYear]]=aactive_DollarYr)*(RefrigerantACC[[ModelYear]:[ModelYear]]=$BW29+AHL$5-1),0),MATCH("aCost",RefrigerantACC[#Headers],0))*
(1+active_WACC)^-($BW29-$BT29+AHL$5-1+0.5)*
(1+active_InflationRate)^(aactive_DollarYr-$BT29)),0)</f>
        <v/>
      </c>
      <c r="AHM29" s="1089" t="str" cm="1">
        <f t="array" ref="AHM29">IFERROR(IF(OR(ISBLANK($E29),$E29=MAT_NR),"",AFE29*INDEX(RefrigerantACC[#Data],MATCH(1,(RefrigerantACC[[RefrigerantACC_ID]:[RefrigerantACC_ID]]=active_RefrigerantACC_ID)*(RefrigerantACC[[DollarYear]:[DollarYear]]=aactive_DollarYr)*(RefrigerantACC[[ModelYear]:[ModelYear]]=$BW29+AHM$5-1),0),MATCH("aCost",RefrigerantACC[#Headers],0))*
(1+active_WACC)^-($BW29-$BT29+AHM$5-1+0.5)*
(1+active_InflationRate)^(aactive_DollarYr-$BT29)),0)</f>
        <v/>
      </c>
      <c r="AHN29" s="1089" t="str" cm="1">
        <f t="array" ref="AHN29">IFERROR(IF(OR(ISBLANK($E29),$E29=MAT_NR),"",AFF29*INDEX(RefrigerantACC[#Data],MATCH(1,(RefrigerantACC[[RefrigerantACC_ID]:[RefrigerantACC_ID]]=active_RefrigerantACC_ID)*(RefrigerantACC[[DollarYear]:[DollarYear]]=aactive_DollarYr)*(RefrigerantACC[[ModelYear]:[ModelYear]]=$BW29+AHN$5-1),0),MATCH("aCost",RefrigerantACC[#Headers],0))*
(1+active_WACC)^-($BW29-$BT29+AHN$5-1+0.5)*
(1+active_InflationRate)^(aactive_DollarYr-$BT29)),0)</f>
        <v/>
      </c>
      <c r="AHO29" s="1089" t="str" cm="1">
        <f t="array" ref="AHO29">IFERROR(IF(OR(ISBLANK($E29),$E29=MAT_NR),"",AFG29*INDEX(RefrigerantACC[#Data],MATCH(1,(RefrigerantACC[[RefrigerantACC_ID]:[RefrigerantACC_ID]]=active_RefrigerantACC_ID)*(RefrigerantACC[[DollarYear]:[DollarYear]]=aactive_DollarYr)*(RefrigerantACC[[ModelYear]:[ModelYear]]=$BW29+AHO$5-1),0),MATCH("aCost",RefrigerantACC[#Headers],0))*
(1+active_WACC)^-($BW29-$BT29+AHO$5-1+0.5)*
(1+active_InflationRate)^(aactive_DollarYr-$BT29)),0)</f>
        <v/>
      </c>
      <c r="AHP29" s="1089" t="str" cm="1">
        <f t="array" ref="AHP29">IFERROR(IF(OR(ISBLANK($E29),$E29=MAT_NR),"",AFH29*INDEX(RefrigerantACC[#Data],MATCH(1,(RefrigerantACC[[RefrigerantACC_ID]:[RefrigerantACC_ID]]=active_RefrigerantACC_ID)*(RefrigerantACC[[DollarYear]:[DollarYear]]=aactive_DollarYr)*(RefrigerantACC[[ModelYear]:[ModelYear]]=$BW29+AHP$5-1),0),MATCH("aCost",RefrigerantACC[#Headers],0))*
(1+active_WACC)^-($BW29-$BT29+AHP$5-1+0.5)*
(1+active_InflationRate)^(aactive_DollarYr-$BT29)),0)</f>
        <v/>
      </c>
      <c r="AHQ29" s="1089" t="str" cm="1">
        <f t="array" ref="AHQ29">IFERROR(IF(OR(ISBLANK($E29),$E29=MAT_NR),"",AFI29*INDEX(RefrigerantACC[#Data],MATCH(1,(RefrigerantACC[[RefrigerantACC_ID]:[RefrigerantACC_ID]]=active_RefrigerantACC_ID)*(RefrigerantACC[[DollarYear]:[DollarYear]]=aactive_DollarYr)*(RefrigerantACC[[ModelYear]:[ModelYear]]=$BW29+AHQ$5-1),0),MATCH("aCost",RefrigerantACC[#Headers],0))*
(1+active_WACC)^-($BW29-$BT29+AHQ$5-1+0.5)*
(1+active_InflationRate)^(aactive_DollarYr-$BT29)),0)</f>
        <v/>
      </c>
      <c r="AHR29" s="1089" t="str" cm="1">
        <f t="array" ref="AHR29">IFERROR(IF(OR(ISBLANK($E29),$E29=MAT_NR),"",AFJ29*INDEX(RefrigerantACC[#Data],MATCH(1,(RefrigerantACC[[RefrigerantACC_ID]:[RefrigerantACC_ID]]=active_RefrigerantACC_ID)*(RefrigerantACC[[DollarYear]:[DollarYear]]=aactive_DollarYr)*(RefrigerantACC[[ModelYear]:[ModelYear]]=$BW29+AHR$5-1),0),MATCH("aCost",RefrigerantACC[#Headers],0))*
(1+active_WACC)^-($BW29-$BT29+AHR$5-1+0.5)*
(1+active_InflationRate)^(aactive_DollarYr-$BT29)),0)</f>
        <v/>
      </c>
      <c r="AHS29" s="1089" t="str" cm="1">
        <f t="array" ref="AHS29">IFERROR(IF(OR(ISBLANK($E29),$E29=MAT_NR),"",AFK29*INDEX(RefrigerantACC[#Data],MATCH(1,(RefrigerantACC[[RefrigerantACC_ID]:[RefrigerantACC_ID]]=active_RefrigerantACC_ID)*(RefrigerantACC[[DollarYear]:[DollarYear]]=aactive_DollarYr)*(RefrigerantACC[[ModelYear]:[ModelYear]]=$BW29+AHS$5-1),0),MATCH("aCost",RefrigerantACC[#Headers],0))*
(1+active_WACC)^-($BW29-$BT29+AHS$5-1+0.5)*
(1+active_InflationRate)^(aactive_DollarYr-$BT29)),0)</f>
        <v/>
      </c>
      <c r="AHT29" s="1089" t="str" cm="1">
        <f t="array" ref="AHT29">IFERROR(IF(OR(ISBLANK($E29),$E29=MAT_NR),"",AFL29*INDEX(RefrigerantACC[#Data],MATCH(1,(RefrigerantACC[[RefrigerantACC_ID]:[RefrigerantACC_ID]]=active_RefrigerantACC_ID)*(RefrigerantACC[[DollarYear]:[DollarYear]]=aactive_DollarYr)*(RefrigerantACC[[ModelYear]:[ModelYear]]=$BW29+AHT$5-1),0),MATCH("aCost",RefrigerantACC[#Headers],0))*
(1+active_WACC)^-($BW29-$BT29+AHT$5-1+0.5)*
(1+active_InflationRate)^(aactive_DollarYr-$BT29)),0)</f>
        <v/>
      </c>
      <c r="AHU29" s="1089" t="str" cm="1">
        <f t="array" ref="AHU29">IFERROR(IF(OR(ISBLANK($E29),$E29=MAT_NR),"",AFM29*INDEX(RefrigerantACC[#Data],MATCH(1,(RefrigerantACC[[RefrigerantACC_ID]:[RefrigerantACC_ID]]=active_RefrigerantACC_ID)*(RefrigerantACC[[DollarYear]:[DollarYear]]=aactive_DollarYr)*(RefrigerantACC[[ModelYear]:[ModelYear]]=$BW29+AHU$5-1),0),MATCH("aCost",RefrigerantACC[#Headers],0))*
(1+active_WACC)^-($BW29-$BT29+AHU$5-1+0.5)*
(1+active_InflationRate)^(aactive_DollarYr-$BT29)),0)</f>
        <v/>
      </c>
      <c r="AHV29" s="1089" t="str" cm="1">
        <f t="array" ref="AHV29">IFERROR(IF(OR(ISBLANK($E29),$E29=MAT_NR),"",AFN29*INDEX(RefrigerantACC[#Data],MATCH(1,(RefrigerantACC[[RefrigerantACC_ID]:[RefrigerantACC_ID]]=active_RefrigerantACC_ID)*(RefrigerantACC[[DollarYear]:[DollarYear]]=aactive_DollarYr)*(RefrigerantACC[[ModelYear]:[ModelYear]]=$BW29+AHV$5-1),0),MATCH("aCost",RefrigerantACC[#Headers],0))*
(1+active_WACC)^-($BW29-$BT29+AHV$5-1+0.5)*
(1+active_InflationRate)^(aactive_DollarYr-$BT29)),0)</f>
        <v/>
      </c>
      <c r="AHW29" s="1089" t="str" cm="1">
        <f t="array" ref="AHW29">IFERROR(IF(OR(ISBLANK($E29),$E29=MAT_NR),"",AFO29*INDEX(RefrigerantACC[#Data],MATCH(1,(RefrigerantACC[[RefrigerantACC_ID]:[RefrigerantACC_ID]]=active_RefrigerantACC_ID)*(RefrigerantACC[[DollarYear]:[DollarYear]]=aactive_DollarYr)*(RefrigerantACC[[ModelYear]:[ModelYear]]=$BW29+AHW$5-1),0),MATCH("aCost",RefrigerantACC[#Headers],0))*
(1+active_WACC)^-($BW29-$BT29+AHW$5-1+0.5)*
(1+active_InflationRate)^(aactive_DollarYr-$BT29)),0)</f>
        <v/>
      </c>
      <c r="AHX29" s="1089" t="str" cm="1">
        <f t="array" ref="AHX29">IFERROR(IF(OR(ISBLANK($E29),$E29=MAT_NR),"",AFP29*INDEX(RefrigerantACC[#Data],MATCH(1,(RefrigerantACC[[RefrigerantACC_ID]:[RefrigerantACC_ID]]=active_RefrigerantACC_ID)*(RefrigerantACC[[DollarYear]:[DollarYear]]=aactive_DollarYr)*(RefrigerantACC[[ModelYear]:[ModelYear]]=$BW29+AHX$5-1),0),MATCH("aCost",RefrigerantACC[#Headers],0))*
(1+active_WACC)^-($BW29-$BT29+AHX$5-1+0.5)*
(1+active_InflationRate)^(aactive_DollarYr-$BT29)),0)</f>
        <v/>
      </c>
      <c r="AHY29" s="1089" t="str" cm="1">
        <f t="array" ref="AHY29">IFERROR(IF(OR(ISBLANK($E29),$E29=MAT_NR),"",AFQ29*INDEX(RefrigerantACC[#Data],MATCH(1,(RefrigerantACC[[RefrigerantACC_ID]:[RefrigerantACC_ID]]=active_RefrigerantACC_ID)*(RefrigerantACC[[DollarYear]:[DollarYear]]=aactive_DollarYr)*(RefrigerantACC[[ModelYear]:[ModelYear]]=$BW29+AHY$5-1),0),MATCH("aCost",RefrigerantACC[#Headers],0))*
(1+active_WACC)^-($BW29-$BT29+AHY$5-1+0.5)*
(1+active_InflationRate)^(aactive_DollarYr-$BT29)),0)</f>
        <v/>
      </c>
      <c r="AHZ29" s="1089" t="str" cm="1">
        <f t="array" ref="AHZ29">IFERROR(IF(OR(ISBLANK($E29),$E29=MAT_NR),"",AFR29*INDEX(RefrigerantACC[#Data],MATCH(1,(RefrigerantACC[[RefrigerantACC_ID]:[RefrigerantACC_ID]]=active_RefrigerantACC_ID)*(RefrigerantACC[[DollarYear]:[DollarYear]]=aactive_DollarYr)*(RefrigerantACC[[ModelYear]:[ModelYear]]=$BW29+AHZ$5-1),0),MATCH("aCost",RefrigerantACC[#Headers],0))*
(1+active_WACC)^-($BW29-$BT29+AHZ$5-1+0.5)*
(1+active_InflationRate)^(aactive_DollarYr-$BT29)),0)</f>
        <v/>
      </c>
      <c r="AIA29" s="1089" t="str" cm="1">
        <f t="array" ref="AIA29">IFERROR(IF(OR(ISBLANK($E29),$E29=MAT_NR),"",AFS29*INDEX(RefrigerantACC[#Data],MATCH(1,(RefrigerantACC[[RefrigerantACC_ID]:[RefrigerantACC_ID]]=active_RefrigerantACC_ID)*(RefrigerantACC[[DollarYear]:[DollarYear]]=aactive_DollarYr)*(RefrigerantACC[[ModelYear]:[ModelYear]]=$BW29+AIA$5-1),0),MATCH("aCost",RefrigerantACC[#Headers],0))*
(1+active_WACC)^-($BW29-$BT29+AIA$5-1+0.5)*
(1+active_InflationRate)^(aactive_DollarYr-$BT29)),0)</f>
        <v/>
      </c>
      <c r="AIB29" s="1089" t="str" cm="1">
        <f t="array" ref="AIB29">IFERROR(IF(OR(ISBLANK($E29),$E29=MAT_NR),"",AFT29*
INDEX(RefrigerantACC[#Data],MATCH(1,(RefrigerantACC[[RefrigerantACC_ID]:[RefrigerantACC_ID]]=active_RefrigerantACC_ID)*(RefrigerantACC[[DollarYear]:[DollarYear]]=aactive_DollarYr)*(RefrigerantACC[[ModelYear]:[ModelYear]]=$BW29+AIB$5-1),0),MATCH("aCost",RefrigerantACC[#Headers],0))*
(1+active_WACC)^-($BW29-$BT29+AIB$5-1+0.5)*
(1+active_InflationRate)^(aactive_DollarYr-$BT29)),0)</f>
        <v/>
      </c>
      <c r="AIC29" s="1089" t="str" cm="1">
        <f t="array" ref="AIC29">IFERROR(IF(OR(ISBLANK($E29),$E29=MAT_NR),"",AFU29*
INDEX(RefrigerantACC[#Data],MATCH(1,(RefrigerantACC[[RefrigerantACC_ID]:[RefrigerantACC_ID]]=active_RefrigerantACC_ID)*(RefrigerantACC[[DollarYear]:[DollarYear]]=aactive_DollarYr)*(RefrigerantACC[[ModelYear]:[ModelYear]]=$BW29+AIC$5-1),0),MATCH("aCost",RefrigerantACC[#Headers],0))*
(1+active_WACC)^-($BW29-$BT29+AIC$5-1+0.5)*
(1+active_InflationRate)^(aactive_DollarYr-$BT29)),0)</f>
        <v/>
      </c>
      <c r="AID29" s="1089" t="str" cm="1">
        <f t="array" ref="AID29">IFERROR(IF(OR(ISBLANK($E29),$E29=MAT_NR),"",AFV29*
INDEX(RefrigerantACC[#Data],MATCH(1,(RefrigerantACC[[RefrigerantACC_ID]:[RefrigerantACC_ID]]=active_RefrigerantACC_ID)*(RefrigerantACC[[DollarYear]:[DollarYear]]=aactive_DollarYr)*(RefrigerantACC[[ModelYear]:[ModelYear]]=$BW29+AID$5-1),0),MATCH("aCost",RefrigerantACC[#Headers],0))*
(1+active_WACC)^-($BW29-$BT29+AID$5-1+0.5)*
(1+active_InflationRate)^(aactive_DollarYr-$BT29)),0)</f>
        <v/>
      </c>
      <c r="AIE29" s="1089" t="str" cm="1">
        <f t="array" ref="AIE29">IFERROR(IF(OR(ISBLANK($E29),$E29=MAT_NR),"",AFW29*
INDEX(RefrigerantACC[#Data],MATCH(1,(RefrigerantACC[[RefrigerantACC_ID]:[RefrigerantACC_ID]]=active_RefrigerantACC_ID)*(RefrigerantACC[[DollarYear]:[DollarYear]]=aactive_DollarYr)*(RefrigerantACC[[ModelYear]:[ModelYear]]=$BW29+AIE$5-1),0),MATCH("aCost",RefrigerantACC[#Headers],0))*
(1+active_WACC)^-($BW29-$BT29+AIE$5-1+0.5)*
(1+active_InflationRate)^(aactive_DollarYr-$BT29)),0)</f>
        <v/>
      </c>
      <c r="AIF29" s="1089" t="str" cm="1">
        <f t="array" ref="AIF29">IFERROR(IF(OR(ISBLANK($E29),$E29=MAT_NR),"",AFX29*
INDEX(RefrigerantACC[#Data],MATCH(1,(RefrigerantACC[[RefrigerantACC_ID]:[RefrigerantACC_ID]]=active_RefrigerantACC_ID)*(RefrigerantACC[[DollarYear]:[DollarYear]]=aactive_DollarYr)*(RefrigerantACC[[ModelYear]:[ModelYear]]=$BW29+AIF$5-1),0),MATCH("aCost",RefrigerantACC[#Headers],0))*
(1+active_WACC)^-($BW29-$BT29+AIF$5-1+0.5)*
(1+active_InflationRate)^(aactive_DollarYr-$BT29)),0)</f>
        <v/>
      </c>
      <c r="AIG29" s="1089" t="str" cm="1">
        <f t="array" ref="AIG29">IFERROR(IF(OR(ISBLANK($E29),$E29=MAT_NR),"",AFY29*
INDEX(RefrigerantACC[#Data],MATCH(1,(RefrigerantACC[[RefrigerantACC_ID]:[RefrigerantACC_ID]]=active_RefrigerantACC_ID)*(RefrigerantACC[[DollarYear]:[DollarYear]]=aactive_DollarYr)*(RefrigerantACC[[ModelYear]:[ModelYear]]=$BW29+AIG$5-1),0),MATCH("aCost",RefrigerantACC[#Headers],0))*
(1+active_WACC)^-($BW29-$BT29+AIG$5-1+0.5)*
(1+active_InflationRate)^(aactive_DollarYr-$BT29)),0)</f>
        <v/>
      </c>
      <c r="AIH29" s="1089" t="str" cm="1">
        <f t="array" ref="AIH29">IFERROR(IF(OR(ISBLANK($E29),$E29=MAT_NR),"",AFZ29*
INDEX(RefrigerantACC[#Data],MATCH(1,(RefrigerantACC[[RefrigerantACC_ID]:[RefrigerantACC_ID]]=active_RefrigerantACC_ID)*(RefrigerantACC[[DollarYear]:[DollarYear]]=aactive_DollarYr)*(RefrigerantACC[[ModelYear]:[ModelYear]]=$BW29+AIH$5-1),0),MATCH("aCost",RefrigerantACC[#Headers],0))*
(1+active_WACC)^-($BW29-$BT29+AIH$5-1+0.5)*
(1+active_InflationRate)^(aactive_DollarYr-$BT29)),0)</f>
        <v/>
      </c>
      <c r="AII29" s="1089" t="str" cm="1">
        <f t="array" ref="AII29">IFERROR(IF(OR(ISBLANK($E29),$E29=MAT_NR),"",AGA29*
INDEX(RefrigerantACC[#Data],MATCH(1,(RefrigerantACC[[RefrigerantACC_ID]:[RefrigerantACC_ID]]=active_RefrigerantACC_ID)*(RefrigerantACC[[DollarYear]:[DollarYear]]=aactive_DollarYr)*(RefrigerantACC[[ModelYear]:[ModelYear]]=$BW29+AII$5-1),0),MATCH("aCost",RefrigerantACC[#Headers],0))*
(1+active_WACC)^-($BW29-$BT29+AII$5-1+0.5)*
(1+active_InflationRate)^(aactive_DollarYr-$BT29)),0)</f>
        <v/>
      </c>
      <c r="AIJ29" s="1089" t="str" cm="1">
        <f t="array" ref="AIJ29">IFERROR(IF(OR(ISBLANK($E29),$E29=MAT_NR),"",AGB29*
INDEX(RefrigerantACC[#Data],MATCH(1,(RefrigerantACC[[RefrigerantACC_ID]:[RefrigerantACC_ID]]=active_RefrigerantACC_ID)*(RefrigerantACC[[DollarYear]:[DollarYear]]=aactive_DollarYr)*(RefrigerantACC[[ModelYear]:[ModelYear]]=$BW29+AIJ$5-1),0),MATCH("aCost",RefrigerantACC[#Headers],0))*
(1+active_WACC)^-($BW29-$BT29+AIJ$5-1+0.5)*
(1+active_InflationRate)^(aactive_DollarYr-$BT29)),0)</f>
        <v/>
      </c>
      <c r="AIK29" s="1089" t="str" cm="1">
        <f t="array" ref="AIK29">IFERROR(IF(OR(ISBLANK($E29),$E29=MAT_NR),"",AGC29*
INDEX(RefrigerantACC[#Data],MATCH(1,(RefrigerantACC[[RefrigerantACC_ID]:[RefrigerantACC_ID]]=active_RefrigerantACC_ID)*(RefrigerantACC[[DollarYear]:[DollarYear]]=aactive_DollarYr)*(RefrigerantACC[[ModelYear]:[ModelYear]]=$BW29+AIK$5-1),0),MATCH("aCost",RefrigerantACC[#Headers],0))*
(1+active_WACC)^-($BW29-$BT29+AIK$5-1+0.5)*
(1+active_InflationRate)^(aactive_DollarYr-$BT29)),0)</f>
        <v/>
      </c>
      <c r="AIL29" s="1089" t="str" cm="1">
        <f t="array" ref="AIL29">IFERROR(IF(OR(ISBLANK($E29),$E29=MAT_NR),"",AGD29*
INDEX(RefrigerantACC[#Data],MATCH(1,(RefrigerantACC[[RefrigerantACC_ID]:[RefrigerantACC_ID]]=active_RefrigerantACC_ID)*(RefrigerantACC[[DollarYear]:[DollarYear]]=aactive_DollarYr)*(RefrigerantACC[[ModelYear]:[ModelYear]]=$BW29+AIL$5-1),0),MATCH("aCost",RefrigerantACC[#Headers],0))*
(1+active_WACC)^-($BW29-$BT29+AIL$5-1+0.5)*
(1+active_InflationRate)^(aactive_DollarYr-$BT29)),0)</f>
        <v/>
      </c>
      <c r="AIM29" s="1089" t="str" cm="1">
        <f t="array" ref="AIM29">IFERROR(IF(OR(ISBLANK($E29),$E29=MAT_NR),"",AGE29*
INDEX(RefrigerantACC[#Data],MATCH(1,(RefrigerantACC[[RefrigerantACC_ID]:[RefrigerantACC_ID]]=active_RefrigerantACC_ID)*(RefrigerantACC[[DollarYear]:[DollarYear]]=aactive_DollarYr)*(RefrigerantACC[[ModelYear]:[ModelYear]]=$BW29+AIM$5-1),0),MATCH("aCost",RefrigerantACC[#Headers],0))*
(1+active_WACC)^-($BW29-$BT29+AIM$5-1+0.5)*
(1+active_InflationRate)^(aactive_DollarYr-$BT29)),0)</f>
        <v/>
      </c>
      <c r="AIN29" s="1089" t="str" cm="1">
        <f t="array" ref="AIN29">IFERROR(IF(OR(ISBLANK($E29),$E29=MAT_NR),"",AGF29*
INDEX(RefrigerantACC[#Data],MATCH(1,(RefrigerantACC[[RefrigerantACC_ID]:[RefrigerantACC_ID]]=active_RefrigerantACC_ID)*(RefrigerantACC[[DollarYear]:[DollarYear]]=aactive_DollarYr)*(RefrigerantACC[[ModelYear]:[ModelYear]]=$BW29+AIN$5-1),0),MATCH("aCost",RefrigerantACC[#Headers],0))*
(1+active_WACC)^-($BW29-$BT29+AIN$5-1+0.5)*
(1+active_InflationRate)^(aactive_DollarYr-$BT29)),0)</f>
        <v/>
      </c>
      <c r="AIO29" s="1089" t="str" cm="1">
        <f t="array" ref="AIO29">IFERROR(IF(OR(ISBLANK($E29),$E29=MAT_NR),"",AGG29*
INDEX(RefrigerantACC[#Data],MATCH(1,(RefrigerantACC[[RefrigerantACC_ID]:[RefrigerantACC_ID]]=active_RefrigerantACC_ID)*(RefrigerantACC[[DollarYear]:[DollarYear]]=aactive_DollarYr)*(RefrigerantACC[[ModelYear]:[ModelYear]]=$BW29+AIO$5-1),0),MATCH("aCost",RefrigerantACC[#Headers],0))*
(1+active_WACC)^-($BW29-$BT29+AIO$5-1+0.5)*
(1+active_InflationRate)^(aactive_DollarYr-$BT29)),0)</f>
        <v/>
      </c>
      <c r="AIP29" s="1089" t="str" cm="1">
        <f t="array" ref="AIP29">IFERROR(IF(OR(ISBLANK($E29),$E29=MAT_NR),"",AGH29*
INDEX(RefrigerantACC[#Data],MATCH(1,(RefrigerantACC[[RefrigerantACC_ID]:[RefrigerantACC_ID]]=active_RefrigerantACC_ID)*(RefrigerantACC[[DollarYear]:[DollarYear]]=aactive_DollarYr)*(RefrigerantACC[[ModelYear]:[ModelYear]]=$BW29+AIP$5-1),0),MATCH("aCost",RefrigerantACC[#Headers],0))*
(1+active_WACC)^-($BW29-$BT29+AIP$5-1+0.5)*
(1+active_InflationRate)^(aactive_DollarYr-$BT29)),0)</f>
        <v/>
      </c>
      <c r="AIQ29" s="1089" t="str" cm="1">
        <f t="array" ref="AIQ29">IFERROR(IF(OR(ISBLANK($E29),$E29=MAT_NR),"",AGI29*
INDEX(RefrigerantACC[#Data],MATCH(1,(RefrigerantACC[[RefrigerantACC_ID]:[RefrigerantACC_ID]]=active_RefrigerantACC_ID)*(RefrigerantACC[[DollarYear]:[DollarYear]]=aactive_DollarYr)*(RefrigerantACC[[ModelYear]:[ModelYear]]=$BW29+AIQ$5-1),0),MATCH("aCost",RefrigerantACC[#Headers],0))*
(1+active_WACC)^-($BW29-$BT29+AIQ$5-1+0.5)*
(1+active_InflationRate)^(aactive_DollarYr-$BT29)),0)</f>
        <v/>
      </c>
      <c r="AIR29" s="1089" t="str" cm="1">
        <f t="array" ref="AIR29">IFERROR(IF(OR(ISBLANK($E29),$E29=MAT_NR),"",AGJ29*
INDEX(RefrigerantACC[#Data],MATCH(1,(RefrigerantACC[[RefrigerantACC_ID]:[RefrigerantACC_ID]]=active_RefrigerantACC_ID)*(RefrigerantACC[[DollarYear]:[DollarYear]]=aactive_DollarYr)*(RefrigerantACC[[ModelYear]:[ModelYear]]=$BW29+AIR$5-1),0),MATCH("aCost",RefrigerantACC[#Headers],0))*
(1+active_WACC)^-($BW29-$BT29+AIR$5-1+0.5)*
(1+active_InflationRate)^(aactive_DollarYr-$BT29)),0)</f>
        <v/>
      </c>
      <c r="AIS29" s="1089" t="str" cm="1">
        <f t="array" ref="AIS29">IFERROR(IF(OR(ISBLANK($E29),$E29=MAT_NR),"",AGK29*
INDEX(RefrigerantACC[#Data],MATCH(1,(RefrigerantACC[[RefrigerantACC_ID]:[RefrigerantACC_ID]]=active_RefrigerantACC_ID)*(RefrigerantACC[[DollarYear]:[DollarYear]]=aactive_DollarYr)*(RefrigerantACC[[ModelYear]:[ModelYear]]=$BW29+AIS$5-1),0),MATCH("aCost",RefrigerantACC[#Headers],0))*
(1+active_WACC)^-($BW29-$BT29+AIS$5-1+0.5)*
(1+active_InflationRate)^(aactive_DollarYr-$BT29)),0)</f>
        <v/>
      </c>
      <c r="AIT29" s="1089" t="str" cm="1">
        <f t="array" ref="AIT29">IFERROR(IF(OR(ISBLANK($E29),$E29=MAT_NR),"",AGL29*
INDEX(RefrigerantACC[#Data],MATCH(1,(RefrigerantACC[[RefrigerantACC_ID]:[RefrigerantACC_ID]]=active_RefrigerantACC_ID)*(RefrigerantACC[[DollarYear]:[DollarYear]]=aactive_DollarYr)*(RefrigerantACC[[ModelYear]:[ModelYear]]=$BW29+AIT$5-1),0),MATCH("aCost",RefrigerantACC[#Headers],0))*
(1+active_WACC)^-($BW29-$BT29+AIT$5-1+0.5)*
(1+active_InflationRate)^(aactive_DollarYr-$BT29)),0)</f>
        <v/>
      </c>
      <c r="AIU29" s="1089" t="str" cm="1">
        <f t="array" ref="AIU29">IFERROR(IF(OR(ISBLANK($E29),$E29=MAT_NR),"",AGM29*
INDEX(RefrigerantACC[#Data],MATCH(1,(RefrigerantACC[[RefrigerantACC_ID]:[RefrigerantACC_ID]]=active_RefrigerantACC_ID)*(RefrigerantACC[[DollarYear]:[DollarYear]]=aactive_DollarYr)*(RefrigerantACC[[ModelYear]:[ModelYear]]=$BW29+AIU$5-1),0),MATCH("aCost",RefrigerantACC[#Headers],0))*
(1+active_WACC)^-($BW29-$BT29+AIU$5-1+0.5)*
(1+active_InflationRate)^(aactive_DollarYr-$BT29)),0)</f>
        <v/>
      </c>
      <c r="AIV29" s="1089" t="str" cm="1">
        <f t="array" ref="AIV29">IFERROR(IF(OR(ISBLANK($E29),$E29=MAT_NR),"",AGN29*
INDEX(RefrigerantACC[#Data],MATCH(1,(RefrigerantACC[[RefrigerantACC_ID]:[RefrigerantACC_ID]]=active_RefrigerantACC_ID)*(RefrigerantACC[[DollarYear]:[DollarYear]]=aactive_DollarYr)*(RefrigerantACC[[ModelYear]:[ModelYear]]=$BW29+AIV$5-1),0),MATCH("aCost",RefrigerantACC[#Headers],0))*
(1+active_WACC)^-($BW29-$BT29+AIV$5-1+0.5)*
(1+active_InflationRate)^(aactive_DollarYr-$BT29)),0)</f>
        <v/>
      </c>
      <c r="AIW29" s="1089" t="str" cm="1">
        <f t="array" ref="AIW29">IFERROR(IF(OR(ISBLANK($E29),$E29=MAT_NR),"",AGO29*
INDEX(RefrigerantACC[#Data],MATCH(1,(RefrigerantACC[[RefrigerantACC_ID]:[RefrigerantACC_ID]]=active_RefrigerantACC_ID)*(RefrigerantACC[[DollarYear]:[DollarYear]]=aactive_DollarYr)*(RefrigerantACC[[ModelYear]:[ModelYear]]=$BW29+AIW$5-1),0),MATCH("aCost",RefrigerantACC[#Headers],0))*
(1+active_WACC)^-($BW29-$BT29+AIW$5-1+0.5)*
(1+active_InflationRate)^(aactive_DollarYr-$BT29)),0)</f>
        <v/>
      </c>
      <c r="AIX29" s="1089" t="str" cm="1">
        <f t="array" ref="AIX29">IFERROR(IF(OR(ISBLANK($E29),$E29=MAT_NR),"",AGP29*
INDEX(RefrigerantACC[#Data],MATCH(1,(RefrigerantACC[[RefrigerantACC_ID]:[RefrigerantACC_ID]]=active_RefrigerantACC_ID)*(RefrigerantACC[[DollarYear]:[DollarYear]]=aactive_DollarYr)*(RefrigerantACC[[ModelYear]:[ModelYear]]=$BW29+AIX$5-1),0),MATCH("aCost",RefrigerantACC[#Headers],0))*
(1+active_WACC)^-($BW29-$BT29+AIX$5-1+0.5)*
(1+active_InflationRate)^(aactive_DollarYr-$BT29)),0)</f>
        <v/>
      </c>
      <c r="AIY29" s="1089" t="str" cm="1">
        <f t="array" ref="AIY29">IFERROR(IF(OR(ISBLANK($E29),$E29=MAT_NR),"",AGQ29*
INDEX(RefrigerantACC[#Data],MATCH(1,(RefrigerantACC[[RefrigerantACC_ID]:[RefrigerantACC_ID]]=active_RefrigerantACC_ID)*(RefrigerantACC[[DollarYear]:[DollarYear]]=aactive_DollarYr)*(RefrigerantACC[[ModelYear]:[ModelYear]]=$BW29+AIY$5-1),0),MATCH("aCost",RefrigerantACC[#Headers],0))*
(1+active_WACC)^-($BW29-$BT29+AIY$5-1+0.5)*
(1+active_InflationRate)^(aactive_DollarYr-$BT29)),0)</f>
        <v/>
      </c>
      <c r="AIZ29" s="1089" t="str" cm="1">
        <f t="array" ref="AIZ29">IFERROR(IF(OR(ISBLANK($E29),$E29=MAT_NR),"",AGR29*
INDEX(RefrigerantACC[#Data],MATCH(1,(RefrigerantACC[[RefrigerantACC_ID]:[RefrigerantACC_ID]]=active_RefrigerantACC_ID)*(RefrigerantACC[[DollarYear]:[DollarYear]]=aactive_DollarYr)*(RefrigerantACC[[ModelYear]:[ModelYear]]=$BW29+AIZ$5-1),0),MATCH("aCost",RefrigerantACC[#Headers],0))*
(1+active_WACC)^-($BW29-$BT29+AIZ$5-1+0.5)*
(1+active_InflationRate)^(aactive_DollarYr-$BT29)),0)</f>
        <v/>
      </c>
      <c r="AJA29" s="1089" t="str" cm="1">
        <f t="array" ref="AJA29">IFERROR(IF(OR(ISBLANK($E29),$E29=MAT_NR),"",AGS29*
INDEX(RefrigerantACC[#Data],MATCH(1,(RefrigerantACC[[RefrigerantACC_ID]:[RefrigerantACC_ID]]=active_RefrigerantACC_ID)*(RefrigerantACC[[DollarYear]:[DollarYear]]=aactive_DollarYr)*(RefrigerantACC[[ModelYear]:[ModelYear]]=$BW29+AJA$5-1),0),MATCH("aCost",RefrigerantACC[#Headers],0))*
(1+active_WACC)^-($BW29-$BT29+AJA$5-1+0.5)*
(1+active_InflationRate)^(aactive_DollarYr-$BT29)),0)</f>
        <v/>
      </c>
      <c r="AJB29" s="1089" t="str" cm="1">
        <f t="array" ref="AJB29">IFERROR(IF(OR(ISBLANK($E29),$E29=MAT_NR),"",AGT29*
INDEX(RefrigerantACC[#Data],MATCH(1,(RefrigerantACC[[RefrigerantACC_ID]:[RefrigerantACC_ID]]=active_RefrigerantACC_ID)*(RefrigerantACC[[DollarYear]:[DollarYear]]=aactive_DollarYr)*(RefrigerantACC[[ModelYear]:[ModelYear]]=$BW29+AJB$5-1),0),MATCH("aCost",RefrigerantACC[#Headers],0))*
(1+active_WACC)^-($BW29-$BT29+AJB$5-1+0.5)*
(1+active_InflationRate)^(aactive_DollarYr-$BT29)),0)</f>
        <v/>
      </c>
      <c r="AJC29" s="1089" t="str" cm="1">
        <f t="array" ref="AJC29">IFERROR(IF(OR(ISBLANK($E29),$E29=MAT_NR),"",AGU29*
INDEX(RefrigerantACC[#Data],MATCH(1,(RefrigerantACC[[RefrigerantACC_ID]:[RefrigerantACC_ID]]=active_RefrigerantACC_ID)*(RefrigerantACC[[DollarYear]:[DollarYear]]=aactive_DollarYr)*(RefrigerantACC[[ModelYear]:[ModelYear]]=$BW29+AJC$5-1),0),MATCH("aCost",RefrigerantACC[#Headers],0))*
(1+active_WACC)^-($BW29-$BT29+AJC$5-1+0.5)*
(1+active_InflationRate)^(aactive_DollarYr-$BT29)),0)</f>
        <v/>
      </c>
      <c r="AJD29" s="1089" t="str" cm="1">
        <f t="array" ref="AJD29">IFERROR(IF(OR(ISBLANK($E29),$E29=MAT_NR),"",AGV29*
INDEX(RefrigerantACC[#Data],MATCH(1,(RefrigerantACC[[RefrigerantACC_ID]:[RefrigerantACC_ID]]=active_RefrigerantACC_ID)*(RefrigerantACC[[DollarYear]:[DollarYear]]=aactive_DollarYr)*(RefrigerantACC[[ModelYear]:[ModelYear]]=$BW29+AJD$5-1),0),MATCH("aCost",RefrigerantACC[#Headers],0))*
(1+active_WACC)^-($BW29-$BT29+AJD$5-1+0.5)*
(1+active_InflationRate)^(aactive_DollarYr-$BT29)),0)</f>
        <v/>
      </c>
      <c r="AJE29" s="1089" t="str" cm="1">
        <f t="array" ref="AJE29">IFERROR(IF(OR(ISBLANK($E29),$E29=MAT_NR),"",AGW29*
INDEX(RefrigerantACC[#Data],MATCH(1,(RefrigerantACC[[RefrigerantACC_ID]:[RefrigerantACC_ID]]=active_RefrigerantACC_ID)*(RefrigerantACC[[DollarYear]:[DollarYear]]=aactive_DollarYr)*(RefrigerantACC[[ModelYear]:[ModelYear]]=$BW29+AJE$5-1),0),MATCH("aCost",RefrigerantACC[#Headers],0))*
(1+active_WACC)^-($BW29-$BT29+AJE$5-1+0.5)*
(1+active_InflationRate)^(aactive_DollarYr-$BT29)),0)</f>
        <v/>
      </c>
    </row>
    <row r="30" spans="1:941" ht="36" customHeight="1">
      <c r="A30" s="1090">
        <f t="shared" si="0"/>
        <v>21</v>
      </c>
      <c r="B30" s="1091" t="str" cm="1">
        <f t="array" ref="B30">IF(ISBLANK($C30),"",IF(OR(AND(OR($E30=MAT_NC,$E30=MAT_NR),NOT(AND(ISBLANK($C30:$S30))),NOT(AND(ISBLANK($AG30:$AH30))),NOT(AND(ISBLANK($AJ30:$AK30)))),
AND($E30=MAT_AOE,NOT(AND(ISBLANK($C30:$M30))),NOT(AND(ISBLANK($V30:$AG30))),NOT(AND(ISBLANK($AI30:$AJ30))),NOT(ISBLANK($AL30))),
AND($E30=MAT_AR,NOT(AND(ISBLANK($C30:$AL30))))),
IF(OR(ISERROR($BT30:$DD30)),"Calc. error",
IF(AND($AM30&lt;&gt;"None",$AP30&gt;$AM30),"GWP &gt; CARB-EPA Limit",IF(AND($AN30&lt;&gt;"None",$AQ30&gt;$AN30),"Std Code limit used for calcs","OK"))),"Missing inputs"))</f>
        <v/>
      </c>
      <c r="C30" s="1035"/>
      <c r="D30" s="1036"/>
      <c r="E30" s="1037"/>
      <c r="F30" s="1038"/>
      <c r="G30" s="1038"/>
      <c r="H30" s="1038"/>
      <c r="I30" s="1038"/>
      <c r="J30" s="1038"/>
      <c r="K30" s="1112" t="str" cm="1">
        <f t="array" ref="K30">IF(OR(ISBLANK($D30:$J30)),"",1)</f>
        <v/>
      </c>
      <c r="L30" s="1038" t="str" cm="1">
        <f t="array" ref="L30">IFERROR(INDEX(Device_Builds_Table[],MATCH(1,($I30=Device_Builds_Table[TechGroup (NormUnit)])*($J30=Device_Builds_Table[DeviceType]),0),MATCH('1 Device Builder'!$O$11,Device_Builds_Table[#Headers],0)),"")</f>
        <v/>
      </c>
      <c r="M30" s="1039" t="str" cm="1">
        <f t="array" ref="M30">IFERROR(INDEX(Device_Builds_Table[],MATCH(1,($I30=Device_Builds_Table[TechGroup (NormUnit)])*($J30=Device_Builds_Table[DeviceType]),0),MATCH('1 Device Builder'!$P$11,Device_Builds_Table[#Headers],0)),"")</f>
        <v/>
      </c>
      <c r="N30" s="1040"/>
      <c r="O30" s="1041"/>
      <c r="P30" s="1038"/>
      <c r="Q30" s="1114" t="str" cm="1">
        <f t="array" ref="Q30">IF(OR(ISBLANK($D30:$K30),ISBLANK($O30:$P30)),"",1)</f>
        <v/>
      </c>
      <c r="R30" s="1038" t="str" cm="1">
        <f t="array" ref="R30">IFERROR(INDEX(Device_Builds_Table[],MATCH(1,($O30=Device_Builds_Table[TechGroup (NormUnit)])*($P30=Device_Builds_Table[DeviceType]),0),MATCH('1 Device Builder'!$O$11,Device_Builds_Table[#Headers],0)),"")</f>
        <v/>
      </c>
      <c r="S30" s="1039" t="str" cm="1">
        <f t="array" ref="S30">IFERROR(INDEX(Device_Builds_Table[],MATCH(1,($O30=Device_Builds_Table[TechGroup (NormUnit)])*($P30=Device_Builds_Table[DeviceType]),0),MATCH('1 Device Builder'!$P$11,Device_Builds_Table[#Headers],0)),"")</f>
        <v/>
      </c>
      <c r="T30" s="1037"/>
      <c r="U30" s="1040"/>
      <c r="V30" s="1041"/>
      <c r="W30" s="1038"/>
      <c r="X30" s="1115" t="str" cm="1">
        <f t="array" ref="X30">IF(OR(ISBLANK($D30:$K30),AND($E30&lt;&gt;MAT_AOE,ISBLANK($N30:$P30)),ISBLANK($U30:$W30)),"",1)</f>
        <v/>
      </c>
      <c r="Y30" s="1038" t="str" cm="1">
        <f t="array" ref="Y30">IFERROR(INDEX(Device_Builds_Table[],MATCH(1,($V30=Device_Builds_Table[TechGroup (NormUnit)])*($W30=Device_Builds_Table[DeviceType]),0),MATCH('1 Device Builder'!$O$11,Device_Builds_Table[#Headers],0)),"")</f>
        <v/>
      </c>
      <c r="Z30" s="1043" t="str" cm="1">
        <f t="array" ref="Z30">IFERROR(INDEX(Device_Builds_Table[],MATCH(1,($V30=Device_Builds_Table[TechGroup (NormUnit)])*($W30=Device_Builds_Table[DeviceType]),0),MATCH('1 Device Builder'!$P$11,Device_Builds_Table[#Headers],0)),"")</f>
        <v/>
      </c>
      <c r="AA30" s="1044" t="str">
        <f t="shared" si="1"/>
        <v xml:space="preserve"> </v>
      </c>
      <c r="AB30" s="1045" t="str">
        <f t="shared" si="2"/>
        <v xml:space="preserve"> </v>
      </c>
      <c r="AC30" s="1046" t="str">
        <f t="shared" si="3"/>
        <v/>
      </c>
      <c r="AD30" s="1046" t="str">
        <f t="shared" si="4"/>
        <v/>
      </c>
      <c r="AE30" s="1046" t="str">
        <f t="shared" si="5"/>
        <v/>
      </c>
      <c r="AF30" s="1046" t="str">
        <f t="shared" si="6"/>
        <v/>
      </c>
      <c r="AG30" s="1047" t="str" cm="1">
        <f t="array" ref="AG30">IFERROR(INDEX(Device_Builds_Table[],MATCH(1,($I30=Device_Builds_Table[TechGroup (NormUnit)])*($J30=Device_Builds_Table[DeviceType]),0),MATCH('1 Device Builder'!$I$11,Device_Builds_Table[#Headers],0)),"")</f>
        <v/>
      </c>
      <c r="AH30" s="1041" t="str" cm="1">
        <f t="array" ref="AH30">IFERROR(INDEX(Device_Builds_Table[],MATCH(1,($O30=Device_Builds_Table[TechGroup (NormUnit)])*($P30=Device_Builds_Table[DeviceType]),0),MATCH('1 Device Builder'!$I$11,Device_Builds_Table[#Headers],0)),"")</f>
        <v/>
      </c>
      <c r="AI30" s="1038" t="str" cm="1">
        <f t="array" ref="AI30">IFERROR(INDEX(Device_Builds_Table[],MATCH(1,($V30=Device_Builds_Table[TechGroup (NormUnit)])*($W30=Device_Builds_Table[DeviceType]),0),MATCH('1 Device Builder'!$I$11,Device_Builds_Table[#Headers],0)),"")</f>
        <v/>
      </c>
      <c r="AJ30" s="1048"/>
      <c r="AK30" s="1048"/>
      <c r="AL30" s="1048"/>
      <c r="AM30" s="1049" t="str" cm="1">
        <f t="array" ref="AM30">IFERROR(IF(AND(NOT(ISBLANK($D30:$H30))),IF(
_xlfn._xlws.FILTER(CARB_EPA_GWP_Limits[GWP_Max],($G30=CARB_EPA_GWP_Limits[CARB_BldgCategory])*($F30=CARB_EPA_GWP_Limits[CARB_Sector])*($H30=CARB_EPA_GWP_Limits[CARB_EndUse])*($E30=CARB_EPA_GWP_Limits[MeasAppType])*(DATE($BT30,1,1)&gt;=CARB_EPA_GWP_Limits[StartDate])*((DATE($BT30,12,31)&lt;=CARB_EPA_GWP_Limits[ExpiryDate])+(""=CARB_EPA_GWP_Limits[ExpiryDate])),"None")
=Max_GWP,"None",
_xlfn._xlws.FILTER(CARB_EPA_GWP_Limits[GWP_Max],($G30=CARB_EPA_GWP_Limits[CARB_BldgCategory])*($F30=CARB_EPA_GWP_Limits[CARB_Sector])*($H30=CARB_EPA_GWP_Limits[CARB_EndUse])*($E30=CARB_EPA_GWP_Limits[MeasAppType])*(DATE($BT30,1,1)&gt;=CARB_EPA_GWP_Limits[StartDate])*((DATE($BT30,12,31)&lt;=CARB_EPA_GWP_Limits[ExpiryDate])+(""=CARB_EPA_GWP_Limits[ExpiryDate])),"None")
),""),"None")</f>
        <v/>
      </c>
      <c r="AN30" s="1079" t="str" cm="1">
        <f t="array" ref="AN30">IFERROR(IF(OR($E30=MAT_AOE,$AK30="None"),"",IF(AND(NOT(ISBLANK($D30:$N30))),IF(
_xlfn._xlws.FILTER(CARB_EPA_GWP_Limits[GWP_Max],($G30=CARB_EPA_GWP_Limits[CARB_BldgCategory])*($F30=CARB_EPA_GWP_Limits[CARB_Sector])*($N30=CARB_EPA_GWP_Limits[CARB_EndUse])*($E30=CARB_EPA_GWP_Limits[MeasAppType])*(DATE($BU30,1,1)&gt;=CARB_EPA_GWP_Limits[StartDate])*((DATE($BU30,12,31)&lt;=CARB_EPA_GWP_Limits[ExpiryDate])+(""=CARB_EPA_GWP_Limits[ExpiryDate])),"None")
=Max_GWP,"None",
_xlfn._xlws.FILTER(CARB_EPA_GWP_Limits[GWP_Max],($G30=CARB_EPA_GWP_Limits[CARB_BldgCategory])*($F30=CARB_EPA_GWP_Limits[CARB_Sector])*($N30=CARB_EPA_GWP_Limits[CARB_EndUse])*($E30=CARB_EPA_GWP_Limits[MeasAppType])*(DATE($BU30,1,1)&gt;=CARB_EPA_GWP_Limits[StartDate])*((DATE($BU30,12,31)&lt;=CARB_EPA_GWP_Limits[ExpiryDate])+(""=CARB_EPA_GWP_Limits[ExpiryDate])),"None")
),"")),"None")</f>
        <v/>
      </c>
      <c r="AO30" s="1079" t="str" cm="1">
        <f t="array" ref="AO30">IFERROR(IF(OR($E30=MAT_NC,AND($E30=MAT_NR,$T30=FALSE)),"",IF(AND(NOT(ISBLANK($E30:$U30))),IF(
_xlfn._xlws.FILTER(CARB_EPA_GWP_Limits[GWP_Max],($G30=CARB_EPA_GWP_Limits[CARB_BldgCategory])*($F30=CARB_EPA_GWP_Limits[CARB_Sector])*($U30=CARB_EPA_GWP_Limits[CARB_EndUse])*($E30=CARB_EPA_GWP_Limits[MeasAppType])*(DATE($BV30,1,1)&gt;=CARB_EPA_GWP_Limits[StartDate])*((DATE($BV30,12,31)&lt;=CARB_EPA_GWP_Limits[ExpiryDate])+(""=CARB_EPA_GWP_Limits[ExpiryDate])),"None")
=Max_GWP,"None",
_xlfn._xlws.FILTER(CARB_EPA_GWP_Limits[GWP_Max],($G30=CARB_EPA_GWP_Limits[CARB_BldgCategory])*($F30=CARB_EPA_GWP_Limits[CARB_Sector])*($U30=CARB_EPA_GWP_Limits[CARB_EndUse])*($E30=CARB_EPA_GWP_Limits[MeasAppType])*(DATE($BV30,1,1)&gt;=CARB_EPA_GWP_Limits[StartDate])*((DATE($BV30,12,31)&lt;=CARB_EPA_GWP_Limits[ExpiryDate])+(""=CARB_EPA_GWP_Limits[ExpiryDate])),"None")
),"")),"None")</f>
        <v/>
      </c>
      <c r="AP30" s="1080" t="str">
        <f>IFERROR(IF(OR($AJ30=const_refrig_none,$AJ30=const_refrig_userspec),0,INDEX(Refrigerant[],MATCH(IFERROR(LEFT($AJ30,FIND(" (",$AJ30)-1),$AJ30),Refrigerant[RefrigerantID],0),
MATCH(IF(active_GWP_Horizon_Yrs=const_one_hundred_yrs,const_header_one_hundred_yrs,const_header_twenty_yrs),Refrigerant[#Headers],0))),"")</f>
        <v/>
      </c>
      <c r="AQ30" s="1080" t="str">
        <f>IFERROR(IF(OR($AK30=const_refrig_none,$AK30=const_refrig_userspec),0,INDEX(Refrigerant[],MATCH(IFERROR(LEFT($AK30,FIND(" (",$AK30)-1),$AK30),Refrigerant[RefrigerantID],0),
MATCH(IF(active_GWP_Horizon_Yrs=const_one_hundred_yrs,const_header_one_hundred_yrs,const_header_twenty_yrs),Refrigerant[#Headers],0))),"")</f>
        <v/>
      </c>
      <c r="AR30" s="1080" t="str">
        <f>IFERROR(IF(OR($AL30=const_refrig_none,$AL30=const_refrig_userspec),0,INDEX(Refrigerant[],MATCH(IFERROR(LEFT($AL30,FIND(" (",$AL30)-1),$AL30),Refrigerant[RefrigerantID],0),
MATCH(IF(active_GWP_Horizon_Yrs=const_one_hundred_yrs,const_header_one_hundred_yrs,const_header_twenty_yrs),Refrigerant[#Headers],0))),"")</f>
        <v/>
      </c>
      <c r="AS30" s="1092" t="str">
        <f t="shared" si="7"/>
        <v/>
      </c>
      <c r="AT30" s="1092" t="str">
        <f t="shared" si="8"/>
        <v/>
      </c>
      <c r="AU30" s="1092" t="str">
        <f t="shared" si="9"/>
        <v/>
      </c>
      <c r="AV30" s="1093" t="str" cm="1">
        <f t="array" ref="AV30">IFERROR(INDEX(Device_Builds_Table[],MATCH(1,($I30=Device_Builds_Table[TechGroup (NormUnit)])*($J30=Device_Builds_Table[DeviceType]),0),MATCH('1 Device Builder'!$K$11,Device_Builds_Table[#Headers],0)),"")</f>
        <v/>
      </c>
      <c r="AW30" s="1093" t="str" cm="1">
        <f t="array" ref="AW30">IFERROR(INDEX(Device_Builds_Table[],MATCH(1,($O30=Device_Builds_Table[TechGroup (NormUnit)])*($P30=Device_Builds_Table[DeviceType]),0),MATCH('1 Device Builder'!$K$11,Device_Builds_Table[#Headers],0)),"")</f>
        <v/>
      </c>
      <c r="AX30" s="1093" t="str" cm="1">
        <f t="array" ref="AX30">IFERROR(INDEX(Device_Builds_Table[],MATCH(1,($V30=Device_Builds_Table[TechGroup (NormUnit)])*($W30=Device_Builds_Table[DeviceType]),0),MATCH('1 Device Builder'!$K$11,Device_Builds_Table[#Headers],0)),"")</f>
        <v/>
      </c>
      <c r="AY30" s="1050" t="str" cm="1">
        <f t="array" ref="AY30">IFERROR(INDEX(Device_Builds_Table[],MATCH(1,($I30=Device_Builds_Table[TechGroup (NormUnit)])*($J30=Device_Builds_Table[DeviceType]),0),MATCH('1 Device Builder'!$K$11,Device_Builds_Table[#Headers],0)),"")</f>
        <v/>
      </c>
      <c r="AZ30" s="1050" t="str" cm="1">
        <f t="array" ref="AZ30">IFERROR(INDEX(Device_Builds_Table[],MATCH(1,($O30=Device_Builds_Table[TechGroup (NormUnit)])*($P30=Device_Builds_Table[DeviceType]),0),MATCH('1 Device Builder'!$K$11,Device_Builds_Table[#Headers],0)),"")</f>
        <v/>
      </c>
      <c r="BA30" s="1050" t="str" cm="1">
        <f t="array" ref="BA30">IFERROR(INDEX(Device_Builds_Table[],MATCH(1,($V30=Device_Builds_Table[TechGroup (NormUnit)])*($W30=Device_Builds_Table[DeviceType]),0),MATCH('1 Device Builder'!$K$11,Device_Builds_Table[#Headers],0)),"")</f>
        <v/>
      </c>
      <c r="BB30" s="1051" t="str" cm="1">
        <f t="array" ref="BB30">IFERROR(INDEX(Device_Builds_Table[],MATCH(1,($I30=Device_Builds_Table[TechGroup (NormUnit)])*($J30=Device_Builds_Table[DeviceType]),0),MATCH('1 Device Builder'!$L$11,Device_Builds_Table[#Headers],0)),"")</f>
        <v/>
      </c>
      <c r="BC30" s="1051" t="str" cm="1">
        <f t="array" ref="BC30">IFERROR(INDEX(Device_Builds_Table[],MATCH(1,($O30=Device_Builds_Table[TechGroup (NormUnit)])*($P30=Device_Builds_Table[DeviceType]),0),MATCH('1 Device Builder'!$L$11,Device_Builds_Table[#Headers],0)),"")</f>
        <v/>
      </c>
      <c r="BD30" s="1051" t="str" cm="1">
        <f t="array" ref="BD30">IFERROR(INDEX(Device_Builds_Table[],MATCH(1,($V30=Device_Builds_Table[TechGroup (NormUnit)])*($W30=Device_Builds_Table[DeviceType]),0),MATCH('1 Device Builder'!$L$11,Device_Builds_Table[#Headers],0)),"")</f>
        <v/>
      </c>
      <c r="BE30" s="1094" t="str" cm="1">
        <f t="array" ref="BE30">IFERROR(INDEX(Device_Builds_Table[],MATCH(1,($I30=Device_Builds_Table[TechGroup (NormUnit)])*($J30=Device_Builds_Table[DeviceType]),0),MATCH('1 Device Builder'!$L$11,Device_Builds_Table[#Headers],0)),"")</f>
        <v/>
      </c>
      <c r="BF30" s="1094" t="str" cm="1">
        <f t="array" ref="BF30">IFERROR(INDEX(Device_Builds_Table[],MATCH(1,($O30=Device_Builds_Table[TechGroup (NormUnit)])*($P30=Device_Builds_Table[DeviceType]),0),MATCH('1 Device Builder'!$L$11,Device_Builds_Table[#Headers],0)),"")</f>
        <v/>
      </c>
      <c r="BG30" s="1094" t="str" cm="1">
        <f t="array" ref="BG30">IFERROR(INDEX(Device_Builds_Table[],MATCH(1,($V30=Device_Builds_Table[TechGroup (NormUnit)])*($W30=Device_Builds_Table[DeviceType]),0),MATCH('1 Device Builder'!$L$11,Device_Builds_Table[#Headers],0)),"")</f>
        <v/>
      </c>
      <c r="BH30" s="1094" t="str" cm="1">
        <f t="array" ref="BH30">IFERROR(INDEX(Device_Builds_Table[],MATCH(1,($I30=Device_Builds_Table[TechGroup (NormUnit)])*($J30=Device_Builds_Table[DeviceType]),0),MATCH('1 Device Builder'!$M$11,Device_Builds_Table[#Headers],0)),"")</f>
        <v/>
      </c>
      <c r="BI30" s="1094" t="str" cm="1">
        <f t="array" ref="BI30">IFERROR(INDEX(Device_Builds_Table[],MATCH(1,($O30=Device_Builds_Table[TechGroup (NormUnit)])*($P30=Device_Builds_Table[DeviceType]),0),MATCH('1 Device Builder'!$M$11,Device_Builds_Table[#Headers],0)),"")</f>
        <v/>
      </c>
      <c r="BJ30" s="1094" t="str" cm="1">
        <f t="array" ref="BJ30">IFERROR(INDEX(Device_Builds_Table[],MATCH(1,($V30=Device_Builds_Table[TechGroup (NormUnit)])*($W30=Device_Builds_Table[DeviceType]),0),MATCH('1 Device Builder'!$M$11,Device_Builds_Table[#Headers],0)),"")</f>
        <v/>
      </c>
      <c r="BK30" s="1094" t="str" cm="1">
        <f t="array" ref="BK30">IFERROR(INDEX(Device_Builds_Table[],MATCH(1,($I30=Device_Builds_Table[TechGroup (NormUnit)])*($J30=Device_Builds_Table[DeviceType]),0),MATCH('1 Device Builder'!$M$11,Device_Builds_Table[#Headers],0)),"")</f>
        <v/>
      </c>
      <c r="BL30" s="1094" t="str" cm="1">
        <f t="array" ref="BL30">IFERROR(INDEX(Device_Builds_Table[],MATCH(1,($O30=Device_Builds_Table[TechGroup (NormUnit)])*($P30=Device_Builds_Table[DeviceType]),0),MATCH('1 Device Builder'!$M$11,Device_Builds_Table[#Headers],0)),"")</f>
        <v/>
      </c>
      <c r="BM30" s="1094" t="str" cm="1">
        <f t="array" ref="BM30">IFERROR(INDEX(Device_Builds_Table[],MATCH(1,($V30=Device_Builds_Table[TechGroup (NormUnit)])*($W30=Device_Builds_Table[DeviceType]),0),MATCH('1 Device Builder'!$M$11,Device_Builds_Table[#Headers],0)),"")</f>
        <v/>
      </c>
      <c r="BN30" s="1095" t="str" cm="1">
        <f t="array" ref="BN30">IFERROR(INDEX(Device_Builds_Table[],MATCH(1,($I30=Device_Builds_Table[TechGroup (NormUnit)])*($J30=Device_Builds_Table[DeviceType]),0),MATCH('1 Device Builder'!$N$11,Device_Builds_Table[#Headers],0)),"")</f>
        <v/>
      </c>
      <c r="BO30" s="1095" t="str" cm="1">
        <f t="array" ref="BO30">IFERROR(INDEX(Device_Builds_Table[],MATCH(1,($O30=Device_Builds_Table[TechGroup (NormUnit)])*($P30=Device_Builds_Table[DeviceType]),0),MATCH('1 Device Builder'!$N$11,Device_Builds_Table[#Headers],0)),"")</f>
        <v/>
      </c>
      <c r="BP30" s="1095" t="str" cm="1">
        <f t="array" ref="BP30">IFERROR(INDEX(Device_Builds_Table[],MATCH(1,($V30=Device_Builds_Table[TechGroup (NormUnit)])*($W30=Device_Builds_Table[DeviceType]),0),MATCH('1 Device Builder'!$N$11,Device_Builds_Table[#Headers],0)),"")</f>
        <v/>
      </c>
      <c r="BQ30" s="1095" t="str" cm="1">
        <f t="array" ref="BQ30">IFERROR(INDEX(Device_Builds_Table[],MATCH(1,($I30=Device_Builds_Table[TechGroup (NormUnit)])*($J30=Device_Builds_Table[DeviceType]),0),MATCH('1 Device Builder'!$N$11,Device_Builds_Table[#Headers],0)),"")</f>
        <v/>
      </c>
      <c r="BR30" s="1095" t="str" cm="1">
        <f t="array" ref="BR30">IFERROR(INDEX(Device_Builds_Table[],MATCH(1,($O30=Device_Builds_Table[TechGroup (NormUnit)])*($P30=Device_Builds_Table[DeviceType]),0),MATCH('1 Device Builder'!$N$11,Device_Builds_Table[#Headers],0)),"")</f>
        <v/>
      </c>
      <c r="BS30" s="1095" t="str" cm="1">
        <f t="array" ref="BS30">IFERROR(INDEX(Device_Builds_Table[],MATCH(1,($V30=Device_Builds_Table[TechGroup (NormUnit)])*($W30=Device_Builds_Table[DeviceType]),0),MATCH('1 Device Builder'!$N$11,Device_Builds_Table[#Headers],0)),"")</f>
        <v/>
      </c>
      <c r="BT30" s="1046" t="str">
        <f t="shared" si="10"/>
        <v/>
      </c>
      <c r="BU30" s="1046" t="str">
        <f t="shared" si="11"/>
        <v/>
      </c>
      <c r="BV30" s="1046" t="str">
        <f t="shared" si="12"/>
        <v/>
      </c>
      <c r="BW30" s="1046" t="str">
        <f t="shared" si="13"/>
        <v/>
      </c>
      <c r="BX30" s="1085" t="str">
        <f t="shared" si="14"/>
        <v/>
      </c>
      <c r="BY30" s="1046" t="str">
        <f t="shared" si="15"/>
        <v/>
      </c>
      <c r="BZ30" s="1046" t="str">
        <f t="shared" si="16"/>
        <v/>
      </c>
      <c r="CA30" s="1046" t="str">
        <f t="shared" si="17"/>
        <v/>
      </c>
      <c r="CB30" s="1046" t="str">
        <f t="shared" si="18"/>
        <v/>
      </c>
      <c r="CC30" s="1094" t="str">
        <f t="shared" si="19"/>
        <v/>
      </c>
      <c r="CD30" s="1094" t="str">
        <f t="shared" si="20"/>
        <v/>
      </c>
      <c r="CE30" s="1094" t="str">
        <f t="shared" si="21"/>
        <v/>
      </c>
      <c r="CF30" s="1094" t="str">
        <f t="shared" si="22"/>
        <v/>
      </c>
      <c r="CG30" s="1096" t="str">
        <f t="shared" si="23"/>
        <v/>
      </c>
      <c r="CH30" s="1096" t="str">
        <f t="shared" si="24"/>
        <v/>
      </c>
      <c r="CI30" s="1096" t="str">
        <f t="shared" si="25"/>
        <v/>
      </c>
      <c r="CJ30" s="1096" t="str">
        <f t="shared" si="26"/>
        <v/>
      </c>
      <c r="CK30" s="1096" t="str">
        <f t="shared" si="27"/>
        <v/>
      </c>
      <c r="CL30" s="1096" t="str">
        <f t="shared" si="28"/>
        <v/>
      </c>
      <c r="CM30" s="1096" t="str">
        <f t="shared" si="29"/>
        <v/>
      </c>
      <c r="CN30" s="1096" t="str">
        <f t="shared" si="30"/>
        <v/>
      </c>
      <c r="CO30" s="1096" t="str" cm="1">
        <f t="array" ref="CO30">IF(OR(ISNUMBER($GJ30:$HM30)),SUM($GJ30:$HM30),"")</f>
        <v/>
      </c>
      <c r="CP30" s="1096" t="str" cm="1">
        <f t="array" ref="CP30">IF(OR(ISNUMBER($OL30:$PO30)),SUM($OL30:$PO30),"")</f>
        <v/>
      </c>
      <c r="CQ30" s="1096" t="str" cm="1">
        <f t="array" ref="CQ30">IF(OR(ISNUMBER($XR30:$YU30)),SUM($XR30:$YU30),"")</f>
        <v/>
      </c>
      <c r="CR30" s="1096" t="str" cm="1">
        <f t="array" ref="CR30">IF(OR(ISNUMBER($AEP30:$AFS30)),SUM($AEP30:$AFS30),"")</f>
        <v/>
      </c>
      <c r="CS30" s="1096" t="str" cm="1">
        <f t="array" ref="CS30">IF(OR(ISNUMBER($HN30:$IQ30)),SUM($HN30:$IQ30),"")</f>
        <v/>
      </c>
      <c r="CT30" s="1096" t="str" cm="1">
        <f t="array" ref="CT30">IF(OR(ISNUMBER($PP30:$RW30)),SUM($PP30:$RW30),"")</f>
        <v/>
      </c>
      <c r="CU30" s="1096" t="str" cm="1">
        <f t="array" ref="CU30">IF(OR(ISNUMBER($YV30:$ZY30)),SUM($YV30:$ZY30),"")</f>
        <v/>
      </c>
      <c r="CV30" s="1096" t="str" cm="1">
        <f t="array" ref="CV30">IF(OR(ISNUMBER($AFT30:$AGW30)),SUM($AFT30:$AGW30),"")</f>
        <v/>
      </c>
      <c r="CW30" s="1097" t="str" cm="1">
        <f t="array" ref="CW30">IF(OR(ISNUMBER($IR30:$JU30)),SUM($IR30:$JU30),"")</f>
        <v/>
      </c>
      <c r="CX30" s="1097" t="str" cm="1">
        <f t="array" ref="CX30">IF(OR(ISNUMBER($RX30:$TA30)),SUM($RX30:$TA30),"")</f>
        <v/>
      </c>
      <c r="CY30" s="1097" t="str" cm="1">
        <f t="array" ref="CY30">IF(OR(ISNUMBER($ZZ30:$ABC30)),SUM($ZZ30:$ABC30),"")</f>
        <v/>
      </c>
      <c r="CZ30" s="1097" t="str" cm="1">
        <f t="array" ref="CZ30">IF(OR(ISNUMBER($AGX30:$AIA30)),SUM($AGX30:$AIA30),"")</f>
        <v/>
      </c>
      <c r="DA30" s="1097" t="str" cm="1">
        <f t="array" ref="DA30">IF(OR(ISNUMBER($JV30:$KY30)),SUM($JV30:$KY30),"")</f>
        <v/>
      </c>
      <c r="DB30" s="1097" t="str" cm="1">
        <f t="array" ref="DB30">IF(OR(ISNUMBER($TB30:$VI30)),SUM($TB30:$VI30),"")</f>
        <v/>
      </c>
      <c r="DC30" s="1097" t="str" cm="1">
        <f t="array" ref="DC30">IF(OR(ISNUMBER($ABD30:$ACG30)),SUM($ABD30:$ACG30),"")</f>
        <v/>
      </c>
      <c r="DD30" s="1097" t="str" cm="1">
        <f t="array" ref="DD30">IF(OR(ISNUMBER($AIB30:$AJE30)),SUM($AIB30:$AJE30),"")</f>
        <v/>
      </c>
      <c r="DE30" s="1097" t="str">
        <f t="shared" si="31"/>
        <v/>
      </c>
      <c r="DF30" s="1097" t="str">
        <f t="shared" si="32"/>
        <v/>
      </c>
      <c r="DG30" s="1097" t="str">
        <f t="shared" si="33"/>
        <v/>
      </c>
      <c r="DH30" s="1097" t="str">
        <f t="shared" si="34"/>
        <v/>
      </c>
      <c r="DI30" s="1097" t="str">
        <f t="shared" si="35"/>
        <v/>
      </c>
      <c r="DJ30" s="1097" t="str">
        <f t="shared" si="36"/>
        <v/>
      </c>
      <c r="DK30" s="1097" t="str">
        <f t="shared" si="37"/>
        <v/>
      </c>
      <c r="DL30" s="1097" t="str">
        <f t="shared" si="38"/>
        <v/>
      </c>
      <c r="DM30" s="1097" t="str">
        <f t="shared" si="39"/>
        <v/>
      </c>
      <c r="DN30" s="1097" t="str">
        <f t="shared" si="40"/>
        <v/>
      </c>
      <c r="DO30" s="1097" t="str">
        <f t="shared" si="41"/>
        <v/>
      </c>
      <c r="DP30" s="1097" t="str">
        <f t="shared" si="42"/>
        <v/>
      </c>
      <c r="DQ30" s="1097" t="str">
        <f t="shared" si="43"/>
        <v/>
      </c>
      <c r="DR30" s="1097" t="str">
        <f t="shared" si="44"/>
        <v/>
      </c>
      <c r="DS30" s="1097" t="str">
        <f t="shared" si="45"/>
        <v/>
      </c>
      <c r="DT30" s="1097" t="str">
        <f t="shared" si="46"/>
        <v/>
      </c>
      <c r="DU30" s="1098" t="str">
        <f t="shared" ca="1" si="47"/>
        <v/>
      </c>
      <c r="DV30" s="1098" t="str" cm="1">
        <f t="array" aca="1" ref="DV30" ca="1">IFERROR(INDEX(TG_Rows,$DU30),"")</f>
        <v/>
      </c>
      <c r="DW30" s="1098" t="str">
        <f t="shared" ca="1" si="48"/>
        <v/>
      </c>
      <c r="DX30" s="1098" t="str" cm="1">
        <f t="array" aca="1" ref="DX30" ca="1">IFERROR(INDEX(TG_Rows,$DW30),"")</f>
        <v/>
      </c>
      <c r="DY30" s="1098" t="str">
        <f t="shared" ca="1" si="49"/>
        <v/>
      </c>
      <c r="DZ30" s="1098" t="str" cm="1">
        <f t="array" aca="1" ref="DZ30" ca="1">IFERROR(INDEX(TG_Rows,$DY30),"")</f>
        <v/>
      </c>
      <c r="EA30" s="1047" t="str">
        <f t="shared" si="50"/>
        <v/>
      </c>
      <c r="EB30" s="1052" t="str">
        <f t="shared" si="126"/>
        <v/>
      </c>
      <c r="EC30" s="1052" t="str">
        <f t="shared" si="126"/>
        <v/>
      </c>
      <c r="ED30" s="1052" t="str">
        <f t="shared" si="126"/>
        <v/>
      </c>
      <c r="EE30" s="1052" t="str">
        <f t="shared" si="126"/>
        <v/>
      </c>
      <c r="EF30" s="1052" t="str">
        <f t="shared" si="126"/>
        <v/>
      </c>
      <c r="EG30" s="1052" t="str">
        <f t="shared" si="126"/>
        <v/>
      </c>
      <c r="EH30" s="1052" t="str">
        <f t="shared" si="126"/>
        <v/>
      </c>
      <c r="EI30" s="1052" t="str">
        <f t="shared" si="126"/>
        <v/>
      </c>
      <c r="EJ30" s="1052" t="str">
        <f t="shared" si="126"/>
        <v/>
      </c>
      <c r="EK30" s="1052" t="str">
        <f t="shared" si="126"/>
        <v/>
      </c>
      <c r="EL30" s="1052" t="str">
        <f t="shared" si="127"/>
        <v/>
      </c>
      <c r="EM30" s="1052" t="str">
        <f t="shared" si="127"/>
        <v/>
      </c>
      <c r="EN30" s="1052" t="str">
        <f t="shared" si="127"/>
        <v/>
      </c>
      <c r="EO30" s="1052" t="str">
        <f t="shared" si="127"/>
        <v/>
      </c>
      <c r="EP30" s="1052" t="str">
        <f t="shared" si="127"/>
        <v/>
      </c>
      <c r="EQ30" s="1052" t="str">
        <f t="shared" si="127"/>
        <v/>
      </c>
      <c r="ER30" s="1052" t="str">
        <f t="shared" si="127"/>
        <v/>
      </c>
      <c r="ES30" s="1052" t="str">
        <f t="shared" si="127"/>
        <v/>
      </c>
      <c r="ET30" s="1052" t="str">
        <f t="shared" si="127"/>
        <v/>
      </c>
      <c r="EU30" s="1052" t="str">
        <f t="shared" si="127"/>
        <v/>
      </c>
      <c r="EV30" s="1052" t="str">
        <f t="shared" si="128"/>
        <v/>
      </c>
      <c r="EW30" s="1052" t="str">
        <f t="shared" si="128"/>
        <v/>
      </c>
      <c r="EX30" s="1052" t="str">
        <f t="shared" si="128"/>
        <v/>
      </c>
      <c r="EY30" s="1052" t="str">
        <f t="shared" si="128"/>
        <v/>
      </c>
      <c r="EZ30" s="1052" t="str">
        <f t="shared" si="128"/>
        <v/>
      </c>
      <c r="FA30" s="1052" t="str">
        <f t="shared" si="128"/>
        <v/>
      </c>
      <c r="FB30" s="1052" t="str">
        <f t="shared" si="128"/>
        <v/>
      </c>
      <c r="FC30" s="1052" t="str">
        <f t="shared" si="128"/>
        <v/>
      </c>
      <c r="FD30" s="1052" t="str">
        <f t="shared" si="128"/>
        <v/>
      </c>
      <c r="FE30" s="1052" t="str">
        <f t="shared" si="128"/>
        <v/>
      </c>
      <c r="FF30" s="1052" t="str">
        <f t="shared" si="129"/>
        <v/>
      </c>
      <c r="FG30" s="1052" t="str">
        <f t="shared" si="129"/>
        <v/>
      </c>
      <c r="FH30" s="1052" t="str">
        <f t="shared" si="129"/>
        <v/>
      </c>
      <c r="FI30" s="1052" t="str">
        <f t="shared" si="129"/>
        <v/>
      </c>
      <c r="FJ30" s="1052" t="str">
        <f t="shared" si="129"/>
        <v/>
      </c>
      <c r="FK30" s="1052" t="str">
        <f t="shared" si="129"/>
        <v/>
      </c>
      <c r="FL30" s="1052" t="str">
        <f t="shared" si="129"/>
        <v/>
      </c>
      <c r="FM30" s="1052" t="str">
        <f t="shared" si="129"/>
        <v/>
      </c>
      <c r="FN30" s="1052" t="str">
        <f t="shared" si="129"/>
        <v/>
      </c>
      <c r="FO30" s="1052" t="str">
        <f t="shared" si="129"/>
        <v/>
      </c>
      <c r="FP30" s="1052" t="str">
        <f t="shared" si="130"/>
        <v/>
      </c>
      <c r="FQ30" s="1052" t="str">
        <f t="shared" si="130"/>
        <v/>
      </c>
      <c r="FR30" s="1052" t="str">
        <f t="shared" si="130"/>
        <v/>
      </c>
      <c r="FS30" s="1052" t="str">
        <f t="shared" si="130"/>
        <v/>
      </c>
      <c r="FT30" s="1052" t="str">
        <f t="shared" si="130"/>
        <v/>
      </c>
      <c r="FU30" s="1052" t="str">
        <f t="shared" si="130"/>
        <v/>
      </c>
      <c r="FV30" s="1052" t="str">
        <f t="shared" si="130"/>
        <v/>
      </c>
      <c r="FW30" s="1052" t="str">
        <f t="shared" si="130"/>
        <v/>
      </c>
      <c r="FX30" s="1052" t="str">
        <f t="shared" si="130"/>
        <v/>
      </c>
      <c r="FY30" s="1052" t="str">
        <f t="shared" si="130"/>
        <v/>
      </c>
      <c r="FZ30" s="1052" t="str">
        <f t="shared" si="131"/>
        <v/>
      </c>
      <c r="GA30" s="1052" t="str">
        <f t="shared" si="131"/>
        <v/>
      </c>
      <c r="GB30" s="1052" t="str">
        <f t="shared" si="131"/>
        <v/>
      </c>
      <c r="GC30" s="1052" t="str">
        <f t="shared" si="131"/>
        <v/>
      </c>
      <c r="GD30" s="1052" t="str">
        <f t="shared" si="131"/>
        <v/>
      </c>
      <c r="GE30" s="1052" t="str">
        <f t="shared" si="131"/>
        <v/>
      </c>
      <c r="GF30" s="1052" t="str">
        <f t="shared" si="131"/>
        <v/>
      </c>
      <c r="GG30" s="1052" t="str">
        <f t="shared" si="131"/>
        <v/>
      </c>
      <c r="GH30" s="1052" t="str">
        <f t="shared" si="131"/>
        <v/>
      </c>
      <c r="GI30" s="1052" t="str">
        <f t="shared" si="131"/>
        <v/>
      </c>
      <c r="GJ30" s="1088" t="str">
        <f t="shared" si="132"/>
        <v/>
      </c>
      <c r="GK30" s="1088" t="str">
        <f t="shared" si="132"/>
        <v/>
      </c>
      <c r="GL30" s="1088" t="str">
        <f t="shared" si="132"/>
        <v/>
      </c>
      <c r="GM30" s="1088" t="str">
        <f t="shared" si="132"/>
        <v/>
      </c>
      <c r="GN30" s="1088" t="str">
        <f t="shared" si="132"/>
        <v/>
      </c>
      <c r="GO30" s="1088" t="str">
        <f t="shared" si="132"/>
        <v/>
      </c>
      <c r="GP30" s="1088" t="str">
        <f t="shared" si="132"/>
        <v/>
      </c>
      <c r="GQ30" s="1088" t="str">
        <f t="shared" si="132"/>
        <v/>
      </c>
      <c r="GR30" s="1088" t="str">
        <f t="shared" si="132"/>
        <v/>
      </c>
      <c r="GS30" s="1088" t="str">
        <f t="shared" si="132"/>
        <v/>
      </c>
      <c r="GT30" s="1088" t="str">
        <f t="shared" si="133"/>
        <v/>
      </c>
      <c r="GU30" s="1088" t="str">
        <f t="shared" si="133"/>
        <v/>
      </c>
      <c r="GV30" s="1088" t="str">
        <f t="shared" si="133"/>
        <v/>
      </c>
      <c r="GW30" s="1088" t="str">
        <f t="shared" si="133"/>
        <v/>
      </c>
      <c r="GX30" s="1088" t="str">
        <f t="shared" si="133"/>
        <v/>
      </c>
      <c r="GY30" s="1088" t="str">
        <f t="shared" si="133"/>
        <v/>
      </c>
      <c r="GZ30" s="1088" t="str">
        <f t="shared" si="133"/>
        <v/>
      </c>
      <c r="HA30" s="1088" t="str">
        <f t="shared" si="133"/>
        <v/>
      </c>
      <c r="HB30" s="1088" t="str">
        <f t="shared" si="133"/>
        <v/>
      </c>
      <c r="HC30" s="1088" t="str">
        <f t="shared" si="133"/>
        <v/>
      </c>
      <c r="HD30" s="1088" t="str">
        <f t="shared" si="134"/>
        <v/>
      </c>
      <c r="HE30" s="1088" t="str">
        <f t="shared" si="134"/>
        <v/>
      </c>
      <c r="HF30" s="1088" t="str">
        <f t="shared" si="134"/>
        <v/>
      </c>
      <c r="HG30" s="1088" t="str">
        <f t="shared" si="134"/>
        <v/>
      </c>
      <c r="HH30" s="1088" t="str">
        <f t="shared" si="134"/>
        <v/>
      </c>
      <c r="HI30" s="1088" t="str">
        <f t="shared" si="134"/>
        <v/>
      </c>
      <c r="HJ30" s="1088" t="str">
        <f t="shared" si="134"/>
        <v/>
      </c>
      <c r="HK30" s="1088" t="str">
        <f t="shared" si="134"/>
        <v/>
      </c>
      <c r="HL30" s="1088" t="str">
        <f t="shared" si="134"/>
        <v/>
      </c>
      <c r="HM30" s="1088" t="str">
        <f t="shared" si="134"/>
        <v/>
      </c>
      <c r="HN30" s="1088" t="str">
        <f t="shared" si="135"/>
        <v/>
      </c>
      <c r="HO30" s="1088" t="str">
        <f t="shared" si="135"/>
        <v/>
      </c>
      <c r="HP30" s="1088" t="str">
        <f t="shared" si="135"/>
        <v/>
      </c>
      <c r="HQ30" s="1088" t="str">
        <f t="shared" si="135"/>
        <v/>
      </c>
      <c r="HR30" s="1088" t="str">
        <f t="shared" si="135"/>
        <v/>
      </c>
      <c r="HS30" s="1088" t="str">
        <f t="shared" si="135"/>
        <v/>
      </c>
      <c r="HT30" s="1088" t="str">
        <f t="shared" si="135"/>
        <v/>
      </c>
      <c r="HU30" s="1088" t="str">
        <f t="shared" si="135"/>
        <v/>
      </c>
      <c r="HV30" s="1088" t="str">
        <f t="shared" si="135"/>
        <v/>
      </c>
      <c r="HW30" s="1088" t="str">
        <f t="shared" si="135"/>
        <v/>
      </c>
      <c r="HX30" s="1088" t="str">
        <f t="shared" si="136"/>
        <v/>
      </c>
      <c r="HY30" s="1088" t="str">
        <f t="shared" si="136"/>
        <v/>
      </c>
      <c r="HZ30" s="1088" t="str">
        <f t="shared" si="136"/>
        <v/>
      </c>
      <c r="IA30" s="1088" t="str">
        <f t="shared" si="136"/>
        <v/>
      </c>
      <c r="IB30" s="1088" t="str">
        <f t="shared" si="136"/>
        <v/>
      </c>
      <c r="IC30" s="1088" t="str">
        <f t="shared" si="136"/>
        <v/>
      </c>
      <c r="ID30" s="1088" t="str">
        <f t="shared" si="136"/>
        <v/>
      </c>
      <c r="IE30" s="1088" t="str">
        <f t="shared" si="136"/>
        <v/>
      </c>
      <c r="IF30" s="1088" t="str">
        <f t="shared" si="136"/>
        <v/>
      </c>
      <c r="IG30" s="1088" t="str">
        <f t="shared" si="136"/>
        <v/>
      </c>
      <c r="IH30" s="1088" t="str">
        <f t="shared" si="137"/>
        <v/>
      </c>
      <c r="II30" s="1088" t="str">
        <f t="shared" si="137"/>
        <v/>
      </c>
      <c r="IJ30" s="1088" t="str">
        <f t="shared" si="137"/>
        <v/>
      </c>
      <c r="IK30" s="1088" t="str">
        <f t="shared" si="137"/>
        <v/>
      </c>
      <c r="IL30" s="1088" t="str">
        <f t="shared" si="137"/>
        <v/>
      </c>
      <c r="IM30" s="1088" t="str">
        <f t="shared" si="137"/>
        <v/>
      </c>
      <c r="IN30" s="1088" t="str">
        <f t="shared" si="137"/>
        <v/>
      </c>
      <c r="IO30" s="1088" t="str">
        <f t="shared" si="137"/>
        <v/>
      </c>
      <c r="IP30" s="1088" t="str">
        <f t="shared" si="137"/>
        <v/>
      </c>
      <c r="IQ30" s="1088" t="str">
        <f t="shared" si="137"/>
        <v/>
      </c>
      <c r="IR30" s="1089" t="str" cm="1">
        <f t="array" ref="IR30">IFERROR(GJ30*
INDEX(RefrigerantACC[#Data],MATCH(1,(RefrigerantACC[[RefrigerantACC_ID]:[RefrigerantACC_ID]]=active_RefrigerantACC_ID)*(RefrigerantACC[[DollarYear]:[DollarYear]]=aactive_DollarYr)*(RefrigerantACC[[ModelYear]:[ModelYear]]=$BT30+IR$5-1),0),MATCH("aCost",RefrigerantACC[#Headers],0))*
(1+active_WACC)^-(IR$5-1+0.5)*
(1+active_InflationRate)^(aactive_DollarYr-$BT30),"")</f>
        <v/>
      </c>
      <c r="IS30" s="1089" t="str" cm="1">
        <f t="array" ref="IS30">IFERROR(GK30*
INDEX(RefrigerantACC[#Data],MATCH(1,(RefrigerantACC[[RefrigerantACC_ID]:[RefrigerantACC_ID]]=active_RefrigerantACC_ID)*(RefrigerantACC[[DollarYear]:[DollarYear]]=aactive_DollarYr)*(RefrigerantACC[[ModelYear]:[ModelYear]]=$BT30+IS$5-1),0),MATCH("aCost",RefrigerantACC[#Headers],0))*
(1+active_WACC)^-(IS$5-1+0.5)*
(1+active_InflationRate)^(aactive_DollarYr-$BT30),"")</f>
        <v/>
      </c>
      <c r="IT30" s="1089" t="str" cm="1">
        <f t="array" ref="IT30">IFERROR(GL30*
INDEX(RefrigerantACC[#Data],MATCH(1,(RefrigerantACC[[RefrigerantACC_ID]:[RefrigerantACC_ID]]=active_RefrigerantACC_ID)*(RefrigerantACC[[DollarYear]:[DollarYear]]=aactive_DollarYr)*(RefrigerantACC[[ModelYear]:[ModelYear]]=$BT30+IT$5-1),0),MATCH("aCost",RefrigerantACC[#Headers],0))*
(1+active_WACC)^-(IT$5-1+0.5)*
(1+active_InflationRate)^(aactive_DollarYr-$BT30),"")</f>
        <v/>
      </c>
      <c r="IU30" s="1089" t="str" cm="1">
        <f t="array" ref="IU30">IFERROR(GM30*
INDEX(RefrigerantACC[#Data],MATCH(1,(RefrigerantACC[[RefrigerantACC_ID]:[RefrigerantACC_ID]]=active_RefrigerantACC_ID)*(RefrigerantACC[[DollarYear]:[DollarYear]]=aactive_DollarYr)*(RefrigerantACC[[ModelYear]:[ModelYear]]=$BT30+IU$5-1),0),MATCH("aCost",RefrigerantACC[#Headers],0))*
(1+active_WACC)^-(IU$5-1+0.5)*
(1+active_InflationRate)^(aactive_DollarYr-$BT30),"")</f>
        <v/>
      </c>
      <c r="IV30" s="1089" t="str" cm="1">
        <f t="array" ref="IV30">IFERROR(GN30*
INDEX(RefrigerantACC[#Data],MATCH(1,(RefrigerantACC[[RefrigerantACC_ID]:[RefrigerantACC_ID]]=active_RefrigerantACC_ID)*(RefrigerantACC[[DollarYear]:[DollarYear]]=aactive_DollarYr)*(RefrigerantACC[[ModelYear]:[ModelYear]]=$BT30+IV$5-1),0),MATCH("aCost",RefrigerantACC[#Headers],0))*
(1+active_WACC)^-(IV$5-1+0.5)*
(1+active_InflationRate)^(aactive_DollarYr-$BT30),"")</f>
        <v/>
      </c>
      <c r="IW30" s="1089" t="str" cm="1">
        <f t="array" ref="IW30">IFERROR(GO30*
INDEX(RefrigerantACC[#Data],MATCH(1,(RefrigerantACC[[RefrigerantACC_ID]:[RefrigerantACC_ID]]=active_RefrigerantACC_ID)*(RefrigerantACC[[DollarYear]:[DollarYear]]=aactive_DollarYr)*(RefrigerantACC[[ModelYear]:[ModelYear]]=$BT30+IW$5-1),0),MATCH("aCost",RefrigerantACC[#Headers],0))*
(1+active_WACC)^-(IW$5-1+0.5)*
(1+active_InflationRate)^(aactive_DollarYr-$BT30),"")</f>
        <v/>
      </c>
      <c r="IX30" s="1089" t="str" cm="1">
        <f t="array" ref="IX30">IFERROR(GP30*
INDEX(RefrigerantACC[#Data],MATCH(1,(RefrigerantACC[[RefrigerantACC_ID]:[RefrigerantACC_ID]]=active_RefrigerantACC_ID)*(RefrigerantACC[[DollarYear]:[DollarYear]]=aactive_DollarYr)*(RefrigerantACC[[ModelYear]:[ModelYear]]=$BT30+IX$5-1),0),MATCH("aCost",RefrigerantACC[#Headers],0))*
(1+active_WACC)^-(IX$5-1+0.5)*
(1+active_InflationRate)^(aactive_DollarYr-$BT30),"")</f>
        <v/>
      </c>
      <c r="IY30" s="1089" t="str" cm="1">
        <f t="array" ref="IY30">IFERROR(GQ30*
INDEX(RefrigerantACC[#Data],MATCH(1,(RefrigerantACC[[RefrigerantACC_ID]:[RefrigerantACC_ID]]=active_RefrigerantACC_ID)*(RefrigerantACC[[DollarYear]:[DollarYear]]=aactive_DollarYr)*(RefrigerantACC[[ModelYear]:[ModelYear]]=$BT30+IY$5-1),0),MATCH("aCost",RefrigerantACC[#Headers],0))*
(1+active_WACC)^-(IY$5-1+0.5)*
(1+active_InflationRate)^(aactive_DollarYr-$BT30),"")</f>
        <v/>
      </c>
      <c r="IZ30" s="1089" t="str" cm="1">
        <f t="array" ref="IZ30">IFERROR(GR30*
INDEX(RefrigerantACC[#Data],MATCH(1,(RefrigerantACC[[RefrigerantACC_ID]:[RefrigerantACC_ID]]=active_RefrigerantACC_ID)*(RefrigerantACC[[DollarYear]:[DollarYear]]=aactive_DollarYr)*(RefrigerantACC[[ModelYear]:[ModelYear]]=$BT30+IZ$5-1),0),MATCH("aCost",RefrigerantACC[#Headers],0))*
(1+active_WACC)^-(IZ$5-1+0.5)*
(1+active_InflationRate)^(aactive_DollarYr-$BT30),"")</f>
        <v/>
      </c>
      <c r="JA30" s="1089" t="str" cm="1">
        <f t="array" ref="JA30">IFERROR(GS30*
INDEX(RefrigerantACC[#Data],MATCH(1,(RefrigerantACC[[RefrigerantACC_ID]:[RefrigerantACC_ID]]=active_RefrigerantACC_ID)*(RefrigerantACC[[DollarYear]:[DollarYear]]=aactive_DollarYr)*(RefrigerantACC[[ModelYear]:[ModelYear]]=$BT30+JA$5-1),0),MATCH("aCost",RefrigerantACC[#Headers],0))*
(1+active_WACC)^-(JA$5-1+0.5)*
(1+active_InflationRate)^(aactive_DollarYr-$BT30),"")</f>
        <v/>
      </c>
      <c r="JB30" s="1089" t="str" cm="1">
        <f t="array" ref="JB30">IFERROR(GT30*
INDEX(RefrigerantACC[#Data],MATCH(1,(RefrigerantACC[[RefrigerantACC_ID]:[RefrigerantACC_ID]]=active_RefrigerantACC_ID)*(RefrigerantACC[[DollarYear]:[DollarYear]]=aactive_DollarYr)*(RefrigerantACC[[ModelYear]:[ModelYear]]=$BT30+JB$5-1),0),MATCH("aCost",RefrigerantACC[#Headers],0))*
(1+active_WACC)^-(JB$5-1+0.5)*
(1+active_InflationRate)^(aactive_DollarYr-$BT30),"")</f>
        <v/>
      </c>
      <c r="JC30" s="1089" t="str" cm="1">
        <f t="array" ref="JC30">IFERROR(GU30*
INDEX(RefrigerantACC[#Data],MATCH(1,(RefrigerantACC[[RefrigerantACC_ID]:[RefrigerantACC_ID]]=active_RefrigerantACC_ID)*(RefrigerantACC[[DollarYear]:[DollarYear]]=aactive_DollarYr)*(RefrigerantACC[[ModelYear]:[ModelYear]]=$BT30+JC$5-1),0),MATCH("aCost",RefrigerantACC[#Headers],0))*
(1+active_WACC)^-(JC$5-1+0.5)*
(1+active_InflationRate)^(aactive_DollarYr-$BT30),"")</f>
        <v/>
      </c>
      <c r="JD30" s="1089" t="str" cm="1">
        <f t="array" ref="JD30">IFERROR(GV30*
INDEX(RefrigerantACC[#Data],MATCH(1,(RefrigerantACC[[RefrigerantACC_ID]:[RefrigerantACC_ID]]=active_RefrigerantACC_ID)*(RefrigerantACC[[DollarYear]:[DollarYear]]=aactive_DollarYr)*(RefrigerantACC[[ModelYear]:[ModelYear]]=$BT30+JD$5-1),0),MATCH("aCost",RefrigerantACC[#Headers],0))*
(1+active_WACC)^-(JD$5-1+0.5)*
(1+active_InflationRate)^(aactive_DollarYr-$BT30),"")</f>
        <v/>
      </c>
      <c r="JE30" s="1089" t="str" cm="1">
        <f t="array" ref="JE30">IFERROR(GW30*
INDEX(RefrigerantACC[#Data],MATCH(1,(RefrigerantACC[[RefrigerantACC_ID]:[RefrigerantACC_ID]]=active_RefrigerantACC_ID)*(RefrigerantACC[[DollarYear]:[DollarYear]]=aactive_DollarYr)*(RefrigerantACC[[ModelYear]:[ModelYear]]=$BT30+JE$5-1),0),MATCH("aCost",RefrigerantACC[#Headers],0))*
(1+active_WACC)^-(JE$5-1+0.5)*
(1+active_InflationRate)^(aactive_DollarYr-$BT30),"")</f>
        <v/>
      </c>
      <c r="JF30" s="1089" t="str" cm="1">
        <f t="array" ref="JF30">IFERROR(GX30*
INDEX(RefrigerantACC[#Data],MATCH(1,(RefrigerantACC[[RefrigerantACC_ID]:[RefrigerantACC_ID]]=active_RefrigerantACC_ID)*(RefrigerantACC[[DollarYear]:[DollarYear]]=aactive_DollarYr)*(RefrigerantACC[[ModelYear]:[ModelYear]]=$BT30+JF$5-1),0),MATCH("aCost",RefrigerantACC[#Headers],0))*
(1+active_WACC)^-(JF$5-1+0.5)*
(1+active_InflationRate)^(aactive_DollarYr-$BT30),"")</f>
        <v/>
      </c>
      <c r="JG30" s="1089" t="str" cm="1">
        <f t="array" ref="JG30">IFERROR(GY30*
INDEX(RefrigerantACC[#Data],MATCH(1,(RefrigerantACC[[RefrigerantACC_ID]:[RefrigerantACC_ID]]=active_RefrigerantACC_ID)*(RefrigerantACC[[DollarYear]:[DollarYear]]=aactive_DollarYr)*(RefrigerantACC[[ModelYear]:[ModelYear]]=$BT30+JG$5-1),0),MATCH("aCost",RefrigerantACC[#Headers],0))*
(1+active_WACC)^-(JG$5-1+0.5)*
(1+active_InflationRate)^(aactive_DollarYr-$BT30),"")</f>
        <v/>
      </c>
      <c r="JH30" s="1089" t="str" cm="1">
        <f t="array" ref="JH30">IFERROR(GZ30*
INDEX(RefrigerantACC[#Data],MATCH(1,(RefrigerantACC[[RefrigerantACC_ID]:[RefrigerantACC_ID]]=active_RefrigerantACC_ID)*(RefrigerantACC[[DollarYear]:[DollarYear]]=aactive_DollarYr)*(RefrigerantACC[[ModelYear]:[ModelYear]]=$BT30+JH$5-1),0),MATCH("aCost",RefrigerantACC[#Headers],0))*
(1+active_WACC)^-(JH$5-1+0.5)*
(1+active_InflationRate)^(aactive_DollarYr-$BT30),"")</f>
        <v/>
      </c>
      <c r="JI30" s="1089" t="str" cm="1">
        <f t="array" ref="JI30">IFERROR(HA30*
INDEX(RefrigerantACC[#Data],MATCH(1,(RefrigerantACC[[RefrigerantACC_ID]:[RefrigerantACC_ID]]=active_RefrigerantACC_ID)*(RefrigerantACC[[DollarYear]:[DollarYear]]=aactive_DollarYr)*(RefrigerantACC[[ModelYear]:[ModelYear]]=$BT30+JI$5-1),0),MATCH("aCost",RefrigerantACC[#Headers],0))*
(1+active_WACC)^-(JI$5-1+0.5)*
(1+active_InflationRate)^(aactive_DollarYr-$BT30),"")</f>
        <v/>
      </c>
      <c r="JJ30" s="1089" t="str" cm="1">
        <f t="array" ref="JJ30">IFERROR(HB30*
INDEX(RefrigerantACC[#Data],MATCH(1,(RefrigerantACC[[RefrigerantACC_ID]:[RefrigerantACC_ID]]=active_RefrigerantACC_ID)*(RefrigerantACC[[DollarYear]:[DollarYear]]=aactive_DollarYr)*(RefrigerantACC[[ModelYear]:[ModelYear]]=$BT30+JJ$5-1),0),MATCH("aCost",RefrigerantACC[#Headers],0))*
(1+active_WACC)^-(JJ$5-1+0.5)*
(1+active_InflationRate)^(aactive_DollarYr-$BT30),"")</f>
        <v/>
      </c>
      <c r="JK30" s="1089" t="str" cm="1">
        <f t="array" ref="JK30">IFERROR(HC30*
INDEX(RefrigerantACC[#Data],MATCH(1,(RefrigerantACC[[RefrigerantACC_ID]:[RefrigerantACC_ID]]=active_RefrigerantACC_ID)*(RefrigerantACC[[DollarYear]:[DollarYear]]=aactive_DollarYr)*(RefrigerantACC[[ModelYear]:[ModelYear]]=$BT30+JK$5-1),0),MATCH("aCost",RefrigerantACC[#Headers],0))*
(1+active_WACC)^-(JK$5-1+0.5)*
(1+active_InflationRate)^(aactive_DollarYr-$BT30),"")</f>
        <v/>
      </c>
      <c r="JL30" s="1089" t="str" cm="1">
        <f t="array" ref="JL30">IFERROR(HD30*
INDEX(RefrigerantACC[#Data],MATCH(1,(RefrigerantACC[[RefrigerantACC_ID]:[RefrigerantACC_ID]]=active_RefrigerantACC_ID)*(RefrigerantACC[[DollarYear]:[DollarYear]]=aactive_DollarYr)*(RefrigerantACC[[ModelYear]:[ModelYear]]=$BT30+JL$5-1),0),MATCH("aCost",RefrigerantACC[#Headers],0))*
(1+active_WACC)^-(JL$5-1+0.5)*
(1+active_InflationRate)^(aactive_DollarYr-$BT30),"")</f>
        <v/>
      </c>
      <c r="JM30" s="1089" t="str" cm="1">
        <f t="array" ref="JM30">IFERROR(HE30*
INDEX(RefrigerantACC[#Data],MATCH(1,(RefrigerantACC[[RefrigerantACC_ID]:[RefrigerantACC_ID]]=active_RefrigerantACC_ID)*(RefrigerantACC[[DollarYear]:[DollarYear]]=aactive_DollarYr)*(RefrigerantACC[[ModelYear]:[ModelYear]]=$BT30+JM$5-1),0),MATCH("aCost",RefrigerantACC[#Headers],0))*
(1+active_WACC)^-(JM$5-1+0.5)*
(1+active_InflationRate)^(aactive_DollarYr-$BT30),"")</f>
        <v/>
      </c>
      <c r="JN30" s="1089" t="str" cm="1">
        <f t="array" ref="JN30">IFERROR(HF30*
INDEX(RefrigerantACC[#Data],MATCH(1,(RefrigerantACC[[RefrigerantACC_ID]:[RefrigerantACC_ID]]=active_RefrigerantACC_ID)*(RefrigerantACC[[DollarYear]:[DollarYear]]=aactive_DollarYr)*(RefrigerantACC[[ModelYear]:[ModelYear]]=$BT30+JN$5-1),0),MATCH("aCost",RefrigerantACC[#Headers],0))*
(1+active_WACC)^-(JN$5-1+0.5)*
(1+active_InflationRate)^(aactive_DollarYr-$BT30),"")</f>
        <v/>
      </c>
      <c r="JO30" s="1089" t="str" cm="1">
        <f t="array" ref="JO30">IFERROR(HG30*
INDEX(RefrigerantACC[#Data],MATCH(1,(RefrigerantACC[[RefrigerantACC_ID]:[RefrigerantACC_ID]]=active_RefrigerantACC_ID)*(RefrigerantACC[[DollarYear]:[DollarYear]]=aactive_DollarYr)*(RefrigerantACC[[ModelYear]:[ModelYear]]=$BT30+JO$5-1),0),MATCH("aCost",RefrigerantACC[#Headers],0))*
(1+active_WACC)^-(JO$5-1+0.5)*
(1+active_InflationRate)^(aactive_DollarYr-$BT30),"")</f>
        <v/>
      </c>
      <c r="JP30" s="1089" t="str" cm="1">
        <f t="array" ref="JP30">IFERROR(HH30*
INDEX(RefrigerantACC[#Data],MATCH(1,(RefrigerantACC[[RefrigerantACC_ID]:[RefrigerantACC_ID]]=active_RefrigerantACC_ID)*(RefrigerantACC[[DollarYear]:[DollarYear]]=aactive_DollarYr)*(RefrigerantACC[[ModelYear]:[ModelYear]]=$BT30+JP$5-1),0),MATCH("aCost",RefrigerantACC[#Headers],0))*
(1+active_WACC)^-(JP$5-1+0.5)*
(1+active_InflationRate)^(aactive_DollarYr-$BT30),"")</f>
        <v/>
      </c>
      <c r="JQ30" s="1089" t="str" cm="1">
        <f t="array" ref="JQ30">IFERROR(HI30*
INDEX(RefrigerantACC[#Data],MATCH(1,(RefrigerantACC[[RefrigerantACC_ID]:[RefrigerantACC_ID]]=active_RefrigerantACC_ID)*(RefrigerantACC[[DollarYear]:[DollarYear]]=aactive_DollarYr)*(RefrigerantACC[[ModelYear]:[ModelYear]]=$BT30+JQ$5-1),0),MATCH("aCost",RefrigerantACC[#Headers],0))*
(1+active_WACC)^-(JQ$5-1+0.5)*
(1+active_InflationRate)^(aactive_DollarYr-$BT30),"")</f>
        <v/>
      </c>
      <c r="JR30" s="1089" t="str" cm="1">
        <f t="array" ref="JR30">IFERROR(HJ30*
INDEX(RefrigerantACC[#Data],MATCH(1,(RefrigerantACC[[RefrigerantACC_ID]:[RefrigerantACC_ID]]=active_RefrigerantACC_ID)*(RefrigerantACC[[DollarYear]:[DollarYear]]=aactive_DollarYr)*(RefrigerantACC[[ModelYear]:[ModelYear]]=$BT30+JR$5-1),0),MATCH("aCost",RefrigerantACC[#Headers],0))*
(1+active_WACC)^-(JR$5-1+0.5)*
(1+active_InflationRate)^(aactive_DollarYr-$BT30),"")</f>
        <v/>
      </c>
      <c r="JS30" s="1089" t="str" cm="1">
        <f t="array" ref="JS30">IFERROR(HK30*
INDEX(RefrigerantACC[#Data],MATCH(1,(RefrigerantACC[[RefrigerantACC_ID]:[RefrigerantACC_ID]]=active_RefrigerantACC_ID)*(RefrigerantACC[[DollarYear]:[DollarYear]]=aactive_DollarYr)*(RefrigerantACC[[ModelYear]:[ModelYear]]=$BT30+JS$5-1),0),MATCH("aCost",RefrigerantACC[#Headers],0))*
(1+active_WACC)^-(JS$5-1+0.5)*
(1+active_InflationRate)^(aactive_DollarYr-$BT30),"")</f>
        <v/>
      </c>
      <c r="JT30" s="1089" t="str" cm="1">
        <f t="array" ref="JT30">IFERROR(HL30*
INDEX(RefrigerantACC[#Data],MATCH(1,(RefrigerantACC[[RefrigerantACC_ID]:[RefrigerantACC_ID]]=active_RefrigerantACC_ID)*(RefrigerantACC[[DollarYear]:[DollarYear]]=aactive_DollarYr)*(RefrigerantACC[[ModelYear]:[ModelYear]]=$BT30+JT$5-1),0),MATCH("aCost",RefrigerantACC[#Headers],0))*
(1+active_WACC)^-(JT$5-1+0.5)*
(1+active_InflationRate)^(aactive_DollarYr-$BT30),"")</f>
        <v/>
      </c>
      <c r="JU30" s="1089" t="str" cm="1">
        <f t="array" ref="JU30">IFERROR(HM30*
INDEX(RefrigerantACC[#Data],MATCH(1,(RefrigerantACC[[RefrigerantACC_ID]:[RefrigerantACC_ID]]=active_RefrigerantACC_ID)*(RefrigerantACC[[DollarYear]:[DollarYear]]=aactive_DollarYr)*(RefrigerantACC[[ModelYear]:[ModelYear]]=$BT30+JU$5-1),0),MATCH("aCost",RefrigerantACC[#Headers],0))*
(1+active_WACC)^-(JU$5-1+0.5)*
(1+active_InflationRate)^(aactive_DollarYr-$BT30),"")</f>
        <v/>
      </c>
      <c r="JV30" s="1089" t="str" cm="1">
        <f t="array" ref="JV30">IFERROR(HN30*
INDEX(RefrigerantACC[#Data],MATCH(1,(RefrigerantACC[[RefrigerantACC_ID]:[RefrigerantACC_ID]]=active_RefrigerantACC_ID)*(RefrigerantACC[[DollarYear]:[DollarYear]]=aactive_DollarYr)*(RefrigerantACC[[ModelYear]:[ModelYear]]=$BT30+JV$5-1),0),MATCH("aCost",RefrigerantACC[#Headers],0))*
(1+active_WACC)^-(JV$5-1+0.5)*
(1+active_InflationRate)^(aactive_DollarYr-$BT30),"")</f>
        <v/>
      </c>
      <c r="JW30" s="1089" t="str" cm="1">
        <f t="array" ref="JW30">IFERROR(HO30*
INDEX(RefrigerantACC[#Data],MATCH(1,(RefrigerantACC[[RefrigerantACC_ID]:[RefrigerantACC_ID]]=active_RefrigerantACC_ID)*(RefrigerantACC[[DollarYear]:[DollarYear]]=aactive_DollarYr)*(RefrigerantACC[[ModelYear]:[ModelYear]]=$BT30+JW$5-1),0),MATCH("aCost",RefrigerantACC[#Headers],0))*
(1+active_WACC)^-(JW$5-1+0.5)*
(1+active_InflationRate)^(aactive_DollarYr-$BT30),"")</f>
        <v/>
      </c>
      <c r="JX30" s="1089" t="str" cm="1">
        <f t="array" ref="JX30">IFERROR(HP30*
INDEX(RefrigerantACC[#Data],MATCH(1,(RefrigerantACC[[RefrigerantACC_ID]:[RefrigerantACC_ID]]=active_RefrigerantACC_ID)*(RefrigerantACC[[DollarYear]:[DollarYear]]=aactive_DollarYr)*(RefrigerantACC[[ModelYear]:[ModelYear]]=$BT30+JX$5-1),0),MATCH("aCost",RefrigerantACC[#Headers],0))*
(1+active_WACC)^-(JX$5-1+0.5)*
(1+active_InflationRate)^(aactive_DollarYr-$BT30),"")</f>
        <v/>
      </c>
      <c r="JY30" s="1089" t="str" cm="1">
        <f t="array" ref="JY30">IFERROR(HQ30*
INDEX(RefrigerantACC[#Data],MATCH(1,(RefrigerantACC[[RefrigerantACC_ID]:[RefrigerantACC_ID]]=active_RefrigerantACC_ID)*(RefrigerantACC[[DollarYear]:[DollarYear]]=aactive_DollarYr)*(RefrigerantACC[[ModelYear]:[ModelYear]]=$BT30+JY$5-1),0),MATCH("aCost",RefrigerantACC[#Headers],0))*
(1+active_WACC)^-(JY$5-1+0.5)*
(1+active_InflationRate)^(aactive_DollarYr-$BT30),"")</f>
        <v/>
      </c>
      <c r="JZ30" s="1089" t="str" cm="1">
        <f t="array" ref="JZ30">IFERROR(HR30*
INDEX(RefrigerantACC[#Data],MATCH(1,(RefrigerantACC[[RefrigerantACC_ID]:[RefrigerantACC_ID]]=active_RefrigerantACC_ID)*(RefrigerantACC[[DollarYear]:[DollarYear]]=aactive_DollarYr)*(RefrigerantACC[[ModelYear]:[ModelYear]]=$BT30+JZ$5-1),0),MATCH("aCost",RefrigerantACC[#Headers],0))*
(1+active_WACC)^-(JZ$5-1+0.5)*
(1+active_InflationRate)^(aactive_DollarYr-$BT30),"")</f>
        <v/>
      </c>
      <c r="KA30" s="1089" t="str" cm="1">
        <f t="array" ref="KA30">IFERROR(HS30*
INDEX(RefrigerantACC[#Data],MATCH(1,(RefrigerantACC[[RefrigerantACC_ID]:[RefrigerantACC_ID]]=active_RefrigerantACC_ID)*(RefrigerantACC[[DollarYear]:[DollarYear]]=aactive_DollarYr)*(RefrigerantACC[[ModelYear]:[ModelYear]]=$BT30+KA$5-1),0),MATCH("aCost",RefrigerantACC[#Headers],0))*
(1+active_WACC)^-(KA$5-1+0.5)*
(1+active_InflationRate)^(aactive_DollarYr-$BT30),"")</f>
        <v/>
      </c>
      <c r="KB30" s="1089" t="str" cm="1">
        <f t="array" ref="KB30">IFERROR(HT30*
INDEX(RefrigerantACC[#Data],MATCH(1,(RefrigerantACC[[RefrigerantACC_ID]:[RefrigerantACC_ID]]=active_RefrigerantACC_ID)*(RefrigerantACC[[DollarYear]:[DollarYear]]=aactive_DollarYr)*(RefrigerantACC[[ModelYear]:[ModelYear]]=$BT30+KB$5-1),0),MATCH("aCost",RefrigerantACC[#Headers],0))*
(1+active_WACC)^-(KB$5-1+0.5)*
(1+active_InflationRate)^(aactive_DollarYr-$BT30),"")</f>
        <v/>
      </c>
      <c r="KC30" s="1089" t="str" cm="1">
        <f t="array" ref="KC30">IFERROR(HU30*
INDEX(RefrigerantACC[#Data],MATCH(1,(RefrigerantACC[[RefrigerantACC_ID]:[RefrigerantACC_ID]]=active_RefrigerantACC_ID)*(RefrigerantACC[[DollarYear]:[DollarYear]]=aactive_DollarYr)*(RefrigerantACC[[ModelYear]:[ModelYear]]=$BT30+KC$5-1),0),MATCH("aCost",RefrigerantACC[#Headers],0))*
(1+active_WACC)^-(KC$5-1+0.5)*
(1+active_InflationRate)^(aactive_DollarYr-$BT30),"")</f>
        <v/>
      </c>
      <c r="KD30" s="1089" t="str" cm="1">
        <f t="array" ref="KD30">IFERROR(HV30*
INDEX(RefrigerantACC[#Data],MATCH(1,(RefrigerantACC[[RefrigerantACC_ID]:[RefrigerantACC_ID]]=active_RefrigerantACC_ID)*(RefrigerantACC[[DollarYear]:[DollarYear]]=aactive_DollarYr)*(RefrigerantACC[[ModelYear]:[ModelYear]]=$BT30+KD$5-1),0),MATCH("aCost",RefrigerantACC[#Headers],0))*
(1+active_WACC)^-(KD$5-1+0.5)*
(1+active_InflationRate)^(aactive_DollarYr-$BT30),"")</f>
        <v/>
      </c>
      <c r="KE30" s="1089" t="str" cm="1">
        <f t="array" ref="KE30">IFERROR(HW30*
INDEX(RefrigerantACC[#Data],MATCH(1,(RefrigerantACC[[RefrigerantACC_ID]:[RefrigerantACC_ID]]=active_RefrigerantACC_ID)*(RefrigerantACC[[DollarYear]:[DollarYear]]=aactive_DollarYr)*(RefrigerantACC[[ModelYear]:[ModelYear]]=$BT30+KE$5-1),0),MATCH("aCost",RefrigerantACC[#Headers],0))*
(1+active_WACC)^-(KE$5-1+0.5)*
(1+active_InflationRate)^(aactive_DollarYr-$BT30),"")</f>
        <v/>
      </c>
      <c r="KF30" s="1089" t="str" cm="1">
        <f t="array" ref="KF30">IFERROR(HX30*
INDEX(RefrigerantACC[#Data],MATCH(1,(RefrigerantACC[[RefrigerantACC_ID]:[RefrigerantACC_ID]]=active_RefrigerantACC_ID)*(RefrigerantACC[[DollarYear]:[DollarYear]]=aactive_DollarYr)*(RefrigerantACC[[ModelYear]:[ModelYear]]=$BT30+KF$5-1),0),MATCH("aCost",RefrigerantACC[#Headers],0))*
(1+active_WACC)^-(KF$5-1+0.5)*
(1+active_InflationRate)^(aactive_DollarYr-$BT30),"")</f>
        <v/>
      </c>
      <c r="KG30" s="1089" t="str" cm="1">
        <f t="array" ref="KG30">IFERROR(HY30*
INDEX(RefrigerantACC[#Data],MATCH(1,(RefrigerantACC[[RefrigerantACC_ID]:[RefrigerantACC_ID]]=active_RefrigerantACC_ID)*(RefrigerantACC[[DollarYear]:[DollarYear]]=aactive_DollarYr)*(RefrigerantACC[[ModelYear]:[ModelYear]]=$BT30+KG$5-1),0),MATCH("aCost",RefrigerantACC[#Headers],0))*
(1+active_WACC)^-(KG$5-1+0.5)*
(1+active_InflationRate)^(aactive_DollarYr-$BT30),"")</f>
        <v/>
      </c>
      <c r="KH30" s="1089" t="str" cm="1">
        <f t="array" ref="KH30">IFERROR(HZ30*
INDEX(RefrigerantACC[#Data],MATCH(1,(RefrigerantACC[[RefrigerantACC_ID]:[RefrigerantACC_ID]]=active_RefrigerantACC_ID)*(RefrigerantACC[[DollarYear]:[DollarYear]]=aactive_DollarYr)*(RefrigerantACC[[ModelYear]:[ModelYear]]=$BT30+KH$5-1),0),MATCH("aCost",RefrigerantACC[#Headers],0))*
(1+active_WACC)^-(KH$5-1+0.5)*
(1+active_InflationRate)^(aactive_DollarYr-$BT30),"")</f>
        <v/>
      </c>
      <c r="KI30" s="1089" t="str" cm="1">
        <f t="array" ref="KI30">IFERROR(IA30*
INDEX(RefrigerantACC[#Data],MATCH(1,(RefrigerantACC[[RefrigerantACC_ID]:[RefrigerantACC_ID]]=active_RefrigerantACC_ID)*(RefrigerantACC[[DollarYear]:[DollarYear]]=aactive_DollarYr)*(RefrigerantACC[[ModelYear]:[ModelYear]]=$BT30+KI$5-1),0),MATCH("aCost",RefrigerantACC[#Headers],0))*
(1+active_WACC)^-(KI$5-1+0.5)*
(1+active_InflationRate)^(aactive_DollarYr-$BT30),"")</f>
        <v/>
      </c>
      <c r="KJ30" s="1089" t="str" cm="1">
        <f t="array" ref="KJ30">IFERROR(IB30*
INDEX(RefrigerantACC[#Data],MATCH(1,(RefrigerantACC[[RefrigerantACC_ID]:[RefrigerantACC_ID]]=active_RefrigerantACC_ID)*(RefrigerantACC[[DollarYear]:[DollarYear]]=aactive_DollarYr)*(RefrigerantACC[[ModelYear]:[ModelYear]]=$BT30+KJ$5-1),0),MATCH("aCost",RefrigerantACC[#Headers],0))*
(1+active_WACC)^-(KJ$5-1+0.5)*
(1+active_InflationRate)^(aactive_DollarYr-$BT30),"")</f>
        <v/>
      </c>
      <c r="KK30" s="1089" t="str" cm="1">
        <f t="array" ref="KK30">IFERROR(IC30*
INDEX(RefrigerantACC[#Data],MATCH(1,(RefrigerantACC[[RefrigerantACC_ID]:[RefrigerantACC_ID]]=active_RefrigerantACC_ID)*(RefrigerantACC[[DollarYear]:[DollarYear]]=aactive_DollarYr)*(RefrigerantACC[[ModelYear]:[ModelYear]]=$BT30+KK$5-1),0),MATCH("aCost",RefrigerantACC[#Headers],0))*
(1+active_WACC)^-(KK$5-1+0.5)*
(1+active_InflationRate)^(aactive_DollarYr-$BT30),"")</f>
        <v/>
      </c>
      <c r="KL30" s="1089" t="str" cm="1">
        <f t="array" ref="KL30">IFERROR(ID30*
INDEX(RefrigerantACC[#Data],MATCH(1,(RefrigerantACC[[RefrigerantACC_ID]:[RefrigerantACC_ID]]=active_RefrigerantACC_ID)*(RefrigerantACC[[DollarYear]:[DollarYear]]=aactive_DollarYr)*(RefrigerantACC[[ModelYear]:[ModelYear]]=$BT30+KL$5-1),0),MATCH("aCost",RefrigerantACC[#Headers],0))*
(1+active_WACC)^-(KL$5-1+0.5)*
(1+active_InflationRate)^(aactive_DollarYr-$BT30),"")</f>
        <v/>
      </c>
      <c r="KM30" s="1089" t="str" cm="1">
        <f t="array" ref="KM30">IFERROR(IE30*
INDEX(RefrigerantACC[#Data],MATCH(1,(RefrigerantACC[[RefrigerantACC_ID]:[RefrigerantACC_ID]]=active_RefrigerantACC_ID)*(RefrigerantACC[[DollarYear]:[DollarYear]]=aactive_DollarYr)*(RefrigerantACC[[ModelYear]:[ModelYear]]=$BT30+KM$5-1),0),MATCH("aCost",RefrigerantACC[#Headers],0))*
(1+active_WACC)^-(KM$5-1+0.5)*
(1+active_InflationRate)^(aactive_DollarYr-$BT30),"")</f>
        <v/>
      </c>
      <c r="KN30" s="1089" t="str" cm="1">
        <f t="array" ref="KN30">IFERROR(IF30*
INDEX(RefrigerantACC[#Data],MATCH(1,(RefrigerantACC[[RefrigerantACC_ID]:[RefrigerantACC_ID]]=active_RefrigerantACC_ID)*(RefrigerantACC[[DollarYear]:[DollarYear]]=aactive_DollarYr)*(RefrigerantACC[[ModelYear]:[ModelYear]]=$BT30+KN$5-1),0),MATCH("aCost",RefrigerantACC[#Headers],0))*
(1+active_WACC)^-(KN$5-1+0.5)*
(1+active_InflationRate)^(aactive_DollarYr-$BT30),"")</f>
        <v/>
      </c>
      <c r="KO30" s="1089" t="str" cm="1">
        <f t="array" ref="KO30">IFERROR(IG30*
INDEX(RefrigerantACC[#Data],MATCH(1,(RefrigerantACC[[RefrigerantACC_ID]:[RefrigerantACC_ID]]=active_RefrigerantACC_ID)*(RefrigerantACC[[DollarYear]:[DollarYear]]=aactive_DollarYr)*(RefrigerantACC[[ModelYear]:[ModelYear]]=$BT30+KO$5-1),0),MATCH("aCost",RefrigerantACC[#Headers],0))*
(1+active_WACC)^-(KO$5-1+0.5)*
(1+active_InflationRate)^(aactive_DollarYr-$BT30),"")</f>
        <v/>
      </c>
      <c r="KP30" s="1089" t="str" cm="1">
        <f t="array" ref="KP30">IFERROR(IH30*
INDEX(RefrigerantACC[#Data],MATCH(1,(RefrigerantACC[[RefrigerantACC_ID]:[RefrigerantACC_ID]]=active_RefrigerantACC_ID)*(RefrigerantACC[[DollarYear]:[DollarYear]]=aactive_DollarYr)*(RefrigerantACC[[ModelYear]:[ModelYear]]=$BT30+KP$5-1),0),MATCH("aCost",RefrigerantACC[#Headers],0))*
(1+active_WACC)^-(KP$5-1+0.5)*
(1+active_InflationRate)^(aactive_DollarYr-$BT30),"")</f>
        <v/>
      </c>
      <c r="KQ30" s="1089" t="str" cm="1">
        <f t="array" ref="KQ30">IFERROR(II30*
INDEX(RefrigerantACC[#Data],MATCH(1,(RefrigerantACC[[RefrigerantACC_ID]:[RefrigerantACC_ID]]=active_RefrigerantACC_ID)*(RefrigerantACC[[DollarYear]:[DollarYear]]=aactive_DollarYr)*(RefrigerantACC[[ModelYear]:[ModelYear]]=$BT30+KQ$5-1),0),MATCH("aCost",RefrigerantACC[#Headers],0))*
(1+active_WACC)^-(KQ$5-1+0.5)*
(1+active_InflationRate)^(aactive_DollarYr-$BT30),"")</f>
        <v/>
      </c>
      <c r="KR30" s="1089" t="str" cm="1">
        <f t="array" ref="KR30">IFERROR(IJ30*
INDEX(RefrigerantACC[#Data],MATCH(1,(RefrigerantACC[[RefrigerantACC_ID]:[RefrigerantACC_ID]]=active_RefrigerantACC_ID)*(RefrigerantACC[[DollarYear]:[DollarYear]]=aactive_DollarYr)*(RefrigerantACC[[ModelYear]:[ModelYear]]=$BT30+KR$5-1),0),MATCH("aCost",RefrigerantACC[#Headers],0))*
(1+active_WACC)^-(KR$5-1+0.5)*
(1+active_InflationRate)^(aactive_DollarYr-$BT30),"")</f>
        <v/>
      </c>
      <c r="KS30" s="1089" t="str" cm="1">
        <f t="array" ref="KS30">IFERROR(IK30*
INDEX(RefrigerantACC[#Data],MATCH(1,(RefrigerantACC[[RefrigerantACC_ID]:[RefrigerantACC_ID]]=active_RefrigerantACC_ID)*(RefrigerantACC[[DollarYear]:[DollarYear]]=aactive_DollarYr)*(RefrigerantACC[[ModelYear]:[ModelYear]]=$BT30+KS$5-1),0),MATCH("aCost",RefrigerantACC[#Headers],0))*
(1+active_WACC)^-(KS$5-1+0.5)*
(1+active_InflationRate)^(aactive_DollarYr-$BT30),"")</f>
        <v/>
      </c>
      <c r="KT30" s="1089" t="str" cm="1">
        <f t="array" ref="KT30">IFERROR(IL30*
INDEX(RefrigerantACC[#Data],MATCH(1,(RefrigerantACC[[RefrigerantACC_ID]:[RefrigerantACC_ID]]=active_RefrigerantACC_ID)*(RefrigerantACC[[DollarYear]:[DollarYear]]=aactive_DollarYr)*(RefrigerantACC[[ModelYear]:[ModelYear]]=$BT30+KT$5-1),0),MATCH("aCost",RefrigerantACC[#Headers],0))*
(1+active_WACC)^-(KT$5-1+0.5)*
(1+active_InflationRate)^(aactive_DollarYr-$BT30),"")</f>
        <v/>
      </c>
      <c r="KU30" s="1089" t="str" cm="1">
        <f t="array" ref="KU30">IFERROR(IM30*
INDEX(RefrigerantACC[#Data],MATCH(1,(RefrigerantACC[[RefrigerantACC_ID]:[RefrigerantACC_ID]]=active_RefrigerantACC_ID)*(RefrigerantACC[[DollarYear]:[DollarYear]]=aactive_DollarYr)*(RefrigerantACC[[ModelYear]:[ModelYear]]=$BT30+KU$5-1),0),MATCH("aCost",RefrigerantACC[#Headers],0))*
(1+active_WACC)^-(KU$5-1+0.5)*
(1+active_InflationRate)^(aactive_DollarYr-$BT30),"")</f>
        <v/>
      </c>
      <c r="KV30" s="1089" t="str" cm="1">
        <f t="array" ref="KV30">IFERROR(IN30*
INDEX(RefrigerantACC[#Data],MATCH(1,(RefrigerantACC[[RefrigerantACC_ID]:[RefrigerantACC_ID]]=active_RefrigerantACC_ID)*(RefrigerantACC[[DollarYear]:[DollarYear]]=aactive_DollarYr)*(RefrigerantACC[[ModelYear]:[ModelYear]]=$BT30+KV$5-1),0),MATCH("aCost",RefrigerantACC[#Headers],0))*
(1+active_WACC)^-(KV$5-1+0.5)*
(1+active_InflationRate)^(aactive_DollarYr-$BT30),"")</f>
        <v/>
      </c>
      <c r="KW30" s="1089" t="str" cm="1">
        <f t="array" ref="KW30">IFERROR(IO30*
INDEX(RefrigerantACC[#Data],MATCH(1,(RefrigerantACC[[RefrigerantACC_ID]:[RefrigerantACC_ID]]=active_RefrigerantACC_ID)*(RefrigerantACC[[DollarYear]:[DollarYear]]=aactive_DollarYr)*(RefrigerantACC[[ModelYear]:[ModelYear]]=$BT30+KW$5-1),0),MATCH("aCost",RefrigerantACC[#Headers],0))*
(1+active_WACC)^-(KW$5-1+0.5)*
(1+active_InflationRate)^(aactive_DollarYr-$BT30),"")</f>
        <v/>
      </c>
      <c r="KX30" s="1089" t="str" cm="1">
        <f t="array" ref="KX30">IFERROR(IP30*
INDEX(RefrigerantACC[#Data],MATCH(1,(RefrigerantACC[[RefrigerantACC_ID]:[RefrigerantACC_ID]]=active_RefrigerantACC_ID)*(RefrigerantACC[[DollarYear]:[DollarYear]]=aactive_DollarYr)*(RefrigerantACC[[ModelYear]:[ModelYear]]=$BT30+KX$5-1),0),MATCH("aCost",RefrigerantACC[#Headers],0))*
(1+active_WACC)^-(KX$5-1+0.5)*
(1+active_InflationRate)^(aactive_DollarYr-$BT30),"")</f>
        <v/>
      </c>
      <c r="KY30" s="1089" t="str" cm="1">
        <f t="array" ref="KY30">IFERROR(IQ30*
INDEX(RefrigerantACC[#Data],MATCH(1,(RefrigerantACC[[RefrigerantACC_ID]:[RefrigerantACC_ID]]=active_RefrigerantACC_ID)*(RefrigerantACC[[DollarYear]:[DollarYear]]=aactive_DollarYr)*(RefrigerantACC[[ModelYear]:[ModelYear]]=$BT30+KY$5-1),0),MATCH("aCost",RefrigerantACC[#Headers],0))*
(1+active_WACC)^-(KY$5-1+0.5)*
(1+active_InflationRate)^(aactive_DollarYr-$BT30),"")</f>
        <v/>
      </c>
      <c r="KZ30" s="1088" t="str">
        <f t="shared" si="138"/>
        <v/>
      </c>
      <c r="LA30" s="1088" t="str">
        <f t="shared" si="138"/>
        <v/>
      </c>
      <c r="LB30" s="1088" t="str">
        <f t="shared" si="138"/>
        <v/>
      </c>
      <c r="LC30" s="1088" t="str">
        <f t="shared" si="138"/>
        <v/>
      </c>
      <c r="LD30" s="1088" t="str">
        <f t="shared" si="138"/>
        <v/>
      </c>
      <c r="LE30" s="1088" t="str">
        <f t="shared" si="138"/>
        <v/>
      </c>
      <c r="LF30" s="1088" t="str">
        <f t="shared" si="138"/>
        <v/>
      </c>
      <c r="LG30" s="1088" t="str">
        <f t="shared" si="138"/>
        <v/>
      </c>
      <c r="LH30" s="1088" t="str">
        <f t="shared" si="138"/>
        <v/>
      </c>
      <c r="LI30" s="1088" t="str">
        <f t="shared" si="138"/>
        <v/>
      </c>
      <c r="LJ30" s="1088" t="str">
        <f t="shared" si="139"/>
        <v/>
      </c>
      <c r="LK30" s="1088" t="str">
        <f t="shared" si="139"/>
        <v/>
      </c>
      <c r="LL30" s="1088" t="str">
        <f t="shared" si="139"/>
        <v/>
      </c>
      <c r="LM30" s="1088" t="str">
        <f t="shared" si="139"/>
        <v/>
      </c>
      <c r="LN30" s="1088" t="str">
        <f t="shared" si="139"/>
        <v/>
      </c>
      <c r="LO30" s="1088" t="str">
        <f t="shared" si="139"/>
        <v/>
      </c>
      <c r="LP30" s="1088" t="str">
        <f t="shared" si="139"/>
        <v/>
      </c>
      <c r="LQ30" s="1088" t="str">
        <f t="shared" si="139"/>
        <v/>
      </c>
      <c r="LR30" s="1088" t="str">
        <f t="shared" si="139"/>
        <v/>
      </c>
      <c r="LS30" s="1088" t="str">
        <f t="shared" si="139"/>
        <v/>
      </c>
      <c r="LT30" s="1088" t="str">
        <f t="shared" si="140"/>
        <v/>
      </c>
      <c r="LU30" s="1088" t="str">
        <f t="shared" si="140"/>
        <v/>
      </c>
      <c r="LV30" s="1088" t="str">
        <f t="shared" si="140"/>
        <v/>
      </c>
      <c r="LW30" s="1088" t="str">
        <f t="shared" si="140"/>
        <v/>
      </c>
      <c r="LX30" s="1088" t="str">
        <f t="shared" si="140"/>
        <v/>
      </c>
      <c r="LY30" s="1088" t="str">
        <f t="shared" si="140"/>
        <v/>
      </c>
      <c r="LZ30" s="1088" t="str">
        <f t="shared" si="140"/>
        <v/>
      </c>
      <c r="MA30" s="1088" t="str">
        <f t="shared" si="140"/>
        <v/>
      </c>
      <c r="MB30" s="1088" t="str">
        <f t="shared" si="140"/>
        <v/>
      </c>
      <c r="MC30" s="1088" t="str">
        <f t="shared" si="140"/>
        <v/>
      </c>
      <c r="MD30" s="1088" t="str">
        <f t="shared" si="66"/>
        <v/>
      </c>
      <c r="ME30" s="1088" t="str">
        <f t="shared" si="67"/>
        <v/>
      </c>
      <c r="MF30" s="1088" t="str">
        <f t="shared" si="68"/>
        <v/>
      </c>
      <c r="MG30" s="1088" t="str">
        <f t="shared" si="69"/>
        <v/>
      </c>
      <c r="MH30" s="1088" t="str">
        <f t="shared" si="70"/>
        <v/>
      </c>
      <c r="MI30" s="1088" t="str">
        <f t="shared" si="71"/>
        <v/>
      </c>
      <c r="MJ30" s="1088" t="str">
        <f t="shared" si="72"/>
        <v/>
      </c>
      <c r="MK30" s="1088" t="str">
        <f t="shared" si="73"/>
        <v/>
      </c>
      <c r="ML30" s="1088" t="str">
        <f t="shared" si="74"/>
        <v/>
      </c>
      <c r="MM30" s="1088" t="str">
        <f t="shared" si="75"/>
        <v/>
      </c>
      <c r="MN30" s="1088" t="str">
        <f t="shared" si="76"/>
        <v/>
      </c>
      <c r="MO30" s="1088" t="str">
        <f t="shared" si="77"/>
        <v/>
      </c>
      <c r="MP30" s="1088" t="str">
        <f t="shared" si="78"/>
        <v/>
      </c>
      <c r="MQ30" s="1088" t="str">
        <f t="shared" si="79"/>
        <v/>
      </c>
      <c r="MR30" s="1088" t="str">
        <f t="shared" si="80"/>
        <v/>
      </c>
      <c r="MS30" s="1088" t="str">
        <f t="shared" si="81"/>
        <v/>
      </c>
      <c r="MT30" s="1088" t="str">
        <f t="shared" si="82"/>
        <v/>
      </c>
      <c r="MU30" s="1088" t="str">
        <f t="shared" si="83"/>
        <v/>
      </c>
      <c r="MV30" s="1088" t="str">
        <f t="shared" si="84"/>
        <v/>
      </c>
      <c r="MW30" s="1088" t="str">
        <f t="shared" si="85"/>
        <v/>
      </c>
      <c r="MX30" s="1088" t="str">
        <f t="shared" si="86"/>
        <v/>
      </c>
      <c r="MY30" s="1088" t="str">
        <f t="shared" si="87"/>
        <v/>
      </c>
      <c r="MZ30" s="1088" t="str">
        <f t="shared" si="88"/>
        <v/>
      </c>
      <c r="NA30" s="1088" t="str">
        <f t="shared" si="89"/>
        <v/>
      </c>
      <c r="NB30" s="1088" t="str">
        <f t="shared" si="90"/>
        <v/>
      </c>
      <c r="NC30" s="1088" t="str">
        <f t="shared" si="91"/>
        <v/>
      </c>
      <c r="ND30" s="1088" t="str">
        <f t="shared" si="92"/>
        <v/>
      </c>
      <c r="NE30" s="1088" t="str">
        <f t="shared" si="93"/>
        <v/>
      </c>
      <c r="NF30" s="1088" t="str">
        <f t="shared" si="94"/>
        <v/>
      </c>
      <c r="NG30" s="1088" t="str">
        <f t="shared" si="95"/>
        <v/>
      </c>
      <c r="NH30" s="1088" t="str">
        <f>IFERROR(IF(OR(ISBLANK($E30),$E30=MAT_AOE,$E30=MAT_BRO_Op),"",IF(NOT(ISNUMBER(#REF!)),"",IF(MOD(NH$5,$AD30)=0,$CL30,0))),"")</f>
        <v/>
      </c>
      <c r="NI30" s="1088" t="str">
        <f>IFERROR(IF(OR(ISBLANK($E30),$E30=MAT_AOE,$E30=MAT_BRO_Op),"",IF(NOT(ISNUMBER(#REF!)),"",IF(MOD(NI$5,$AD30)=0,$CL30,0))),"")</f>
        <v/>
      </c>
      <c r="NJ30" s="1088" t="str">
        <f>IFERROR(IF(OR(ISBLANK($E30),$E30=MAT_AOE,$E30=MAT_BRO_Op),"",IF(NOT(ISNUMBER(#REF!)),"",IF(MOD(NJ$5,$AD30)=0,$CL30,0))),"")</f>
        <v/>
      </c>
      <c r="NK30" s="1088" t="str">
        <f>IFERROR(IF(OR(ISBLANK($E30),$E30=MAT_AOE,$E30=MAT_BRO_Op),"",IF(NOT(ISNUMBER(#REF!)),"",IF(MOD(NK$5,$AD30)=0,$CL30,0))),"")</f>
        <v/>
      </c>
      <c r="NL30" s="1088" t="str">
        <f>IFERROR(IF(OR(ISBLANK($E30),$E30=MAT_AOE,$E30=MAT_BRO_Op),"",IF(NOT(ISNUMBER(#REF!)),"",IF(MOD(NL$5,$AD30)=0,$CL30,0))),"")</f>
        <v/>
      </c>
      <c r="NM30" s="1088" t="str">
        <f>IFERROR(IF(OR(ISBLANK($E30),$E30=MAT_AOE,$E30=MAT_BRO_Op),"",IF(NOT(ISNUMBER(#REF!)),"",IF(MOD(NM$5,$AD30)=0,$CL30,0))),"")</f>
        <v/>
      </c>
      <c r="NN30" s="1088" t="str">
        <f>IFERROR(IF(OR(ISBLANK($E30),$E30=MAT_AOE,$E30=MAT_BRO_Op),"",IF(NOT(ISNUMBER(#REF!)),"",IF(MOD(NN$5,$AD30)=0,$CL30,0))),"")</f>
        <v/>
      </c>
      <c r="NO30" s="1088" t="str">
        <f>IFERROR(IF(OR(ISBLANK($E30),$E30=MAT_AOE,$E30=MAT_BRO_Op),"",IF(NOT(ISNUMBER(#REF!)),"",IF(MOD(NO$5,$AD30)=0,$CL30,0))),"")</f>
        <v/>
      </c>
      <c r="NP30" s="1088" t="str">
        <f>IFERROR(IF(OR(ISBLANK($E30),$E30=MAT_AOE,$E30=MAT_BRO_Op),"",IF(NOT(ISNUMBER(#REF!)),"",IF(MOD(NP$5,$AD30)=0,$CL30,0))),"")</f>
        <v/>
      </c>
      <c r="NQ30" s="1088" t="str">
        <f>IFERROR(IF(OR(ISBLANK($E30),$E30=MAT_AOE,$E30=MAT_BRO_Op),"",IF(NOT(ISNUMBER(#REF!)),"",IF(MOD(NQ$5,$AD30)=0,$CL30,0))),"")</f>
        <v/>
      </c>
      <c r="NR30" s="1088" t="str">
        <f>IFERROR(IF(OR(ISBLANK($E30),$E30=MAT_AOE,$E30=MAT_BRO_Op),"",IF(NOT(ISNUMBER(#REF!)),"",IF(MOD(NR$5,$AD30)=0,$CL30,0))),"")</f>
        <v/>
      </c>
      <c r="NS30" s="1088" t="str">
        <f>IFERROR(IF(OR(ISBLANK($E30),$E30=MAT_AOE,$E30=MAT_BRO_Op),"",IF(NOT(ISNUMBER(#REF!)),"",IF(MOD(NS$5,$AD30)=0,$CL30,0))),"")</f>
        <v/>
      </c>
      <c r="NT30" s="1088" t="str">
        <f>IFERROR(IF(OR(ISBLANK($E30),$E30=MAT_AOE,$E30=MAT_BRO_Op),"",IF(NOT(ISNUMBER(#REF!)),"",IF(MOD(NT$5,$AD30)=0,$CL30,0))),"")</f>
        <v/>
      </c>
      <c r="NU30" s="1088" t="str">
        <f>IFERROR(IF(OR(ISBLANK($E30),$E30=MAT_AOE,$E30=MAT_BRO_Op),"",IF(NOT(ISNUMBER(#REF!)),"",IF(MOD(NU$5,$AD30)=0,$CL30,0))),"")</f>
        <v/>
      </c>
      <c r="NV30" s="1088" t="str">
        <f>IFERROR(IF(OR(ISBLANK($E30),$E30=MAT_AOE,$E30=MAT_BRO_Op),"",IF(NOT(ISNUMBER(#REF!)),"",IF(MOD(NV$5,$AD30)=0,$CL30,0))),"")</f>
        <v/>
      </c>
      <c r="NW30" s="1088" t="str">
        <f>IFERROR(IF(OR(ISBLANK($E30),$E30=MAT_AOE,$E30=MAT_BRO_Op),"",IF(NOT(ISNUMBER(#REF!)),"",IF(MOD(NW$5,$AD30)=0,$CL30,0))),"")</f>
        <v/>
      </c>
      <c r="NX30" s="1088" t="str">
        <f>IFERROR(IF(OR(ISBLANK($E30),$E30=MAT_AOE,$E30=MAT_BRO_Op),"",IF(NOT(ISNUMBER(#REF!)),"",IF(MOD(NX$5,$AD30)=0,$CL30,0))),"")</f>
        <v/>
      </c>
      <c r="NY30" s="1088" t="str">
        <f>IFERROR(IF(OR(ISBLANK($E30),$E30=MAT_AOE,$E30=MAT_BRO_Op),"",IF(NOT(ISNUMBER(#REF!)),"",IF(MOD(NY$5,$AD30)=0,$CL30,0))),"")</f>
        <v/>
      </c>
      <c r="NZ30" s="1088" t="str">
        <f>IFERROR(IF(OR(ISBLANK($E30),$E30=MAT_AOE,$E30=MAT_BRO_Op),"",IF(NOT(ISNUMBER(#REF!)),"",IF(MOD(NZ$5,$AD30)=0,$CL30,0))),"")</f>
        <v/>
      </c>
      <c r="OA30" s="1088" t="str">
        <f>IFERROR(IF(OR(ISBLANK($E30),$E30=MAT_AOE,$E30=MAT_BRO_Op),"",IF(NOT(ISNUMBER(#REF!)),"",IF(MOD(OA$5,$AD30)=0,$CL30,0))),"")</f>
        <v/>
      </c>
      <c r="OB30" s="1088" t="str">
        <f>IFERROR(IF(OR(ISBLANK($E30),$E30=MAT_AOE,$E30=MAT_BRO_Op),"",IF(NOT(ISNUMBER(#REF!)),"",IF(MOD(OB$5,$AD30)=0,$CL30,0))),"")</f>
        <v/>
      </c>
      <c r="OC30" s="1088" t="str">
        <f>IFERROR(IF(OR(ISBLANK($E30),$E30=MAT_AOE,$E30=MAT_BRO_Op),"",IF(NOT(ISNUMBER(#REF!)),"",IF(MOD(OC$5,$AD30)=0,$CL30,0))),"")</f>
        <v/>
      </c>
      <c r="OD30" s="1088" t="str">
        <f>IFERROR(IF(OR(ISBLANK($E30),$E30=MAT_AOE,$E30=MAT_BRO_Op),"",IF(NOT(ISNUMBER(#REF!)),"",IF(MOD(OD$5,$AD30)=0,$CL30,0))),"")</f>
        <v/>
      </c>
      <c r="OE30" s="1088" t="str">
        <f>IFERROR(IF(OR(ISBLANK($E30),$E30=MAT_AOE,$E30=MAT_BRO_Op),"",IF(NOT(ISNUMBER(#REF!)),"",IF(MOD(OE$5,$AD30)=0,$CL30,0))),"")</f>
        <v/>
      </c>
      <c r="OF30" s="1088" t="str">
        <f>IFERROR(IF(OR(ISBLANK($E30),$E30=MAT_AOE,$E30=MAT_BRO_Op),"",IF(NOT(ISNUMBER(#REF!)),"",IF(MOD(OF$5,$AD30)=0,$CL30,0))),"")</f>
        <v/>
      </c>
      <c r="OG30" s="1088" t="str">
        <f>IFERROR(IF(OR(ISBLANK($E30),$E30=MAT_AOE,$E30=MAT_BRO_Op),"",IF(NOT(ISNUMBER(#REF!)),"",IF(MOD(OG$5,$AD30)=0,$CL30,0))),"")</f>
        <v/>
      </c>
      <c r="OH30" s="1088" t="str">
        <f>IFERROR(IF(OR(ISBLANK($E30),$E30=MAT_AOE,$E30=MAT_BRO_Op),"",IF(NOT(ISNUMBER(#REF!)),"",IF(MOD(OH$5,$AD30)=0,$CL30,0))),"")</f>
        <v/>
      </c>
      <c r="OI30" s="1088" t="str">
        <f>IFERROR(IF(OR(ISBLANK($E30),$E30=MAT_AOE,$E30=MAT_BRO_Op),"",IF(NOT(ISNUMBER(#REF!)),"",IF(MOD(OI$5,$AD30)=0,$CL30,0))),"")</f>
        <v/>
      </c>
      <c r="OJ30" s="1088" t="str">
        <f>IFERROR(IF(OR(ISBLANK($E30),$E30=MAT_AOE,$E30=MAT_BRO_Op),"",IF(NOT(ISNUMBER(#REF!)),"",IF(MOD(OJ$5,$AD30)=0,$CL30,0))),"")</f>
        <v/>
      </c>
      <c r="OK30" s="1088" t="str">
        <f>IFERROR(IF(OR(ISBLANK($E30),$E30=MAT_AOE,$E30=MAT_BRO_Op),"",IF(NOT(ISNUMBER(#REF!)),"",IF(MOD(OK$5,$AD30)=0,$CL30,0))),"")</f>
        <v/>
      </c>
      <c r="OL30" s="1088" t="str">
        <f t="shared" si="117"/>
        <v/>
      </c>
      <c r="OM30" s="1088" t="str">
        <f t="shared" si="117"/>
        <v/>
      </c>
      <c r="ON30" s="1088" t="str">
        <f t="shared" si="117"/>
        <v/>
      </c>
      <c r="OO30" s="1088" t="str">
        <f t="shared" si="117"/>
        <v/>
      </c>
      <c r="OP30" s="1088" t="str">
        <f t="shared" si="117"/>
        <v/>
      </c>
      <c r="OQ30" s="1088" t="str">
        <f t="shared" si="117"/>
        <v/>
      </c>
      <c r="OR30" s="1088" t="str">
        <f t="shared" si="117"/>
        <v/>
      </c>
      <c r="OS30" s="1088" t="str">
        <f t="shared" si="117"/>
        <v/>
      </c>
      <c r="OT30" s="1088" t="str">
        <f t="shared" si="117"/>
        <v/>
      </c>
      <c r="OU30" s="1088" t="str">
        <f t="shared" si="117"/>
        <v/>
      </c>
      <c r="OV30" s="1088" t="str">
        <f t="shared" si="117"/>
        <v/>
      </c>
      <c r="OW30" s="1088" t="str">
        <f t="shared" si="117"/>
        <v/>
      </c>
      <c r="OX30" s="1088" t="str">
        <f t="shared" si="117"/>
        <v/>
      </c>
      <c r="OY30" s="1088" t="str">
        <f t="shared" si="117"/>
        <v/>
      </c>
      <c r="OZ30" s="1088" t="str">
        <f t="shared" si="117"/>
        <v/>
      </c>
      <c r="PA30" s="1088" t="str">
        <f t="shared" si="117"/>
        <v/>
      </c>
      <c r="PB30" s="1088" t="str">
        <f t="shared" si="123"/>
        <v/>
      </c>
      <c r="PC30" s="1088" t="str">
        <f t="shared" si="123"/>
        <v/>
      </c>
      <c r="PD30" s="1088" t="str">
        <f t="shared" si="123"/>
        <v/>
      </c>
      <c r="PE30" s="1088" t="str">
        <f t="shared" si="123"/>
        <v/>
      </c>
      <c r="PF30" s="1088" t="str">
        <f t="shared" si="123"/>
        <v/>
      </c>
      <c r="PG30" s="1088" t="str">
        <f t="shared" si="123"/>
        <v/>
      </c>
      <c r="PH30" s="1088" t="str">
        <f t="shared" si="123"/>
        <v/>
      </c>
      <c r="PI30" s="1088" t="str">
        <f t="shared" si="123"/>
        <v/>
      </c>
      <c r="PJ30" s="1088" t="str">
        <f t="shared" si="123"/>
        <v/>
      </c>
      <c r="PK30" s="1088" t="str">
        <f t="shared" si="123"/>
        <v/>
      </c>
      <c r="PL30" s="1088" t="str">
        <f t="shared" si="123"/>
        <v/>
      </c>
      <c r="PM30" s="1088" t="str">
        <f t="shared" si="123"/>
        <v/>
      </c>
      <c r="PN30" s="1088" t="str">
        <f t="shared" si="123"/>
        <v/>
      </c>
      <c r="PO30" s="1088" t="str">
        <f t="shared" si="123"/>
        <v/>
      </c>
      <c r="PP30" s="1088" t="str" cm="1">
        <f t="array" ref="PP30" xml:space="preserve"> IFERROR(
IF(OR(ISBLANK($E30),$E30=MAT_AOE,$E30=MAT_BRO_Op,$AK30="None",IFERROR(PP$5&gt;ROUNDUP($AC30/$AD30-IF($E30=MAT_AR,$AF30/$AD30,0),0)*$AD30,FALSE)),"",
IF(MOD(PP$5,$AD30)&lt;&gt;0,0,IF(PP$5&lt;=MAX((ROUNDUP($AC30/$AD30-IF($E30=MAT_AR,$AF30/$AD30,0),0)-1),1)*$AD30,$CL30,($AD30-$BZ30+$BX30)/$AD30*$CL30))),
“”)</f>
        <v/>
      </c>
      <c r="PQ30" s="1088" t="str" cm="1">
        <f t="array" ref="PQ30" xml:space="preserve"> IFERROR(
IF(OR(ISBLANK($E30),$E30=MAT_AOE,$E30=MAT_BRO_Op,$AK30="None",IFERROR(PQ$5&gt;ROUNDUP($AC30/$AD30-IF($E30=MAT_AR,$AF30/$AD30,0),0)*$AD30,FALSE)),"",
IF(MOD(PQ$5,$AD30)&lt;&gt;0,0,IF(PQ$5&lt;=MAX((ROUNDUP($AC30/$AD30-IF($E30=MAT_AR,$AF30/$AD30,0),0)-1),1)*$AD30,$CL30,($AD30-$BZ30+$BX30)/$AD30*$CL30))),
“”)</f>
        <v/>
      </c>
      <c r="PR30" s="1088" t="str" cm="1">
        <f t="array" ref="PR30" xml:space="preserve"> IFERROR(
IF(OR(ISBLANK($E30),$E30=MAT_AOE,$E30=MAT_BRO_Op,$AK30="None",IFERROR(PR$5&gt;ROUNDUP($AC30/$AD30-IF($E30=MAT_AR,$AF30/$AD30,0),0)*$AD30,FALSE)),"",
IF(MOD(PR$5,$AD30)&lt;&gt;0,0,IF(PR$5&lt;=MAX((ROUNDUP($AC30/$AD30-IF($E30=MAT_AR,$AF30/$AD30,0),0)-1),1)*$AD30,$CL30,($AD30-$BZ30+$BX30)/$AD30*$CL30))),
“”)</f>
        <v/>
      </c>
      <c r="PS30" s="1088" t="str" cm="1">
        <f t="array" ref="PS30" xml:space="preserve"> IFERROR(
IF(OR(ISBLANK($E30),$E30=MAT_AOE,$E30=MAT_BRO_Op,$AK30="None",IFERROR(PS$5&gt;ROUNDUP($AC30/$AD30-IF($E30=MAT_AR,$AF30/$AD30,0),0)*$AD30,FALSE)),"",
IF(MOD(PS$5,$AD30)&lt;&gt;0,0,IF(PS$5&lt;=MAX((ROUNDUP($AC30/$AD30-IF($E30=MAT_AR,$AF30/$AD30,0),0)-1),1)*$AD30,$CL30,($AD30-$BZ30+$BX30)/$AD30*$CL30))),
“”)</f>
        <v/>
      </c>
      <c r="PT30" s="1088" t="str" cm="1">
        <f t="array" ref="PT30" xml:space="preserve"> IFERROR(
IF(OR(ISBLANK($E30),$E30=MAT_AOE,$E30=MAT_BRO_Op,$AK30="None",IFERROR(PT$5&gt;ROUNDUP($AC30/$AD30-IF($E30=MAT_AR,$AF30/$AD30,0),0)*$AD30,FALSE)),"",
IF(MOD(PT$5,$AD30)&lt;&gt;0,0,IF(PT$5&lt;=MAX((ROUNDUP($AC30/$AD30-IF($E30=MAT_AR,$AF30/$AD30,0),0)-1),1)*$AD30,$CL30,($AD30-$BZ30+$BX30)/$AD30*$CL30))),
“”)</f>
        <v/>
      </c>
      <c r="PU30" s="1088" t="str" cm="1">
        <f t="array" ref="PU30" xml:space="preserve"> IFERROR(
IF(OR(ISBLANK($E30),$E30=MAT_AOE,$E30=MAT_BRO_Op,$AK30="None",IFERROR(PU$5&gt;ROUNDUP($AC30/$AD30-IF($E30=MAT_AR,$AF30/$AD30,0),0)*$AD30,FALSE)),"",
IF(MOD(PU$5,$AD30)&lt;&gt;0,0,IF(PU$5&lt;=MAX((ROUNDUP($AC30/$AD30-IF($E30=MAT_AR,$AF30/$AD30,0),0)-1),1)*$AD30,$CL30,($AD30-$BZ30+$BX30)/$AD30*$CL30))),
“”)</f>
        <v/>
      </c>
      <c r="PV30" s="1088" t="str" cm="1">
        <f t="array" ref="PV30" xml:space="preserve"> IFERROR(
IF(OR(ISBLANK($E30),$E30=MAT_AOE,$E30=MAT_BRO_Op,$AK30="None",IFERROR(PV$5&gt;ROUNDUP($AC30/$AD30-IF($E30=MAT_AR,$AF30/$AD30,0),0)*$AD30,FALSE)),"",
IF(MOD(PV$5,$AD30)&lt;&gt;0,0,IF(PV$5&lt;=MAX((ROUNDUP($AC30/$AD30-IF($E30=MAT_AR,$AF30/$AD30,0),0)-1),1)*$AD30,$CL30,($AD30-$BZ30+$BX30)/$AD30*$CL30))),
“”)</f>
        <v/>
      </c>
      <c r="PW30" s="1088" t="str" cm="1">
        <f t="array" ref="PW30" xml:space="preserve"> IFERROR(
IF(OR(ISBLANK($E30),$E30=MAT_AOE,$E30=MAT_BRO_Op,$AK30="None",IFERROR(PW$5&gt;ROUNDUP($AC30/$AD30-IF($E30=MAT_AR,$AF30/$AD30,0),0)*$AD30,FALSE)),"",
IF(MOD(PW$5,$AD30)&lt;&gt;0,0,IF(PW$5&lt;=MAX((ROUNDUP($AC30/$AD30-IF($E30=MAT_AR,$AF30/$AD30,0),0)-1),1)*$AD30,$CL30,($AD30-$BZ30+$BX30)/$AD30*$CL30))),
“”)</f>
        <v/>
      </c>
      <c r="PX30" s="1088" t="str" cm="1">
        <f t="array" ref="PX30" xml:space="preserve"> IFERROR(
IF(OR(ISBLANK($E30),$E30=MAT_AOE,$E30=MAT_BRO_Op,$AK30="None",IFERROR(PX$5&gt;ROUNDUP($AC30/$AD30-IF($E30=MAT_AR,$AF30/$AD30,0),0)*$AD30,FALSE)),"",
IF(MOD(PX$5,$AD30)&lt;&gt;0,0,IF(PX$5&lt;=MAX((ROUNDUP($AC30/$AD30-IF($E30=MAT_AR,$AF30/$AD30,0),0)-1),1)*$AD30,$CL30,($AD30-$BZ30+$BX30)/$AD30*$CL30))),
“”)</f>
        <v/>
      </c>
      <c r="PY30" s="1088" t="str" cm="1">
        <f t="array" ref="PY30" xml:space="preserve"> IFERROR(
IF(OR(ISBLANK($E30),$E30=MAT_AOE,$E30=MAT_BRO_Op,$AK30="None",IFERROR(PY$5&gt;ROUNDUP($AC30/$AD30-IF($E30=MAT_AR,$AF30/$AD30,0),0)*$AD30,FALSE)),"",
IF(MOD(PY$5,$AD30)&lt;&gt;0,0,IF(PY$5&lt;=MAX((ROUNDUP($AC30/$AD30-IF($E30=MAT_AR,$AF30/$AD30,0),0)-1),1)*$AD30,$CL30,($AD30-$BZ30+$BX30)/$AD30*$CL30))),
“”)</f>
        <v/>
      </c>
      <c r="PZ30" s="1088" t="str" cm="1">
        <f t="array" ref="PZ30" xml:space="preserve"> IFERROR(
IF(OR(ISBLANK($E30),$E30=MAT_AOE,$E30=MAT_BRO_Op,$AK30="None",IFERROR(PZ$5&gt;ROUNDUP($AC30/$AD30-IF($E30=MAT_AR,$AF30/$AD30,0),0)*$AD30,FALSE)),"",
IF(MOD(PZ$5,$AD30)&lt;&gt;0,0,IF(PZ$5&lt;=MAX((ROUNDUP($AC30/$AD30-IF($E30=MAT_AR,$AF30/$AD30,0),0)-1),1)*$AD30,$CL30,($AD30-$BZ30+$BX30)/$AD30*$CL30))),
“”)</f>
        <v/>
      </c>
      <c r="QA30" s="1088" t="str" cm="1">
        <f t="array" ref="QA30" xml:space="preserve"> IFERROR(
IF(OR(ISBLANK($E30),$E30=MAT_AOE,$E30=MAT_BRO_Op,$AK30="None",IFERROR(QA$5&gt;ROUNDUP($AC30/$AD30-IF($E30=MAT_AR,$AF30/$AD30,0),0)*$AD30,FALSE)),"",
IF(MOD(QA$5,$AD30)&lt;&gt;0,0,IF(QA$5&lt;=MAX((ROUNDUP($AC30/$AD30-IF($E30=MAT_AR,$AF30/$AD30,0),0)-1),1)*$AD30,$CL30,($AD30-$BZ30+$BX30)/$AD30*$CL30))),
“”)</f>
        <v/>
      </c>
      <c r="QB30" s="1088" t="str" cm="1">
        <f t="array" ref="QB30" xml:space="preserve"> IFERROR(
IF(OR(ISBLANK($E30),$E30=MAT_AOE,$E30=MAT_BRO_Op,$AK30="None",IFERROR(QB$5&gt;ROUNDUP($AC30/$AD30-IF($E30=MAT_AR,$AF30/$AD30,0),0)*$AD30,FALSE)),"",
IF(MOD(QB$5,$AD30)&lt;&gt;0,0,IF(QB$5&lt;=MAX((ROUNDUP($AC30/$AD30-IF($E30=MAT_AR,$AF30/$AD30,0),0)-1),1)*$AD30,$CL30,($AD30-$BZ30+$BX30)/$AD30*$CL30))),
“”)</f>
        <v/>
      </c>
      <c r="QC30" s="1088" t="str" cm="1">
        <f t="array" ref="QC30" xml:space="preserve"> IFERROR(
IF(OR(ISBLANK($E30),$E30=MAT_AOE,$E30=MAT_BRO_Op,$AK30="None",IFERROR(QC$5&gt;ROUNDUP($AC30/$AD30-IF($E30=MAT_AR,$AF30/$AD30,0),0)*$AD30,FALSE)),"",
IF(MOD(QC$5,$AD30)&lt;&gt;0,0,IF(QC$5&lt;=MAX((ROUNDUP($AC30/$AD30-IF($E30=MAT_AR,$AF30/$AD30,0),0)-1),1)*$AD30,$CL30,($AD30-$BZ30+$BX30)/$AD30*$CL30))),
“”)</f>
        <v/>
      </c>
      <c r="QD30" s="1088" t="str" cm="1">
        <f t="array" ref="QD30" xml:space="preserve"> IFERROR(
IF(OR(ISBLANK($E30),$E30=MAT_AOE,$E30=MAT_BRO_Op,$AK30="None",IFERROR(QD$5&gt;ROUNDUP($AC30/$AD30-IF($E30=MAT_AR,$AF30/$AD30,0),0)*$AD30,FALSE)),"",
IF(MOD(QD$5,$AD30)&lt;&gt;0,0,IF(QD$5&lt;=MAX((ROUNDUP($AC30/$AD30-IF($E30=MAT_AR,$AF30/$AD30,0),0)-1),1)*$AD30,$CL30,($AD30-$BZ30+$BX30)/$AD30*$CL30))),
“”)</f>
        <v/>
      </c>
      <c r="QE30" s="1088" t="str" cm="1">
        <f t="array" ref="QE30" xml:space="preserve"> IFERROR(
IF(OR(ISBLANK($E30),$E30=MAT_AOE,$E30=MAT_BRO_Op,$AK30="None",IFERROR(QE$5&gt;ROUNDUP($AC30/$AD30-IF($E30=MAT_AR,$AF30/$AD30,0),0)*$AD30,FALSE)),"",
IF(MOD(QE$5,$AD30)&lt;&gt;0,0,IF(QE$5&lt;=MAX((ROUNDUP($AC30/$AD30-IF($E30=MAT_AR,$AF30/$AD30,0),0)-1),1)*$AD30,$CL30,($AD30-$BZ30+$BX30)/$AD30*$CL30))),
“”)</f>
        <v/>
      </c>
      <c r="QF30" s="1088" t="str" cm="1">
        <f t="array" ref="QF30" xml:space="preserve"> IFERROR(
IF(OR(ISBLANK($E30),$E30=MAT_AOE,$E30=MAT_BRO_Op,$AK30="None",IFERROR(QF$5&gt;ROUNDUP($AC30/$AD30-IF($E30=MAT_AR,$AF30/$AD30,0),0)*$AD30,FALSE)),"",
IF(MOD(QF$5,$AD30)&lt;&gt;0,0,IF(QF$5&lt;=MAX((ROUNDUP($AC30/$AD30-IF($E30=MAT_AR,$AF30/$AD30,0),0)-1),1)*$AD30,$CL30,($AD30-$BZ30+$BX30)/$AD30*$CL30))),
“”)</f>
        <v/>
      </c>
      <c r="QG30" s="1088" t="str" cm="1">
        <f t="array" ref="QG30" xml:space="preserve"> IFERROR(
IF(OR(ISBLANK($E30),$E30=MAT_AOE,$E30=MAT_BRO_Op,$AK30="None",IFERROR(QG$5&gt;ROUNDUP($AC30/$AD30-IF($E30=MAT_AR,$AF30/$AD30,0),0)*$AD30,FALSE)),"",
IF(MOD(QG$5,$AD30)&lt;&gt;0,0,IF(QG$5&lt;=MAX((ROUNDUP($AC30/$AD30-IF($E30=MAT_AR,$AF30/$AD30,0),0)-1),1)*$AD30,$CL30,($AD30-$BZ30+$BX30)/$AD30*$CL30))),
“”)</f>
        <v/>
      </c>
      <c r="QH30" s="1088" t="str" cm="1">
        <f t="array" ref="QH30" xml:space="preserve"> IFERROR(
IF(OR(ISBLANK($E30),$E30=MAT_AOE,$E30=MAT_BRO_Op,$AK30="None",IFERROR(QH$5&gt;ROUNDUP($AC30/$AD30-IF($E30=MAT_AR,$AF30/$AD30,0),0)*$AD30,FALSE)),"",
IF(MOD(QH$5,$AD30)&lt;&gt;0,0,IF(QH$5&lt;=MAX((ROUNDUP($AC30/$AD30-IF($E30=MAT_AR,$AF30/$AD30,0),0)-1),1)*$AD30,$CL30,($AD30-$BZ30+$BX30)/$AD30*$CL30))),
“”)</f>
        <v/>
      </c>
      <c r="QI30" s="1088" t="str" cm="1">
        <f t="array" ref="QI30" xml:space="preserve"> IFERROR(
IF(OR(ISBLANK($E30),$E30=MAT_AOE,$E30=MAT_BRO_Op,$AK30="None",IFERROR(QI$5&gt;ROUNDUP($AC30/$AD30-IF($E30=MAT_AR,$AF30/$AD30,0),0)*$AD30,FALSE)),"",
IF(MOD(QI$5,$AD30)&lt;&gt;0,0,IF(QI$5&lt;=MAX((ROUNDUP($AC30/$AD30-IF($E30=MAT_AR,$AF30/$AD30,0),0)-1),1)*$AD30,$CL30,($AD30-$BZ30+$BX30)/$AD30*$CL30))),
“”)</f>
        <v/>
      </c>
      <c r="QJ30" s="1088" t="str" cm="1">
        <f t="array" ref="QJ30" xml:space="preserve"> IFERROR(
IF(OR(ISBLANK($E30),$E30=MAT_AOE,$E30=MAT_BRO_Op,$AK30="None",IFERROR(QJ$5&gt;ROUNDUP($AC30/$AD30-IF($E30=MAT_AR,$AF30/$AD30,0),0)*$AD30,FALSE)),"",
IF(MOD(QJ$5,$AD30)&lt;&gt;0,0,IF(QJ$5&lt;=MAX((ROUNDUP($AC30/$AD30-IF($E30=MAT_AR,$AF30/$AD30,0),0)-1),1)*$AD30,$CL30,($AD30-$BZ30+$BX30)/$AD30*$CL30))),
“”)</f>
        <v/>
      </c>
      <c r="QK30" s="1088" t="str" cm="1">
        <f t="array" ref="QK30" xml:space="preserve"> IFERROR(
IF(OR(ISBLANK($E30),$E30=MAT_AOE,$E30=MAT_BRO_Op,$AK30="None",IFERROR(QK$5&gt;ROUNDUP($AC30/$AD30-IF($E30=MAT_AR,$AF30/$AD30,0),0)*$AD30,FALSE)),"",
IF(MOD(QK$5,$AD30)&lt;&gt;0,0,IF(QK$5&lt;=MAX((ROUNDUP($AC30/$AD30-IF($E30=MAT_AR,$AF30/$AD30,0),0)-1),1)*$AD30,$CL30,($AD30-$BZ30+$BX30)/$AD30*$CL30))),
“”)</f>
        <v/>
      </c>
      <c r="QL30" s="1088" t="str" cm="1">
        <f t="array" ref="QL30" xml:space="preserve"> IFERROR(
IF(OR(ISBLANK($E30),$E30=MAT_AOE,$E30=MAT_BRO_Op,$AK30="None",IFERROR(QL$5&gt;ROUNDUP($AC30/$AD30-IF($E30=MAT_AR,$AF30/$AD30,0),0)*$AD30,FALSE)),"",
IF(MOD(QL$5,$AD30)&lt;&gt;0,0,IF(QL$5&lt;=MAX((ROUNDUP($AC30/$AD30-IF($E30=MAT_AR,$AF30/$AD30,0),0)-1),1)*$AD30,$CL30,($AD30-$BZ30+$BX30)/$AD30*$CL30))),
“”)</f>
        <v/>
      </c>
      <c r="QM30" s="1088" t="str" cm="1">
        <f t="array" ref="QM30" xml:space="preserve"> IFERROR(
IF(OR(ISBLANK($E30),$E30=MAT_AOE,$E30=MAT_BRO_Op,$AK30="None",IFERROR(QM$5&gt;ROUNDUP($AC30/$AD30-IF($E30=MAT_AR,$AF30/$AD30,0),0)*$AD30,FALSE)),"",
IF(MOD(QM$5,$AD30)&lt;&gt;0,0,IF(QM$5&lt;=MAX((ROUNDUP($AC30/$AD30-IF($E30=MAT_AR,$AF30/$AD30,0),0)-1),1)*$AD30,$CL30,($AD30-$BZ30+$BX30)/$AD30*$CL30))),
“”)</f>
        <v/>
      </c>
      <c r="QN30" s="1088" t="str" cm="1">
        <f t="array" ref="QN30" xml:space="preserve"> IFERROR(
IF(OR(ISBLANK($E30),$E30=MAT_AOE,$E30=MAT_BRO_Op,$AK30="None",IFERROR(QN$5&gt;ROUNDUP($AC30/$AD30-IF($E30=MAT_AR,$AF30/$AD30,0),0)*$AD30,FALSE)),"",
IF(MOD(QN$5,$AD30)&lt;&gt;0,0,IF(QN$5&lt;=MAX((ROUNDUP($AC30/$AD30-IF($E30=MAT_AR,$AF30/$AD30,0),0)-1),1)*$AD30,$CL30,($AD30-$BZ30+$BX30)/$AD30*$CL30))),
“”)</f>
        <v/>
      </c>
      <c r="QO30" s="1088" t="str" cm="1">
        <f t="array" ref="QO30" xml:space="preserve"> IFERROR(
IF(OR(ISBLANK($E30),$E30=MAT_AOE,$E30=MAT_BRO_Op,$AK30="None",IFERROR(QO$5&gt;ROUNDUP($AC30/$AD30-IF($E30=MAT_AR,$AF30/$AD30,0),0)*$AD30,FALSE)),"",
IF(MOD(QO$5,$AD30)&lt;&gt;0,0,IF(QO$5&lt;=MAX((ROUNDUP($AC30/$AD30-IF($E30=MAT_AR,$AF30/$AD30,0),0)-1),1)*$AD30,$CL30,($AD30-$BZ30+$BX30)/$AD30*$CL30))),
“”)</f>
        <v/>
      </c>
      <c r="QP30" s="1088" t="str" cm="1">
        <f t="array" ref="QP30" xml:space="preserve"> IFERROR(
IF(OR(ISBLANK($E30),$E30=MAT_AOE,$E30=MAT_BRO_Op,$AK30="None",IFERROR(QP$5&gt;ROUNDUP($AC30/$AD30-IF($E30=MAT_AR,$AF30/$AD30,0),0)*$AD30,FALSE)),"",
IF(MOD(QP$5,$AD30)&lt;&gt;0,0,IF(QP$5&lt;=MAX((ROUNDUP($AC30/$AD30-IF($E30=MAT_AR,$AF30/$AD30,0),0)-1),1)*$AD30,$CL30,($AD30-$BZ30+$BX30)/$AD30*$CL30))),
“”)</f>
        <v/>
      </c>
      <c r="QQ30" s="1088" t="str" cm="1">
        <f t="array" ref="QQ30" xml:space="preserve"> IFERROR(
IF(OR(ISBLANK($E30),$E30=MAT_AOE,$E30=MAT_BRO_Op,$AK30="None",IFERROR(QQ$5&gt;ROUNDUP($AC30/$AD30-IF($E30=MAT_AR,$AF30/$AD30,0),0)*$AD30,FALSE)),"",
IF(MOD(QQ$5,$AD30)&lt;&gt;0,0,IF(QQ$5&lt;=MAX((ROUNDUP($AC30/$AD30-IF($E30=MAT_AR,$AF30/$AD30,0),0)-1),1)*$AD30,$CL30,($AD30-$BZ30+$BX30)/$AD30*$CL30))),
“”)</f>
        <v/>
      </c>
      <c r="QR30" s="1088" t="str" cm="1">
        <f t="array" ref="QR30" xml:space="preserve"> IFERROR(
IF(OR(ISBLANK($E30),$E30=MAT_AOE,$E30=MAT_BRO_Op,$AK30="None",IFERROR(QR$5&gt;ROUNDUP($AC30/$AD30-IF($E30=MAT_AR,$AF30/$AD30,0),0)*$AD30,FALSE)),"",
IF(MOD(QR$5,$AD30)&lt;&gt;0,0,IF(QR$5&lt;=MAX((ROUNDUP($AC30/$AD30-IF($E30=MAT_AR,$AF30/$AD30,0),0)-1),1)*$AD30,$CL30,($AD30-$BZ30+$BX30)/$AD30*$CL30))),
“”)</f>
        <v/>
      </c>
      <c r="QS30" s="1088" t="str" cm="1">
        <f t="array" ref="QS30" xml:space="preserve"> IFERROR(
IF(OR(ISBLANK($E30),$E30=MAT_AOE,$E30=MAT_BRO_Op,$AK30="None",IFERROR(QS$5&gt;ROUNDUP($AC30/$AD30-IF($E30=MAT_AR,$AF30/$AD30,0),0)*$AD30,FALSE)),"",
IF(MOD(QS$5,$AD30)&lt;&gt;0,0,IF(QS$5&lt;=MAX((ROUNDUP($AC30/$AD30-IF($E30=MAT_AR,$AF30/$AD30,0),0)-1),1)*$AD30,$CL30,($AD30-$BZ30+$BX30)/$AD30*$CL30))),
“”)</f>
        <v/>
      </c>
      <c r="QT30" s="1088" t="str" cm="1">
        <f t="array" ref="QT30" xml:space="preserve"> IFERROR(
IF(OR(ISBLANK($E30),$E30=MAT_AOE,$E30=MAT_BRO_Op,$AK30="None",IFERROR(QT$5&gt;ROUNDUP($AC30/$AD30-IF($E30=MAT_AR,$AF30/$AD30,0),0)*$AD30,FALSE)),"",
IF(MOD(QT$5,$AD30)&lt;&gt;0,0,IF(QT$5&lt;=MAX((ROUNDUP($AC30/$AD30-IF($E30=MAT_AR,$AF30/$AD30,0),0)-1),1)*$AD30,$CL30,($AD30-$BZ30+$BX30)/$AD30*$CL30))),
“”)</f>
        <v/>
      </c>
      <c r="QU30" s="1088" t="str" cm="1">
        <f t="array" ref="QU30" xml:space="preserve"> IFERROR(
IF(OR(ISBLANK($E30),$E30=MAT_AOE,$E30=MAT_BRO_Op,$AK30="None",IFERROR(QU$5&gt;ROUNDUP($AC30/$AD30-IF($E30=MAT_AR,$AF30/$AD30,0),0)*$AD30,FALSE)),"",
IF(MOD(QU$5,$AD30)&lt;&gt;0,0,IF(QU$5&lt;=MAX((ROUNDUP($AC30/$AD30-IF($E30=MAT_AR,$AF30/$AD30,0),0)-1),1)*$AD30,$CL30,($AD30-$BZ30+$BX30)/$AD30*$CL30))),
“”)</f>
        <v/>
      </c>
      <c r="QV30" s="1088" t="str" cm="1">
        <f t="array" ref="QV30" xml:space="preserve"> IFERROR(
IF(OR(ISBLANK($E30),$E30=MAT_AOE,$E30=MAT_BRO_Op,$AK30="None",IFERROR(QV$5&gt;ROUNDUP($AC30/$AD30-IF($E30=MAT_AR,$AF30/$AD30,0),0)*$AD30,FALSE)),"",
IF(MOD(QV$5,$AD30)&lt;&gt;0,0,IF(QV$5&lt;=MAX((ROUNDUP($AC30/$AD30-IF($E30=MAT_AR,$AF30/$AD30,0),0)-1),1)*$AD30,$CL30,($AD30-$BZ30+$BX30)/$AD30*$CL30))),
“”)</f>
        <v/>
      </c>
      <c r="QW30" s="1088" t="str" cm="1">
        <f t="array" ref="QW30" xml:space="preserve"> IFERROR(
IF(OR(ISBLANK($E30),$E30=MAT_AOE,$E30=MAT_BRO_Op,$AK30="None",IFERROR(QW$5&gt;ROUNDUP($AC30/$AD30-IF($E30=MAT_AR,$AF30/$AD30,0),0)*$AD30,FALSE)),"",
IF(MOD(QW$5,$AD30)&lt;&gt;0,0,IF(QW$5&lt;=MAX((ROUNDUP($AC30/$AD30-IF($E30=MAT_AR,$AF30/$AD30,0),0)-1),1)*$AD30,$CL30,($AD30-$BZ30+$BX30)/$AD30*$CL30))),
“”)</f>
        <v/>
      </c>
      <c r="QX30" s="1088" t="str" cm="1">
        <f t="array" ref="QX30" xml:space="preserve"> IFERROR(
IF(OR(ISBLANK($E30),$E30=MAT_AOE,$E30=MAT_BRO_Op,$AK30="None",IFERROR(QX$5&gt;ROUNDUP($AC30/$AD30-IF($E30=MAT_AR,$AF30/$AD30,0),0)*$AD30,FALSE)),"",
IF(MOD(QX$5,$AD30)&lt;&gt;0,0,IF(QX$5&lt;=MAX((ROUNDUP($AC30/$AD30-IF($E30=MAT_AR,$AF30/$AD30,0),0)-1),1)*$AD30,$CL30,($AD30-$BZ30+$BX30)/$AD30*$CL30))),
“”)</f>
        <v/>
      </c>
      <c r="QY30" s="1088" t="str" cm="1">
        <f t="array" ref="QY30" xml:space="preserve"> IFERROR(
IF(OR(ISBLANK($E30),$E30=MAT_AOE,$E30=MAT_BRO_Op,$AK30="None",IFERROR(QY$5&gt;ROUNDUP($AC30/$AD30-IF($E30=MAT_AR,$AF30/$AD30,0),0)*$AD30,FALSE)),"",
IF(MOD(QY$5,$AD30)&lt;&gt;0,0,IF(QY$5&lt;=MAX((ROUNDUP($AC30/$AD30-IF($E30=MAT_AR,$AF30/$AD30,0),0)-1),1)*$AD30,$CL30,($AD30-$BZ30+$BX30)/$AD30*$CL30))),
“”)</f>
        <v/>
      </c>
      <c r="QZ30" s="1088" t="str" cm="1">
        <f t="array" ref="QZ30" xml:space="preserve"> IFERROR(
IF(OR(ISBLANK($E30),$E30=MAT_AOE,$E30=MAT_BRO_Op,$AK30="None",IFERROR(QZ$5&gt;ROUNDUP($AC30/$AD30-IF($E30=MAT_AR,$AF30/$AD30,0),0)*$AD30,FALSE)),"",
IF(MOD(QZ$5,$AD30)&lt;&gt;0,0,IF(QZ$5&lt;=MAX((ROUNDUP($AC30/$AD30-IF($E30=MAT_AR,$AF30/$AD30,0),0)-1),1)*$AD30,$CL30,($AD30-$BZ30+$BX30)/$AD30*$CL30))),
“”)</f>
        <v/>
      </c>
      <c r="RA30" s="1088" t="str" cm="1">
        <f t="array" ref="RA30" xml:space="preserve"> IFERROR(
IF(OR(ISBLANK($E30),$E30=MAT_AOE,$E30=MAT_BRO_Op,$AK30="None",IFERROR(RA$5&gt;ROUNDUP($AC30/$AD30-IF($E30=MAT_AR,$AF30/$AD30,0),0)*$AD30,FALSE)),"",
IF(MOD(RA$5,$AD30)&lt;&gt;0,0,IF(RA$5&lt;=MAX((ROUNDUP($AC30/$AD30-IF($E30=MAT_AR,$AF30/$AD30,0),0)-1),1)*$AD30,$CL30,($AD30-$BZ30+$BX30)/$AD30*$CL30))),
“”)</f>
        <v/>
      </c>
      <c r="RB30" s="1088" t="str" cm="1">
        <f t="array" ref="RB30" xml:space="preserve"> IFERROR(
IF(OR(ISBLANK($E30),$E30=MAT_AOE,$E30=MAT_BRO_Op,$AK30="None",IFERROR(RB$5&gt;ROUNDUP($AC30/$AD30-IF($E30=MAT_AR,$AF30/$AD30,0),0)*$AD30,FALSE)),"",
IF(MOD(RB$5,$AD30)&lt;&gt;0,0,IF(RB$5&lt;=MAX((ROUNDUP($AC30/$AD30-IF($E30=MAT_AR,$AF30/$AD30,0),0)-1),1)*$AD30,$CL30,($AD30-$BZ30+$BX30)/$AD30*$CL30))),
“”)</f>
        <v/>
      </c>
      <c r="RC30" s="1088" t="str" cm="1">
        <f t="array" ref="RC30" xml:space="preserve"> IFERROR(
IF(OR(ISBLANK($E30),$E30=MAT_AOE,$E30=MAT_BRO_Op,$AK30="None",IFERROR(RC$5&gt;ROUNDUP($AC30/$AD30-IF($E30=MAT_AR,$AF30/$AD30,0),0)*$AD30,FALSE)),"",
IF(MOD(RC$5,$AD30)&lt;&gt;0,0,IF(RC$5&lt;=MAX((ROUNDUP($AC30/$AD30-IF($E30=MAT_AR,$AF30/$AD30,0),0)-1),1)*$AD30,$CL30,($AD30-$BZ30+$BX30)/$AD30*$CL30))),
“”)</f>
        <v/>
      </c>
      <c r="RD30" s="1088" t="str" cm="1">
        <f t="array" ref="RD30" xml:space="preserve"> IFERROR(
IF(OR(ISBLANK($E30),$E30=MAT_AOE,$E30=MAT_BRO_Op,$AK30="None",IFERROR(RD$5&gt;ROUNDUP($AC30/$AD30-IF($E30=MAT_AR,$AF30/$AD30,0),0)*$AD30,FALSE)),"",
IF(MOD(RD$5,$AD30)&lt;&gt;0,0,IF(RD$5&lt;=MAX((ROUNDUP($AC30/$AD30-IF($E30=MAT_AR,$AF30/$AD30,0),0)-1),1)*$AD30,$CL30,($AD30-$BZ30+$BX30)/$AD30*$CL30))),
“”)</f>
        <v/>
      </c>
      <c r="RE30" s="1088" t="str" cm="1">
        <f t="array" ref="RE30" xml:space="preserve"> IFERROR(
IF(OR(ISBLANK($E30),$E30=MAT_AOE,$E30=MAT_BRO_Op,$AK30="None",IFERROR(RE$5&gt;ROUNDUP($AC30/$AD30-IF($E30=MAT_AR,$AF30/$AD30,0),0)*$AD30,FALSE)),"",
IF(MOD(RE$5,$AD30)&lt;&gt;0,0,IF(RE$5&lt;=MAX((ROUNDUP($AC30/$AD30-IF($E30=MAT_AR,$AF30/$AD30,0),0)-1),1)*$AD30,$CL30,($AD30-$BZ30+$BX30)/$AD30*$CL30))),
“”)</f>
        <v/>
      </c>
      <c r="RF30" s="1088" t="str" cm="1">
        <f t="array" ref="RF30" xml:space="preserve"> IFERROR(
IF(OR(ISBLANK($E30),$E30=MAT_AOE,$E30=MAT_BRO_Op,$AK30="None",IFERROR(RF$5&gt;ROUNDUP($AC30/$AD30-IF($E30=MAT_AR,$AF30/$AD30,0),0)*$AD30,FALSE)),"",
IF(MOD(RF$5,$AD30)&lt;&gt;0,0,IF(RF$5&lt;=MAX((ROUNDUP($AC30/$AD30-IF($E30=MAT_AR,$AF30/$AD30,0),0)-1),1)*$AD30,$CL30,($AD30-$BZ30+$BX30)/$AD30*$CL30))),
“”)</f>
        <v/>
      </c>
      <c r="RG30" s="1088" t="str" cm="1">
        <f t="array" ref="RG30" xml:space="preserve"> IFERROR(
IF(OR(ISBLANK($E30),$E30=MAT_AOE,$E30=MAT_BRO_Op,$AK30="None",IFERROR(RG$5&gt;ROUNDUP($AC30/$AD30-IF($E30=MAT_AR,$AF30/$AD30,0),0)*$AD30,FALSE)),"",
IF(MOD(RG$5,$AD30)&lt;&gt;0,0,IF(RG$5&lt;=MAX((ROUNDUP($AC30/$AD30-IF($E30=MAT_AR,$AF30/$AD30,0),0)-1),1)*$AD30,$CL30,($AD30-$BZ30+$BX30)/$AD30*$CL30))),
“”)</f>
        <v/>
      </c>
      <c r="RH30" s="1088" t="str" cm="1">
        <f t="array" ref="RH30" xml:space="preserve"> IFERROR(
IF(OR(ISBLANK($E30),$E30=MAT_AOE,$E30=MAT_BRO_Op,$AK30="None",IFERROR(RH$5&gt;ROUNDUP($AC30/$AD30-IF($E30=MAT_AR,$AF30/$AD30,0),0)*$AD30,FALSE)),"",
IF(MOD(RH$5,$AD30)&lt;&gt;0,0,IF(RH$5&lt;=MAX((ROUNDUP($AC30/$AD30-IF($E30=MAT_AR,$AF30/$AD30,0),0)-1),1)*$AD30,$CL30,($AD30-$BZ30+$BX30)/$AD30*$CL30))),
“”)</f>
        <v/>
      </c>
      <c r="RI30" s="1088" t="str" cm="1">
        <f t="array" ref="RI30" xml:space="preserve"> IFERROR(
IF(OR(ISBLANK($E30),$E30=MAT_AOE,$E30=MAT_BRO_Op,$AK30="None",IFERROR(RI$5&gt;ROUNDUP($AC30/$AD30-IF($E30=MAT_AR,$AF30/$AD30,0),0)*$AD30,FALSE)),"",
IF(MOD(RI$5,$AD30)&lt;&gt;0,0,IF(RI$5&lt;=MAX((ROUNDUP($AC30/$AD30-IF($E30=MAT_AR,$AF30/$AD30,0),0)-1),1)*$AD30,$CL30,($AD30-$BZ30+$BX30)/$AD30*$CL30))),
“”)</f>
        <v/>
      </c>
      <c r="RJ30" s="1088" t="str" cm="1">
        <f t="array" ref="RJ30" xml:space="preserve"> IFERROR(
IF(OR(ISBLANK($E30),$E30=MAT_AOE,$E30=MAT_BRO_Op,$AK30="None",IFERROR(RJ$5&gt;ROUNDUP($AC30/$AD30-IF($E30=MAT_AR,$AF30/$AD30,0),0)*$AD30,FALSE)),"",
IF(MOD(RJ$5,$AD30)&lt;&gt;0,0,IF(RJ$5&lt;=MAX((ROUNDUP($AC30/$AD30-IF($E30=MAT_AR,$AF30/$AD30,0),0)-1),1)*$AD30,$CL30,($AD30-$BZ30+$BX30)/$AD30*$CL30))),
“”)</f>
        <v/>
      </c>
      <c r="RK30" s="1088" t="str" cm="1">
        <f t="array" ref="RK30" xml:space="preserve"> IFERROR(
IF(OR(ISBLANK($E30),$E30=MAT_AOE,$E30=MAT_BRO_Op,$AK30="None",IFERROR(RK$5&gt;ROUNDUP($AC30/$AD30-IF($E30=MAT_AR,$AF30/$AD30,0),0)*$AD30,FALSE)),"",
IF(MOD(RK$5,$AD30)&lt;&gt;0,0,IF(RK$5&lt;=MAX((ROUNDUP($AC30/$AD30-IF($E30=MAT_AR,$AF30/$AD30,0),0)-1),1)*$AD30,$CL30,($AD30-$BZ30+$BX30)/$AD30*$CL30))),
“”)</f>
        <v/>
      </c>
      <c r="RL30" s="1088" t="str" cm="1">
        <f t="array" ref="RL30" xml:space="preserve"> IFERROR(
IF(OR(ISBLANK($E30),$E30=MAT_AOE,$E30=MAT_BRO_Op,$AK30="None",IFERROR(RL$5&gt;ROUNDUP($AC30/$AD30-IF($E30=MAT_AR,$AF30/$AD30,0),0)*$AD30,FALSE)),"",
IF(MOD(RL$5,$AD30)&lt;&gt;0,0,IF(RL$5&lt;=MAX((ROUNDUP($AC30/$AD30-IF($E30=MAT_AR,$AF30/$AD30,0),0)-1),1)*$AD30,$CL30,($AD30-$BZ30+$BX30)/$AD30*$CL30))),
“”)</f>
        <v/>
      </c>
      <c r="RM30" s="1088" t="str" cm="1">
        <f t="array" ref="RM30" xml:space="preserve"> IFERROR(
IF(OR(ISBLANK($E30),$E30=MAT_AOE,$E30=MAT_BRO_Op,$AK30="None",IFERROR(RM$5&gt;ROUNDUP($AC30/$AD30-IF($E30=MAT_AR,$AF30/$AD30,0),0)*$AD30,FALSE)),"",
IF(MOD(RM$5,$AD30)&lt;&gt;0,0,IF(RM$5&lt;=MAX((ROUNDUP($AC30/$AD30-IF($E30=MAT_AR,$AF30/$AD30,0),0)-1),1)*$AD30,$CL30,($AD30-$BZ30+$BX30)/$AD30*$CL30))),
“”)</f>
        <v/>
      </c>
      <c r="RN30" s="1088" t="str" cm="1">
        <f t="array" ref="RN30" xml:space="preserve"> IFERROR(
IF(OR(ISBLANK($E30),$E30=MAT_AOE,$E30=MAT_BRO_Op,$AK30="None",IFERROR(RN$5&gt;ROUNDUP($AC30/$AD30-IF($E30=MAT_AR,$AF30/$AD30,0),0)*$AD30,FALSE)),"",
IF(MOD(RN$5,$AD30)&lt;&gt;0,0,IF(RN$5&lt;=MAX((ROUNDUP($AC30/$AD30-IF($E30=MAT_AR,$AF30/$AD30,0),0)-1),1)*$AD30,$CL30,($AD30-$BZ30+$BX30)/$AD30*$CL30))),
“”)</f>
        <v/>
      </c>
      <c r="RO30" s="1088" t="str" cm="1">
        <f t="array" ref="RO30" xml:space="preserve"> IFERROR(
IF(OR(ISBLANK($E30),$E30=MAT_AOE,$E30=MAT_BRO_Op,$AK30="None",IFERROR(RO$5&gt;ROUNDUP($AC30/$AD30-IF($E30=MAT_AR,$AF30/$AD30,0),0)*$AD30,FALSE)),"",
IF(MOD(RO$5,$AD30)&lt;&gt;0,0,IF(RO$5&lt;=MAX((ROUNDUP($AC30/$AD30-IF($E30=MAT_AR,$AF30/$AD30,0),0)-1),1)*$AD30,$CL30,($AD30-$BZ30+$BX30)/$AD30*$CL30))),
“”)</f>
        <v/>
      </c>
      <c r="RP30" s="1088" t="str" cm="1">
        <f t="array" ref="RP30" xml:space="preserve"> IFERROR(
IF(OR(ISBLANK($E30),$E30=MAT_AOE,$E30=MAT_BRO_Op,$AK30="None",IFERROR(RP$5&gt;ROUNDUP($AC30/$AD30-IF($E30=MAT_AR,$AF30/$AD30,0),0)*$AD30,FALSE)),"",
IF(MOD(RP$5,$AD30)&lt;&gt;0,0,IF(RP$5&lt;=MAX((ROUNDUP($AC30/$AD30-IF($E30=MAT_AR,$AF30/$AD30,0),0)-1),1)*$AD30,$CL30,($AD30-$BZ30+$BX30)/$AD30*$CL30))),
“”)</f>
        <v/>
      </c>
      <c r="RQ30" s="1088" t="str" cm="1">
        <f t="array" ref="RQ30" xml:space="preserve"> IFERROR(
IF(OR(ISBLANK($E30),$E30=MAT_AOE,$E30=MAT_BRO_Op,$AK30="None",IFERROR(RQ$5&gt;ROUNDUP($AC30/$AD30-IF($E30=MAT_AR,$AF30/$AD30,0),0)*$AD30,FALSE)),"",
IF(MOD(RQ$5,$AD30)&lt;&gt;0,0,IF(RQ$5&lt;=MAX((ROUNDUP($AC30/$AD30-IF($E30=MAT_AR,$AF30/$AD30,0),0)-1),1)*$AD30,$CL30,($AD30-$BZ30+$BX30)/$AD30*$CL30))),
“”)</f>
        <v/>
      </c>
      <c r="RR30" s="1088" t="str" cm="1">
        <f t="array" ref="RR30" xml:space="preserve"> IFERROR(
IF(OR(ISBLANK($E30),$E30=MAT_AOE,$E30=MAT_BRO_Op,$AK30="None",IFERROR(RR$5&gt;ROUNDUP($AC30/$AD30-IF($E30=MAT_AR,$AF30/$AD30,0),0)*$AD30,FALSE)),"",
IF(MOD(RR$5,$AD30)&lt;&gt;0,0,IF(RR$5&lt;=MAX((ROUNDUP($AC30/$AD30-IF($E30=MAT_AR,$AF30/$AD30,0),0)-1),1)*$AD30,$CL30,($AD30-$BZ30+$BX30)/$AD30*$CL30))),
“”)</f>
        <v/>
      </c>
      <c r="RS30" s="1088" t="str" cm="1">
        <f t="array" ref="RS30" xml:space="preserve"> IFERROR(
IF(OR(ISBLANK($E30),$E30=MAT_AOE,$E30=MAT_BRO_Op,$AK30="None",IFERROR(RS$5&gt;ROUNDUP($AC30/$AD30-IF($E30=MAT_AR,$AF30/$AD30,0),0)*$AD30,FALSE)),"",
IF(MOD(RS$5,$AD30)&lt;&gt;0,0,IF(RS$5&lt;=MAX((ROUNDUP($AC30/$AD30-IF($E30=MAT_AR,$AF30/$AD30,0),0)-1),1)*$AD30,$CL30,($AD30-$BZ30+$BX30)/$AD30*$CL30))),
“”)</f>
        <v/>
      </c>
      <c r="RT30" s="1088" t="str" cm="1">
        <f t="array" ref="RT30" xml:space="preserve"> IFERROR(
IF(OR(ISBLANK($E30),$E30=MAT_AOE,$E30=MAT_BRO_Op,$AK30="None",IFERROR(RT$5&gt;ROUNDUP($AC30/$AD30-IF($E30=MAT_AR,$AF30/$AD30,0),0)*$AD30,FALSE)),"",
IF(MOD(RT$5,$AD30)&lt;&gt;0,0,IF(RT$5&lt;=MAX((ROUNDUP($AC30/$AD30-IF($E30=MAT_AR,$AF30/$AD30,0),0)-1),1)*$AD30,$CL30,($AD30-$BZ30+$BX30)/$AD30*$CL30))),
“”)</f>
        <v/>
      </c>
      <c r="RU30" s="1088" t="str" cm="1">
        <f t="array" ref="RU30" xml:space="preserve"> IFERROR(
IF(OR(ISBLANK($E30),$E30=MAT_AOE,$E30=MAT_BRO_Op,$AK30="None",IFERROR(RU$5&gt;ROUNDUP($AC30/$AD30-IF($E30=MAT_AR,$AF30/$AD30,0),0)*$AD30,FALSE)),"",
IF(MOD(RU$5,$AD30)&lt;&gt;0,0,IF(RU$5&lt;=MAX((ROUNDUP($AC30/$AD30-IF($E30=MAT_AR,$AF30/$AD30,0),0)-1),1)*$AD30,$CL30,($AD30-$BZ30+$BX30)/$AD30*$CL30))),
“”)</f>
        <v/>
      </c>
      <c r="RV30" s="1088" t="str" cm="1">
        <f t="array" ref="RV30" xml:space="preserve"> IFERROR(
IF(OR(ISBLANK($E30),$E30=MAT_AOE,$E30=MAT_BRO_Op,$AK30="None",IFERROR(RV$5&gt;ROUNDUP($AC30/$AD30-IF($E30=MAT_AR,$AF30/$AD30,0),0)*$AD30,FALSE)),"",
IF(MOD(RV$5,$AD30)&lt;&gt;0,0,IF(RV$5&lt;=MAX((ROUNDUP($AC30/$AD30-IF($E30=MAT_AR,$AF30/$AD30,0),0)-1),1)*$AD30,$CL30,($AD30-$BZ30+$BX30)/$AD30*$CL30))),
“”)</f>
        <v/>
      </c>
      <c r="RW30" s="1088" t="str" cm="1">
        <f t="array" ref="RW30" xml:space="preserve"> IFERROR(
IF(OR(ISBLANK($E30),$E30=MAT_AOE,$E30=MAT_BRO_Op,$AK30="None",IFERROR(RW$5&gt;ROUNDUP($AC30/$AD30-IF($E30=MAT_AR,$AF30/$AD30,0),0)*$AD30,FALSE)),"",
IF(MOD(RW$5,$AD30)&lt;&gt;0,0,IF(RW$5&lt;=MAX((ROUNDUP($AC30/$AD30-IF($E30=MAT_AR,$AF30/$AD30,0),0)-1),1)*$AD30,$CL30,($AD30-$BZ30+$BX30)/$AD30*$CL30))),
“”)</f>
        <v/>
      </c>
      <c r="RX30" s="1089" t="str" cm="1">
        <f t="array" ref="RX30">IFERROR(OL30*
INDEX(RefrigerantACC[#Data],MATCH(1,(RefrigerantACC[[RefrigerantACC_ID]:[RefrigerantACC_ID]]=active_RefrigerantACC_ID)*(RefrigerantACC[[DollarYear]:[DollarYear]]=aactive_DollarYr)*(RefrigerantACC[[ModelYear]:[ModelYear]]=$BU30+RX$5-1),0),MATCH("aCost",RefrigerantACC[#Headers],0))*
(1+active_WACC)^-($BU30-$BT30+RX$5-1+0.5)*
(1+active_InflationRate)^(aactive_DollarYr-$BT30),"")</f>
        <v/>
      </c>
      <c r="RY30" s="1089" t="str" cm="1">
        <f t="array" ref="RY30">IFERROR(OM30*
INDEX(RefrigerantACC[#Data],MATCH(1,(RefrigerantACC[[RefrigerantACC_ID]:[RefrigerantACC_ID]]=active_RefrigerantACC_ID)*(RefrigerantACC[[DollarYear]:[DollarYear]]=aactive_DollarYr)*(RefrigerantACC[[ModelYear]:[ModelYear]]=$BU30+RY$5-1),0),MATCH("aCost",RefrigerantACC[#Headers],0))*
(1+active_WACC)^-($BU30-$BT30+RY$5-1+0.5)*
(1+active_InflationRate)^(aactive_DollarYr-$BT30),"")</f>
        <v/>
      </c>
      <c r="RZ30" s="1089" t="str" cm="1">
        <f t="array" ref="RZ30">IFERROR(ON30*
INDEX(RefrigerantACC[#Data],MATCH(1,(RefrigerantACC[[RefrigerantACC_ID]:[RefrigerantACC_ID]]=active_RefrigerantACC_ID)*(RefrigerantACC[[DollarYear]:[DollarYear]]=aactive_DollarYr)*(RefrigerantACC[[ModelYear]:[ModelYear]]=$BU30+RZ$5-1),0),MATCH("aCost",RefrigerantACC[#Headers],0))*
(1+active_WACC)^-($BU30-$BT30+RZ$5-1+0.5)*
(1+active_InflationRate)^(aactive_DollarYr-$BT30),"")</f>
        <v/>
      </c>
      <c r="SA30" s="1089" t="str" cm="1">
        <f t="array" ref="SA30">IFERROR(OO30*
INDEX(RefrigerantACC[#Data],MATCH(1,(RefrigerantACC[[RefrigerantACC_ID]:[RefrigerantACC_ID]]=active_RefrigerantACC_ID)*(RefrigerantACC[[DollarYear]:[DollarYear]]=aactive_DollarYr)*(RefrigerantACC[[ModelYear]:[ModelYear]]=$BU30+SA$5-1),0),MATCH("aCost",RefrigerantACC[#Headers],0))*
(1+active_WACC)^-($BU30-$BT30+SA$5-1+0.5)*
(1+active_InflationRate)^(aactive_DollarYr-$BT30),"")</f>
        <v/>
      </c>
      <c r="SB30" s="1089" t="str" cm="1">
        <f t="array" ref="SB30">IFERROR(OP30*
INDEX(RefrigerantACC[#Data],MATCH(1,(RefrigerantACC[[RefrigerantACC_ID]:[RefrigerantACC_ID]]=active_RefrigerantACC_ID)*(RefrigerantACC[[DollarYear]:[DollarYear]]=aactive_DollarYr)*(RefrigerantACC[[ModelYear]:[ModelYear]]=$BU30+SB$5-1),0),MATCH("aCost",RefrigerantACC[#Headers],0))*
(1+active_WACC)^-($BU30-$BT30+SB$5-1+0.5)*
(1+active_InflationRate)^(aactive_DollarYr-$BT30),"")</f>
        <v/>
      </c>
      <c r="SC30" s="1089" t="str" cm="1">
        <f t="array" ref="SC30">IFERROR(OQ30*
INDEX(RefrigerantACC[#Data],MATCH(1,(RefrigerantACC[[RefrigerantACC_ID]:[RefrigerantACC_ID]]=active_RefrigerantACC_ID)*(RefrigerantACC[[DollarYear]:[DollarYear]]=aactive_DollarYr)*(RefrigerantACC[[ModelYear]:[ModelYear]]=$BU30+SC$5-1),0),MATCH("aCost",RefrigerantACC[#Headers],0))*
(1+active_WACC)^-($BU30-$BT30+SC$5-1+0.5)*
(1+active_InflationRate)^(aactive_DollarYr-$BT30),"")</f>
        <v/>
      </c>
      <c r="SD30" s="1089" t="str" cm="1">
        <f t="array" ref="SD30">IFERROR(OR30*
INDEX(RefrigerantACC[#Data],MATCH(1,(RefrigerantACC[[RefrigerantACC_ID]:[RefrigerantACC_ID]]=active_RefrigerantACC_ID)*(RefrigerantACC[[DollarYear]:[DollarYear]]=aactive_DollarYr)*(RefrigerantACC[[ModelYear]:[ModelYear]]=$BU30+SD$5-1),0),MATCH("aCost",RefrigerantACC[#Headers],0))*
(1+active_WACC)^-($BU30-$BT30+SD$5-1+0.5)*
(1+active_InflationRate)^(aactive_DollarYr-$BT30),"")</f>
        <v/>
      </c>
      <c r="SE30" s="1089" t="str" cm="1">
        <f t="array" ref="SE30">IFERROR(OS30*
INDEX(RefrigerantACC[#Data],MATCH(1,(RefrigerantACC[[RefrigerantACC_ID]:[RefrigerantACC_ID]]=active_RefrigerantACC_ID)*(RefrigerantACC[[DollarYear]:[DollarYear]]=aactive_DollarYr)*(RefrigerantACC[[ModelYear]:[ModelYear]]=$BU30+SE$5-1),0),MATCH("aCost",RefrigerantACC[#Headers],0))*
(1+active_WACC)^-($BU30-$BT30+SE$5-1+0.5)*
(1+active_InflationRate)^(aactive_DollarYr-$BT30),"")</f>
        <v/>
      </c>
      <c r="SF30" s="1089" t="str" cm="1">
        <f t="array" ref="SF30">IFERROR(OT30*
INDEX(RefrigerantACC[#Data],MATCH(1,(RefrigerantACC[[RefrigerantACC_ID]:[RefrigerantACC_ID]]=active_RefrigerantACC_ID)*(RefrigerantACC[[DollarYear]:[DollarYear]]=aactive_DollarYr)*(RefrigerantACC[[ModelYear]:[ModelYear]]=$BU30+SF$5-1),0),MATCH("aCost",RefrigerantACC[#Headers],0))*
(1+active_WACC)^-($BU30-$BT30+SF$5-1+0.5)*
(1+active_InflationRate)^(aactive_DollarYr-$BT30),"")</f>
        <v/>
      </c>
      <c r="SG30" s="1089" t="str" cm="1">
        <f t="array" ref="SG30">IFERROR(OU30*
INDEX(RefrigerantACC[#Data],MATCH(1,(RefrigerantACC[[RefrigerantACC_ID]:[RefrigerantACC_ID]]=active_RefrigerantACC_ID)*(RefrigerantACC[[DollarYear]:[DollarYear]]=aactive_DollarYr)*(RefrigerantACC[[ModelYear]:[ModelYear]]=$BU30+SG$5-1),0),MATCH("aCost",RefrigerantACC[#Headers],0))*
(1+active_WACC)^-($BU30-$BT30+SG$5-1+0.5)*
(1+active_InflationRate)^(aactive_DollarYr-$BT30),"")</f>
        <v/>
      </c>
      <c r="SH30" s="1089" t="str" cm="1">
        <f t="array" ref="SH30">IFERROR(OV30*
INDEX(RefrigerantACC[#Data],MATCH(1,(RefrigerantACC[[RefrigerantACC_ID]:[RefrigerantACC_ID]]=active_RefrigerantACC_ID)*(RefrigerantACC[[DollarYear]:[DollarYear]]=aactive_DollarYr)*(RefrigerantACC[[ModelYear]:[ModelYear]]=$BU30+SH$5-1),0),MATCH("aCost",RefrigerantACC[#Headers],0))*
(1+active_WACC)^-($BU30-$BT30+SH$5-1+0.5)*
(1+active_InflationRate)^(aactive_DollarYr-$BT30),"")</f>
        <v/>
      </c>
      <c r="SI30" s="1089" t="str" cm="1">
        <f t="array" ref="SI30">IFERROR(OW30*
INDEX(RefrigerantACC[#Data],MATCH(1,(RefrigerantACC[[RefrigerantACC_ID]:[RefrigerantACC_ID]]=active_RefrigerantACC_ID)*(RefrigerantACC[[DollarYear]:[DollarYear]]=aactive_DollarYr)*(RefrigerantACC[[ModelYear]:[ModelYear]]=$BU30+SI$5-1),0),MATCH("aCost",RefrigerantACC[#Headers],0))*
(1+active_WACC)^-($BU30-$BT30+SI$5-1+0.5)*
(1+active_InflationRate)^(aactive_DollarYr-$BT30),"")</f>
        <v/>
      </c>
      <c r="SJ30" s="1089" t="str" cm="1">
        <f t="array" ref="SJ30">IFERROR(OX30*
INDEX(RefrigerantACC[#Data],MATCH(1,(RefrigerantACC[[RefrigerantACC_ID]:[RefrigerantACC_ID]]=active_RefrigerantACC_ID)*(RefrigerantACC[[DollarYear]:[DollarYear]]=aactive_DollarYr)*(RefrigerantACC[[ModelYear]:[ModelYear]]=$BU30+SJ$5-1),0),MATCH("aCost",RefrigerantACC[#Headers],0))*
(1+active_WACC)^-($BU30-$BT30+SJ$5-1+0.5)*
(1+active_InflationRate)^(aactive_DollarYr-$BT30),"")</f>
        <v/>
      </c>
      <c r="SK30" s="1089" t="str" cm="1">
        <f t="array" ref="SK30">IFERROR(OY30*
INDEX(RefrigerantACC[#Data],MATCH(1,(RefrigerantACC[[RefrigerantACC_ID]:[RefrigerantACC_ID]]=active_RefrigerantACC_ID)*(RefrigerantACC[[DollarYear]:[DollarYear]]=aactive_DollarYr)*(RefrigerantACC[[ModelYear]:[ModelYear]]=$BU30+SK$5-1),0),MATCH("aCost",RefrigerantACC[#Headers],0))*
(1+active_WACC)^-($BU30-$BT30+SK$5-1+0.5)*
(1+active_InflationRate)^(aactive_DollarYr-$BT30),"")</f>
        <v/>
      </c>
      <c r="SL30" s="1089" t="str" cm="1">
        <f t="array" ref="SL30">IFERROR(OZ30*
INDEX(RefrigerantACC[#Data],MATCH(1,(RefrigerantACC[[RefrigerantACC_ID]:[RefrigerantACC_ID]]=active_RefrigerantACC_ID)*(RefrigerantACC[[DollarYear]:[DollarYear]]=aactive_DollarYr)*(RefrigerantACC[[ModelYear]:[ModelYear]]=$BU30+SL$5-1),0),MATCH("aCost",RefrigerantACC[#Headers],0))*
(1+active_WACC)^-($BU30-$BT30+SL$5-1+0.5)*
(1+active_InflationRate)^(aactive_DollarYr-$BT30),"")</f>
        <v/>
      </c>
      <c r="SM30" s="1089" t="str" cm="1">
        <f t="array" ref="SM30">IFERROR(PA30*
INDEX(RefrigerantACC[#Data],MATCH(1,(RefrigerantACC[[RefrigerantACC_ID]:[RefrigerantACC_ID]]=active_RefrigerantACC_ID)*(RefrigerantACC[[DollarYear]:[DollarYear]]=aactive_DollarYr)*(RefrigerantACC[[ModelYear]:[ModelYear]]=$BU30+SM$5-1),0),MATCH("aCost",RefrigerantACC[#Headers],0))*
(1+active_WACC)^-($BU30-$BT30+SM$5-1+0.5)*
(1+active_InflationRate)^(aactive_DollarYr-$BT30),"")</f>
        <v/>
      </c>
      <c r="SN30" s="1089" t="str" cm="1">
        <f t="array" ref="SN30">IFERROR(PB30*
INDEX(RefrigerantACC[#Data],MATCH(1,(RefrigerantACC[[RefrigerantACC_ID]:[RefrigerantACC_ID]]=active_RefrigerantACC_ID)*(RefrigerantACC[[DollarYear]:[DollarYear]]=aactive_DollarYr)*(RefrigerantACC[[ModelYear]:[ModelYear]]=$BU30+SN$5-1),0),MATCH("aCost",RefrigerantACC[#Headers],0))*
(1+active_WACC)^-($BU30-$BT30+SN$5-1+0.5)*
(1+active_InflationRate)^(aactive_DollarYr-$BT30),"")</f>
        <v/>
      </c>
      <c r="SO30" s="1089" t="str" cm="1">
        <f t="array" ref="SO30">IFERROR(PC30*
INDEX(RefrigerantACC[#Data],MATCH(1,(RefrigerantACC[[RefrigerantACC_ID]:[RefrigerantACC_ID]]=active_RefrigerantACC_ID)*(RefrigerantACC[[DollarYear]:[DollarYear]]=aactive_DollarYr)*(RefrigerantACC[[ModelYear]:[ModelYear]]=$BU30+SO$5-1),0),MATCH("aCost",RefrigerantACC[#Headers],0))*
(1+active_WACC)^-($BU30-$BT30+SO$5-1+0.5)*
(1+active_InflationRate)^(aactive_DollarYr-$BT30),"")</f>
        <v/>
      </c>
      <c r="SP30" s="1089" t="str" cm="1">
        <f t="array" ref="SP30">IFERROR(PD30*
INDEX(RefrigerantACC[#Data],MATCH(1,(RefrigerantACC[[RefrigerantACC_ID]:[RefrigerantACC_ID]]=active_RefrigerantACC_ID)*(RefrigerantACC[[DollarYear]:[DollarYear]]=aactive_DollarYr)*(RefrigerantACC[[ModelYear]:[ModelYear]]=$BU30+SP$5-1),0),MATCH("aCost",RefrigerantACC[#Headers],0))*
(1+active_WACC)^-($BU30-$BT30+SP$5-1+0.5)*
(1+active_InflationRate)^(aactive_DollarYr-$BT30),"")</f>
        <v/>
      </c>
      <c r="SQ30" s="1089" t="str" cm="1">
        <f t="array" ref="SQ30">IFERROR(PE30*
INDEX(RefrigerantACC[#Data],MATCH(1,(RefrigerantACC[[RefrigerantACC_ID]:[RefrigerantACC_ID]]=active_RefrigerantACC_ID)*(RefrigerantACC[[DollarYear]:[DollarYear]]=aactive_DollarYr)*(RefrigerantACC[[ModelYear]:[ModelYear]]=$BU30+SQ$5-1),0),MATCH("aCost",RefrigerantACC[#Headers],0))*
(1+active_WACC)^-($BU30-$BT30+SQ$5-1+0.5)*
(1+active_InflationRate)^(aactive_DollarYr-$BT30),"")</f>
        <v/>
      </c>
      <c r="SR30" s="1089" t="str" cm="1">
        <f t="array" ref="SR30">IFERROR(PF30*
INDEX(RefrigerantACC[#Data],MATCH(1,(RefrigerantACC[[RefrigerantACC_ID]:[RefrigerantACC_ID]]=active_RefrigerantACC_ID)*(RefrigerantACC[[DollarYear]:[DollarYear]]=aactive_DollarYr)*(RefrigerantACC[[ModelYear]:[ModelYear]]=$BU30+SR$5-1),0),MATCH("aCost",RefrigerantACC[#Headers],0))*
(1+active_WACC)^-($BU30-$BT30+SR$5-1+0.5)*
(1+active_InflationRate)^(aactive_DollarYr-$BT30),"")</f>
        <v/>
      </c>
      <c r="SS30" s="1089" t="str" cm="1">
        <f t="array" ref="SS30">IFERROR(PG30*
INDEX(RefrigerantACC[#Data],MATCH(1,(RefrigerantACC[[RefrigerantACC_ID]:[RefrigerantACC_ID]]=active_RefrigerantACC_ID)*(RefrigerantACC[[DollarYear]:[DollarYear]]=aactive_DollarYr)*(RefrigerantACC[[ModelYear]:[ModelYear]]=$BU30+SS$5-1),0),MATCH("aCost",RefrigerantACC[#Headers],0))*
(1+active_WACC)^-($BU30-$BT30+SS$5-1+0.5)*
(1+active_InflationRate)^(aactive_DollarYr-$BT30),"")</f>
        <v/>
      </c>
      <c r="ST30" s="1089" t="str" cm="1">
        <f t="array" ref="ST30">IFERROR(PH30*
INDEX(RefrigerantACC[#Data],MATCH(1,(RefrigerantACC[[RefrigerantACC_ID]:[RefrigerantACC_ID]]=active_RefrigerantACC_ID)*(RefrigerantACC[[DollarYear]:[DollarYear]]=aactive_DollarYr)*(RefrigerantACC[[ModelYear]:[ModelYear]]=$BU30+ST$5-1),0),MATCH("aCost",RefrigerantACC[#Headers],0))*
(1+active_WACC)^-($BU30-$BT30+ST$5-1+0.5)*
(1+active_InflationRate)^(aactive_DollarYr-$BT30),"")</f>
        <v/>
      </c>
      <c r="SU30" s="1089" t="str" cm="1">
        <f t="array" ref="SU30">IFERROR(PI30*
INDEX(RefrigerantACC[#Data],MATCH(1,(RefrigerantACC[[RefrigerantACC_ID]:[RefrigerantACC_ID]]=active_RefrigerantACC_ID)*(RefrigerantACC[[DollarYear]:[DollarYear]]=aactive_DollarYr)*(RefrigerantACC[[ModelYear]:[ModelYear]]=$BU30+SU$5-1),0),MATCH("aCost",RefrigerantACC[#Headers],0))*
(1+active_WACC)^-($BU30-$BT30+SU$5-1+0.5)*
(1+active_InflationRate)^(aactive_DollarYr-$BT30),"")</f>
        <v/>
      </c>
      <c r="SV30" s="1089" t="str" cm="1">
        <f t="array" ref="SV30">IFERROR(PJ30*
INDEX(RefrigerantACC[#Data],MATCH(1,(RefrigerantACC[[RefrigerantACC_ID]:[RefrigerantACC_ID]]=active_RefrigerantACC_ID)*(RefrigerantACC[[DollarYear]:[DollarYear]]=aactive_DollarYr)*(RefrigerantACC[[ModelYear]:[ModelYear]]=$BU30+SV$5-1),0),MATCH("aCost",RefrigerantACC[#Headers],0))*
(1+active_WACC)^-($BU30-$BT30+SV$5-1+0.5)*
(1+active_InflationRate)^(aactive_DollarYr-$BT30),"")</f>
        <v/>
      </c>
      <c r="SW30" s="1089" t="str" cm="1">
        <f t="array" ref="SW30">IFERROR(PK30*
INDEX(RefrigerantACC[#Data],MATCH(1,(RefrigerantACC[[RefrigerantACC_ID]:[RefrigerantACC_ID]]=active_RefrigerantACC_ID)*(RefrigerantACC[[DollarYear]:[DollarYear]]=aactive_DollarYr)*(RefrigerantACC[[ModelYear]:[ModelYear]]=$BU30+SW$5-1),0),MATCH("aCost",RefrigerantACC[#Headers],0))*
(1+active_WACC)^-($BU30-$BT30+SW$5-1+0.5)*
(1+active_InflationRate)^(aactive_DollarYr-$BT30),"")</f>
        <v/>
      </c>
      <c r="SX30" s="1089" t="str" cm="1">
        <f t="array" ref="SX30">IFERROR(PL30*
INDEX(RefrigerantACC[#Data],MATCH(1,(RefrigerantACC[[RefrigerantACC_ID]:[RefrigerantACC_ID]]=active_RefrigerantACC_ID)*(RefrigerantACC[[DollarYear]:[DollarYear]]=aactive_DollarYr)*(RefrigerantACC[[ModelYear]:[ModelYear]]=$BU30+SX$5-1),0),MATCH("aCost",RefrigerantACC[#Headers],0))*
(1+active_WACC)^-($BU30-$BT30+SX$5-1+0.5)*
(1+active_InflationRate)^(aactive_DollarYr-$BT30),"")</f>
        <v/>
      </c>
      <c r="SY30" s="1089" t="str" cm="1">
        <f t="array" ref="SY30">IFERROR(PM30*
INDEX(RefrigerantACC[#Data],MATCH(1,(RefrigerantACC[[RefrigerantACC_ID]:[RefrigerantACC_ID]]=active_RefrigerantACC_ID)*(RefrigerantACC[[DollarYear]:[DollarYear]]=aactive_DollarYr)*(RefrigerantACC[[ModelYear]:[ModelYear]]=$BU30+SY$5-1),0),MATCH("aCost",RefrigerantACC[#Headers],0))*
(1+active_WACC)^-($BU30-$BT30+SY$5-1+0.5)*
(1+active_InflationRate)^(aactive_DollarYr-$BT30),"")</f>
        <v/>
      </c>
      <c r="SZ30" s="1089" t="str" cm="1">
        <f t="array" ref="SZ30">IFERROR(PN30*
INDEX(RefrigerantACC[#Data],MATCH(1,(RefrigerantACC[[RefrigerantACC_ID]:[RefrigerantACC_ID]]=active_RefrigerantACC_ID)*(RefrigerantACC[[DollarYear]:[DollarYear]]=aactive_DollarYr)*(RefrigerantACC[[ModelYear]:[ModelYear]]=$BU30+SZ$5-1),0),MATCH("aCost",RefrigerantACC[#Headers],0))*
(1+active_WACC)^-($BU30-$BT30+SZ$5-1+0.5)*
(1+active_InflationRate)^(aactive_DollarYr-$BT30),"")</f>
        <v/>
      </c>
      <c r="TA30" s="1089" t="str" cm="1">
        <f t="array" ref="TA30">IFERROR(PO30*
INDEX(RefrigerantACC[#Data],MATCH(1,(RefrigerantACC[[RefrigerantACC_ID]:[RefrigerantACC_ID]]=active_RefrigerantACC_ID)*(RefrigerantACC[[DollarYear]:[DollarYear]]=aactive_DollarYr)*(RefrigerantACC[[ModelYear]:[ModelYear]]=$BU30+TA$5-1),0),MATCH("aCost",RefrigerantACC[#Headers],0))*
(1+active_WACC)^-($BU30-$BT30+TA$5-1+0.5)*
(1+active_InflationRate)^(aactive_DollarYr-$BT30),"")</f>
        <v/>
      </c>
      <c r="TB30" s="1089" t="str" cm="1">
        <f t="array" ref="TB30">IFERROR(PP30*
INDEX(RefrigerantACC[#Data],MATCH(1,(RefrigerantACC[[RefrigerantACC_ID]:[RefrigerantACC_ID]]=active_RefrigerantACC_ID)*(RefrigerantACC[[DollarYear]:[DollarYear]]=aactive_DollarYr)*(RefrigerantACC[[ModelYear]:[ModelYear]]=$BU30+TB$5-1),0),MATCH("aCost",RefrigerantACC[#Headers],0))*
(1+active_WACC)^-($BU30-$BT30+TB$5-1+0.5)*
(1+active_InflationRate)^(aactive_DollarYr-$BT30),"")</f>
        <v/>
      </c>
      <c r="TC30" s="1089" t="str" cm="1">
        <f t="array" ref="TC30">IFERROR(PQ30*
INDEX(RefrigerantACC[#Data],MATCH(1,(RefrigerantACC[[RefrigerantACC_ID]:[RefrigerantACC_ID]]=active_RefrigerantACC_ID)*(RefrigerantACC[[DollarYear]:[DollarYear]]=aactive_DollarYr)*(RefrigerantACC[[ModelYear]:[ModelYear]]=$BU30+TC$5-1),0),MATCH("aCost",RefrigerantACC[#Headers],0))*
(1+active_WACC)^-($BU30-$BT30+TC$5-1+0.5)*
(1+active_InflationRate)^(aactive_DollarYr-$BT30),"")</f>
        <v/>
      </c>
      <c r="TD30" s="1089" t="str" cm="1">
        <f t="array" ref="TD30">IFERROR(PR30*
INDEX(RefrigerantACC[#Data],MATCH(1,(RefrigerantACC[[RefrigerantACC_ID]:[RefrigerantACC_ID]]=active_RefrigerantACC_ID)*(RefrigerantACC[[DollarYear]:[DollarYear]]=aactive_DollarYr)*(RefrigerantACC[[ModelYear]:[ModelYear]]=$BU30+TD$5-1),0),MATCH("aCost",RefrigerantACC[#Headers],0))*
(1+active_WACC)^-($BU30-$BT30+TD$5-1+0.5)*
(1+active_InflationRate)^(aactive_DollarYr-$BT30),"")</f>
        <v/>
      </c>
      <c r="TE30" s="1089" t="str" cm="1">
        <f t="array" ref="TE30">IFERROR(PS30*
INDEX(RefrigerantACC[#Data],MATCH(1,(RefrigerantACC[[RefrigerantACC_ID]:[RefrigerantACC_ID]]=active_RefrigerantACC_ID)*(RefrigerantACC[[DollarYear]:[DollarYear]]=aactive_DollarYr)*(RefrigerantACC[[ModelYear]:[ModelYear]]=$BU30+TE$5-1),0),MATCH("aCost",RefrigerantACC[#Headers],0))*
(1+active_WACC)^-($BU30-$BT30+TE$5-1+0.5)*
(1+active_InflationRate)^(aactive_DollarYr-$BT30),"")</f>
        <v/>
      </c>
      <c r="TF30" s="1089" t="str" cm="1">
        <f t="array" ref="TF30">IFERROR(PT30*
INDEX(RefrigerantACC[#Data],MATCH(1,(RefrigerantACC[[RefrigerantACC_ID]:[RefrigerantACC_ID]]=active_RefrigerantACC_ID)*(RefrigerantACC[[DollarYear]:[DollarYear]]=aactive_DollarYr)*(RefrigerantACC[[ModelYear]:[ModelYear]]=$BU30+TF$5-1),0),MATCH("aCost",RefrigerantACC[#Headers],0))*
(1+active_WACC)^-($BU30-$BT30+TF$5-1+0.5)*
(1+active_InflationRate)^(aactive_DollarYr-$BT30),"")</f>
        <v/>
      </c>
      <c r="TG30" s="1089" t="str" cm="1">
        <f t="array" ref="TG30">IFERROR(PU30*
INDEX(RefrigerantACC[#Data],MATCH(1,(RefrigerantACC[[RefrigerantACC_ID]:[RefrigerantACC_ID]]=active_RefrigerantACC_ID)*(RefrigerantACC[[DollarYear]:[DollarYear]]=aactive_DollarYr)*(RefrigerantACC[[ModelYear]:[ModelYear]]=$BU30+TG$5-1),0),MATCH("aCost",RefrigerantACC[#Headers],0))*
(1+active_WACC)^-($BU30-$BT30+TG$5-1+0.5)*
(1+active_InflationRate)^(aactive_DollarYr-$BT30),"")</f>
        <v/>
      </c>
      <c r="TH30" s="1089" t="str" cm="1">
        <f t="array" ref="TH30">IFERROR(PV30*
INDEX(RefrigerantACC[#Data],MATCH(1,(RefrigerantACC[[RefrigerantACC_ID]:[RefrigerantACC_ID]]=active_RefrigerantACC_ID)*(RefrigerantACC[[DollarYear]:[DollarYear]]=aactive_DollarYr)*(RefrigerantACC[[ModelYear]:[ModelYear]]=$BU30+TH$5-1),0),MATCH("aCost",RefrigerantACC[#Headers],0))*
(1+active_WACC)^-($BU30-$BT30+TH$5-1+0.5)*
(1+active_InflationRate)^(aactive_DollarYr-$BT30),"")</f>
        <v/>
      </c>
      <c r="TI30" s="1089" t="str" cm="1">
        <f t="array" ref="TI30">IFERROR(PW30*
INDEX(RefrigerantACC[#Data],MATCH(1,(RefrigerantACC[[RefrigerantACC_ID]:[RefrigerantACC_ID]]=active_RefrigerantACC_ID)*(RefrigerantACC[[DollarYear]:[DollarYear]]=aactive_DollarYr)*(RefrigerantACC[[ModelYear]:[ModelYear]]=$BU30+TI$5-1),0),MATCH("aCost",RefrigerantACC[#Headers],0))*
(1+active_WACC)^-($BU30-$BT30+TI$5-1+0.5)*
(1+active_InflationRate)^(aactive_DollarYr-$BT30),"")</f>
        <v/>
      </c>
      <c r="TJ30" s="1089" t="str" cm="1">
        <f t="array" ref="TJ30">IFERROR(PX30*
INDEX(RefrigerantACC[#Data],MATCH(1,(RefrigerantACC[[RefrigerantACC_ID]:[RefrigerantACC_ID]]=active_RefrigerantACC_ID)*(RefrigerantACC[[DollarYear]:[DollarYear]]=aactive_DollarYr)*(RefrigerantACC[[ModelYear]:[ModelYear]]=$BU30+TJ$5-1),0),MATCH("aCost",RefrigerantACC[#Headers],0))*
(1+active_WACC)^-($BU30-$BT30+TJ$5-1+0.5)*
(1+active_InflationRate)^(aactive_DollarYr-$BT30),"")</f>
        <v/>
      </c>
      <c r="TK30" s="1089" t="str" cm="1">
        <f t="array" ref="TK30">IFERROR(PY30*
INDEX(RefrigerantACC[#Data],MATCH(1,(RefrigerantACC[[RefrigerantACC_ID]:[RefrigerantACC_ID]]=active_RefrigerantACC_ID)*(RefrigerantACC[[DollarYear]:[DollarYear]]=aactive_DollarYr)*(RefrigerantACC[[ModelYear]:[ModelYear]]=$BU30+TK$5-1),0),MATCH("aCost",RefrigerantACC[#Headers],0))*
(1+active_WACC)^-($BU30-$BT30+TK$5-1+0.5)*
(1+active_InflationRate)^(aactive_DollarYr-$BT30),"")</f>
        <v/>
      </c>
      <c r="TL30" s="1089" t="str" cm="1">
        <f t="array" ref="TL30">IFERROR(PZ30*
INDEX(RefrigerantACC[#Data],MATCH(1,(RefrigerantACC[[RefrigerantACC_ID]:[RefrigerantACC_ID]]=active_RefrigerantACC_ID)*(RefrigerantACC[[DollarYear]:[DollarYear]]=aactive_DollarYr)*(RefrigerantACC[[ModelYear]:[ModelYear]]=$BU30+TL$5-1),0),MATCH("aCost",RefrigerantACC[#Headers],0))*
(1+active_WACC)^-($BU30-$BT30+TL$5-1+0.5)*
(1+active_InflationRate)^(aactive_DollarYr-$BT30),"")</f>
        <v/>
      </c>
      <c r="TM30" s="1089" t="str" cm="1">
        <f t="array" ref="TM30">IFERROR(QA30*
INDEX(RefrigerantACC[#Data],MATCH(1,(RefrigerantACC[[RefrigerantACC_ID]:[RefrigerantACC_ID]]=active_RefrigerantACC_ID)*(RefrigerantACC[[DollarYear]:[DollarYear]]=aactive_DollarYr)*(RefrigerantACC[[ModelYear]:[ModelYear]]=$BU30+TM$5-1),0),MATCH("aCost",RefrigerantACC[#Headers],0))*
(1+active_WACC)^-($BU30-$BT30+TM$5-1+0.5)*
(1+active_InflationRate)^(aactive_DollarYr-$BT30),"")</f>
        <v/>
      </c>
      <c r="TN30" s="1089" t="str" cm="1">
        <f t="array" ref="TN30">IFERROR(QB30*
INDEX(RefrigerantACC[#Data],MATCH(1,(RefrigerantACC[[RefrigerantACC_ID]:[RefrigerantACC_ID]]=active_RefrigerantACC_ID)*(RefrigerantACC[[DollarYear]:[DollarYear]]=aactive_DollarYr)*(RefrigerantACC[[ModelYear]:[ModelYear]]=$BU30+TN$5-1),0),MATCH("aCost",RefrigerantACC[#Headers],0))*
(1+active_WACC)^-($BU30-$BT30+TN$5-1+0.5)*
(1+active_InflationRate)^(aactive_DollarYr-$BT30),"")</f>
        <v/>
      </c>
      <c r="TO30" s="1089" t="str" cm="1">
        <f t="array" ref="TO30">IFERROR(QC30*
INDEX(RefrigerantACC[#Data],MATCH(1,(RefrigerantACC[[RefrigerantACC_ID]:[RefrigerantACC_ID]]=active_RefrigerantACC_ID)*(RefrigerantACC[[DollarYear]:[DollarYear]]=aactive_DollarYr)*(RefrigerantACC[[ModelYear]:[ModelYear]]=$BU30+TO$5-1),0),MATCH("aCost",RefrigerantACC[#Headers],0))*
(1+active_WACC)^-($BU30-$BT30+TO$5-1+0.5)*
(1+active_InflationRate)^(aactive_DollarYr-$BT30),"")</f>
        <v/>
      </c>
      <c r="TP30" s="1089" t="str" cm="1">
        <f t="array" ref="TP30">IFERROR(QD30*
INDEX(RefrigerantACC[#Data],MATCH(1,(RefrigerantACC[[RefrigerantACC_ID]:[RefrigerantACC_ID]]=active_RefrigerantACC_ID)*(RefrigerantACC[[DollarYear]:[DollarYear]]=aactive_DollarYr)*(RefrigerantACC[[ModelYear]:[ModelYear]]=$BU30+TP$5-1),0),MATCH("aCost",RefrigerantACC[#Headers],0))*
(1+active_WACC)^-($BU30-$BT30+TP$5-1+0.5)*
(1+active_InflationRate)^(aactive_DollarYr-$BT30),"")</f>
        <v/>
      </c>
      <c r="TQ30" s="1089" t="str" cm="1">
        <f t="array" ref="TQ30">IFERROR(QE30*
INDEX(RefrigerantACC[#Data],MATCH(1,(RefrigerantACC[[RefrigerantACC_ID]:[RefrigerantACC_ID]]=active_RefrigerantACC_ID)*(RefrigerantACC[[DollarYear]:[DollarYear]]=aactive_DollarYr)*(RefrigerantACC[[ModelYear]:[ModelYear]]=$BU30+TQ$5-1),0),MATCH("aCost",RefrigerantACC[#Headers],0))*
(1+active_WACC)^-($BU30-$BT30+TQ$5-1+0.5)*
(1+active_InflationRate)^(aactive_DollarYr-$BT30),"")</f>
        <v/>
      </c>
      <c r="TR30" s="1089" t="str" cm="1">
        <f t="array" ref="TR30">IFERROR(QF30*
INDEX(RefrigerantACC[#Data],MATCH(1,(RefrigerantACC[[RefrigerantACC_ID]:[RefrigerantACC_ID]]=active_RefrigerantACC_ID)*(RefrigerantACC[[DollarYear]:[DollarYear]]=aactive_DollarYr)*(RefrigerantACC[[ModelYear]:[ModelYear]]=$BU30+TR$5-1),0),MATCH("aCost",RefrigerantACC[#Headers],0))*
(1+active_WACC)^-($BU30-$BT30+TR$5-1+0.5)*
(1+active_InflationRate)^(aactive_DollarYr-$BT30),"")</f>
        <v/>
      </c>
      <c r="TS30" s="1089" t="str" cm="1">
        <f t="array" ref="TS30">IFERROR(QG30*
INDEX(RefrigerantACC[#Data],MATCH(1,(RefrigerantACC[[RefrigerantACC_ID]:[RefrigerantACC_ID]]=active_RefrigerantACC_ID)*(RefrigerantACC[[DollarYear]:[DollarYear]]=aactive_DollarYr)*(RefrigerantACC[[ModelYear]:[ModelYear]]=$BU30+TS$5-1),0),MATCH("aCost",RefrigerantACC[#Headers],0))*
(1+active_WACC)^-($BU30-$BT30+TS$5-1+0.5)*
(1+active_InflationRate)^(aactive_DollarYr-$BT30),"")</f>
        <v/>
      </c>
      <c r="TT30" s="1089" t="str" cm="1">
        <f t="array" ref="TT30">IFERROR(QH30*
INDEX(RefrigerantACC[#Data],MATCH(1,(RefrigerantACC[[RefrigerantACC_ID]:[RefrigerantACC_ID]]=active_RefrigerantACC_ID)*(RefrigerantACC[[DollarYear]:[DollarYear]]=aactive_DollarYr)*(RefrigerantACC[[ModelYear]:[ModelYear]]=$BU30+TT$5-1),0),MATCH("aCost",RefrigerantACC[#Headers],0))*
(1+active_WACC)^-($BU30-$BT30+TT$5-1+0.5)*
(1+active_InflationRate)^(aactive_DollarYr-$BT30),"")</f>
        <v/>
      </c>
      <c r="TU30" s="1089" t="str" cm="1">
        <f t="array" ref="TU30">IFERROR(QI30*
INDEX(RefrigerantACC[#Data],MATCH(1,(RefrigerantACC[[RefrigerantACC_ID]:[RefrigerantACC_ID]]=active_RefrigerantACC_ID)*(RefrigerantACC[[DollarYear]:[DollarYear]]=aactive_DollarYr)*(RefrigerantACC[[ModelYear]:[ModelYear]]=$BU30+TU$5-1),0),MATCH("aCost",RefrigerantACC[#Headers],0))*
(1+active_WACC)^-($BU30-$BT30+TU$5-1+0.5)*
(1+active_InflationRate)^(aactive_DollarYr-$BT30),"")</f>
        <v/>
      </c>
      <c r="TV30" s="1089" t="str" cm="1">
        <f t="array" ref="TV30">IFERROR(QJ30*
INDEX(RefrigerantACC[#Data],MATCH(1,(RefrigerantACC[[RefrigerantACC_ID]:[RefrigerantACC_ID]]=active_RefrigerantACC_ID)*(RefrigerantACC[[DollarYear]:[DollarYear]]=aactive_DollarYr)*(RefrigerantACC[[ModelYear]:[ModelYear]]=$BU30+TV$5-1),0),MATCH("aCost",RefrigerantACC[#Headers],0))*
(1+active_WACC)^-($BU30-$BT30+TV$5-1+0.5)*
(1+active_InflationRate)^(aactive_DollarYr-$BT30),"")</f>
        <v/>
      </c>
      <c r="TW30" s="1089" t="str" cm="1">
        <f t="array" ref="TW30">IFERROR(QK30*
INDEX(RefrigerantACC[#Data],MATCH(1,(RefrigerantACC[[RefrigerantACC_ID]:[RefrigerantACC_ID]]=active_RefrigerantACC_ID)*(RefrigerantACC[[DollarYear]:[DollarYear]]=aactive_DollarYr)*(RefrigerantACC[[ModelYear]:[ModelYear]]=$BU30+TW$5-1),0),MATCH("aCost",RefrigerantACC[#Headers],0))*
(1+active_WACC)^-($BU30-$BT30+TW$5-1+0.5)*
(1+active_InflationRate)^(aactive_DollarYr-$BT30),"")</f>
        <v/>
      </c>
      <c r="TX30" s="1089" t="str" cm="1">
        <f t="array" ref="TX30">IFERROR(QL30*
INDEX(RefrigerantACC[#Data],MATCH(1,(RefrigerantACC[[RefrigerantACC_ID]:[RefrigerantACC_ID]]=active_RefrigerantACC_ID)*(RefrigerantACC[[DollarYear]:[DollarYear]]=aactive_DollarYr)*(RefrigerantACC[[ModelYear]:[ModelYear]]=$BU30+TX$5-1),0),MATCH("aCost",RefrigerantACC[#Headers],0))*
(1+active_WACC)^-($BU30-$BT30+TX$5-1+0.5)*
(1+active_InflationRate)^(aactive_DollarYr-$BT30),"")</f>
        <v/>
      </c>
      <c r="TY30" s="1089" t="str" cm="1">
        <f t="array" ref="TY30">IFERROR(QM30*
INDEX(RefrigerantACC[#Data],MATCH(1,(RefrigerantACC[[RefrigerantACC_ID]:[RefrigerantACC_ID]]=active_RefrigerantACC_ID)*(RefrigerantACC[[DollarYear]:[DollarYear]]=aactive_DollarYr)*(RefrigerantACC[[ModelYear]:[ModelYear]]=$BU30+TY$5-1),0),MATCH("aCost",RefrigerantACC[#Headers],0))*
(1+active_WACC)^-($BU30-$BT30+TY$5-1+0.5)*
(1+active_InflationRate)^(aactive_DollarYr-$BT30),"")</f>
        <v/>
      </c>
      <c r="TZ30" s="1089" t="str" cm="1">
        <f t="array" ref="TZ30">IFERROR(QN30*
INDEX(RefrigerantACC[#Data],MATCH(1,(RefrigerantACC[[RefrigerantACC_ID]:[RefrigerantACC_ID]]=active_RefrigerantACC_ID)*(RefrigerantACC[[DollarYear]:[DollarYear]]=aactive_DollarYr)*(RefrigerantACC[[ModelYear]:[ModelYear]]=$BU30+TZ$5-1),0),MATCH("aCost",RefrigerantACC[#Headers],0))*
(1+active_WACC)^-($BU30-$BT30+TZ$5-1+0.5)*
(1+active_InflationRate)^(aactive_DollarYr-$BT30),"")</f>
        <v/>
      </c>
      <c r="UA30" s="1089" t="str" cm="1">
        <f t="array" ref="UA30">IFERROR(QO30*
INDEX(RefrigerantACC[#Data],MATCH(1,(RefrigerantACC[[RefrigerantACC_ID]:[RefrigerantACC_ID]]=active_RefrigerantACC_ID)*(RefrigerantACC[[DollarYear]:[DollarYear]]=aactive_DollarYr)*(RefrigerantACC[[ModelYear]:[ModelYear]]=$BU30+UA$5-1),0),MATCH("aCost",RefrigerantACC[#Headers],0))*
(1+active_WACC)^-($BU30-$BT30+UA$5-1+0.5)*
(1+active_InflationRate)^(aactive_DollarYr-$BT30),"")</f>
        <v/>
      </c>
      <c r="UB30" s="1089" t="str" cm="1">
        <f t="array" ref="UB30">IFERROR(QP30*
INDEX(RefrigerantACC[#Data],MATCH(1,(RefrigerantACC[[RefrigerantACC_ID]:[RefrigerantACC_ID]]=active_RefrigerantACC_ID)*(RefrigerantACC[[DollarYear]:[DollarYear]]=aactive_DollarYr)*(RefrigerantACC[[ModelYear]:[ModelYear]]=$BU30+UB$5-1),0),MATCH("aCost",RefrigerantACC[#Headers],0))*
(1+active_WACC)^-($BU30-$BT30+UB$5-1+0.5)*
(1+active_InflationRate)^(aactive_DollarYr-$BT30),"")</f>
        <v/>
      </c>
      <c r="UC30" s="1089" t="str" cm="1">
        <f t="array" ref="UC30">IFERROR(QQ30*
INDEX(RefrigerantACC[#Data],MATCH(1,(RefrigerantACC[[RefrigerantACC_ID]:[RefrigerantACC_ID]]=active_RefrigerantACC_ID)*(RefrigerantACC[[DollarYear]:[DollarYear]]=aactive_DollarYr)*(RefrigerantACC[[ModelYear]:[ModelYear]]=$BU30+UC$5-1),0),MATCH("aCost",RefrigerantACC[#Headers],0))*
(1+active_WACC)^-($BU30-$BT30+UC$5-1+0.5)*
(1+active_InflationRate)^(aactive_DollarYr-$BT30),"")</f>
        <v/>
      </c>
      <c r="UD30" s="1089" t="str" cm="1">
        <f t="array" ref="UD30">IFERROR(QR30*
INDEX(RefrigerantACC[#Data],MATCH(1,(RefrigerantACC[[RefrigerantACC_ID]:[RefrigerantACC_ID]]=active_RefrigerantACC_ID)*(RefrigerantACC[[DollarYear]:[DollarYear]]=aactive_DollarYr)*(RefrigerantACC[[ModelYear]:[ModelYear]]=$BU30+UD$5-1),0),MATCH("aCost",RefrigerantACC[#Headers],0))*
(1+active_WACC)^-($BU30-$BT30+UD$5-1+0.5)*
(1+active_InflationRate)^(aactive_DollarYr-$BT30),"")</f>
        <v/>
      </c>
      <c r="UE30" s="1089" t="str" cm="1">
        <f t="array" ref="UE30">IFERROR(QS30*
INDEX(RefrigerantACC[#Data],MATCH(1,(RefrigerantACC[[RefrigerantACC_ID]:[RefrigerantACC_ID]]=active_RefrigerantACC_ID)*(RefrigerantACC[[DollarYear]:[DollarYear]]=aactive_DollarYr)*(RefrigerantACC[[ModelYear]:[ModelYear]]=$BU30+UE$5-1),0),MATCH("aCost",RefrigerantACC[#Headers],0))*
(1+active_WACC)^-($BU30-$BT30+UE$5-1+0.5)*
(1+active_InflationRate)^(aactive_DollarYr-$BT30),"")</f>
        <v/>
      </c>
      <c r="UF30" s="1089" t="str" cm="1">
        <f t="array" ref="UF30">IFERROR(QT30*
INDEX(RefrigerantACC[#Data],MATCH(1,(RefrigerantACC[[RefrigerantACC_ID]:[RefrigerantACC_ID]]=active_RefrigerantACC_ID)*(RefrigerantACC[[DollarYear]:[DollarYear]]=aactive_DollarYr)*(RefrigerantACC[[ModelYear]:[ModelYear]]=$BU30+UF$5-1),0),MATCH("aCost",RefrigerantACC[#Headers],0))*
(1+active_WACC)^-($BU30-$BT30+UF$5-1+0.5)*
(1+active_InflationRate)^(aactive_DollarYr-$BT30),"")</f>
        <v/>
      </c>
      <c r="UG30" s="1089" t="str" cm="1">
        <f t="array" ref="UG30">IFERROR(QU30*
INDEX(RefrigerantACC[#Data],MATCH(1,(RefrigerantACC[[RefrigerantACC_ID]:[RefrigerantACC_ID]]=active_RefrigerantACC_ID)*(RefrigerantACC[[DollarYear]:[DollarYear]]=aactive_DollarYr)*(RefrigerantACC[[ModelYear]:[ModelYear]]=$BU30+UG$5-1),0),MATCH("aCost",RefrigerantACC[#Headers],0))*
(1+active_WACC)^-($BU30-$BT30+UG$5-1+0.5)*
(1+active_InflationRate)^(aactive_DollarYr-$BT30),"")</f>
        <v/>
      </c>
      <c r="UH30" s="1089" t="str" cm="1">
        <f t="array" ref="UH30">IFERROR(QV30*
INDEX(RefrigerantACC[#Data],MATCH(1,(RefrigerantACC[[RefrigerantACC_ID]:[RefrigerantACC_ID]]=active_RefrigerantACC_ID)*(RefrigerantACC[[DollarYear]:[DollarYear]]=aactive_DollarYr)*(RefrigerantACC[[ModelYear]:[ModelYear]]=$BU30+UH$5-1),0),MATCH("aCost",RefrigerantACC[#Headers],0))*
(1+active_WACC)^-($BU30-$BT30+UH$5-1+0.5)*
(1+active_InflationRate)^(aactive_DollarYr-$BT30),"")</f>
        <v/>
      </c>
      <c r="UI30" s="1089" t="str" cm="1">
        <f t="array" ref="UI30">IFERROR(QW30*
INDEX(RefrigerantACC[#Data],MATCH(1,(RefrigerantACC[[RefrigerantACC_ID]:[RefrigerantACC_ID]]=active_RefrigerantACC_ID)*(RefrigerantACC[[DollarYear]:[DollarYear]]=aactive_DollarYr)*(RefrigerantACC[[ModelYear]:[ModelYear]]=$BU30+UI$5-1),0),MATCH("aCost",RefrigerantACC[#Headers],0))*
(1+active_WACC)^-($BU30-$BT30+UI$5-1+0.5)*
(1+active_InflationRate)^(aactive_DollarYr-$BT30),"")</f>
        <v/>
      </c>
      <c r="UJ30" s="1089" t="str" cm="1">
        <f t="array" ref="UJ30">IFERROR(QX30*
INDEX(RefrigerantACC[#Data],MATCH(1,(RefrigerantACC[[RefrigerantACC_ID]:[RefrigerantACC_ID]]=active_RefrigerantACC_ID)*(RefrigerantACC[[DollarYear]:[DollarYear]]=aactive_DollarYr)*(RefrigerantACC[[ModelYear]:[ModelYear]]=$BU30+UJ$5-1),0),MATCH("aCost",RefrigerantACC[#Headers],0))*
(1+active_WACC)^-($BU30-$BT30+UJ$5-1+0.5)*
(1+active_InflationRate)^(aactive_DollarYr-$BT30),"")</f>
        <v/>
      </c>
      <c r="UK30" s="1089" t="str" cm="1">
        <f t="array" ref="UK30">IFERROR(QY30*
INDEX(RefrigerantACC[#Data],MATCH(1,(RefrigerantACC[[RefrigerantACC_ID]:[RefrigerantACC_ID]]=active_RefrigerantACC_ID)*(RefrigerantACC[[DollarYear]:[DollarYear]]=aactive_DollarYr)*(RefrigerantACC[[ModelYear]:[ModelYear]]=$BU30+UK$5-1),0),MATCH("aCost",RefrigerantACC[#Headers],0))*
(1+active_WACC)^-($BU30-$BT30+UK$5-1+0.5)*
(1+active_InflationRate)^(aactive_DollarYr-$BT30),"")</f>
        <v/>
      </c>
      <c r="UL30" s="1089" t="str" cm="1">
        <f t="array" ref="UL30">IFERROR(QZ30*
INDEX(RefrigerantACC[#Data],MATCH(1,(RefrigerantACC[[RefrigerantACC_ID]:[RefrigerantACC_ID]]=active_RefrigerantACC_ID)*(RefrigerantACC[[DollarYear]:[DollarYear]]=aactive_DollarYr)*(RefrigerantACC[[ModelYear]:[ModelYear]]=$BU30+UL$5-1),0),MATCH("aCost",RefrigerantACC[#Headers],0))*
(1+active_WACC)^-($BU30-$BT30+UL$5-1+0.5)*
(1+active_InflationRate)^(aactive_DollarYr-$BT30),"")</f>
        <v/>
      </c>
      <c r="UM30" s="1089" t="str" cm="1">
        <f t="array" ref="UM30">IFERROR(RA30*
INDEX(RefrigerantACC[#Data],MATCH(1,(RefrigerantACC[[RefrigerantACC_ID]:[RefrigerantACC_ID]]=active_RefrigerantACC_ID)*(RefrigerantACC[[DollarYear]:[DollarYear]]=aactive_DollarYr)*(RefrigerantACC[[ModelYear]:[ModelYear]]=$BU30+UM$5-1),0),MATCH("aCost",RefrigerantACC[#Headers],0))*
(1+active_WACC)^-($BU30-$BT30+UM$5-1+0.5)*
(1+active_InflationRate)^(aactive_DollarYr-$BT30),"")</f>
        <v/>
      </c>
      <c r="UN30" s="1089" t="str" cm="1">
        <f t="array" ref="UN30">IFERROR(RB30*
INDEX(RefrigerantACC[#Data],MATCH(1,(RefrigerantACC[[RefrigerantACC_ID]:[RefrigerantACC_ID]]=active_RefrigerantACC_ID)*(RefrigerantACC[[DollarYear]:[DollarYear]]=aactive_DollarYr)*(RefrigerantACC[[ModelYear]:[ModelYear]]=$BU30+UN$5-1),0),MATCH("aCost",RefrigerantACC[#Headers],0))*
(1+active_WACC)^-($BU30-$BT30+UN$5-1+0.5)*
(1+active_InflationRate)^(aactive_DollarYr-$BT30),"")</f>
        <v/>
      </c>
      <c r="UO30" s="1089" t="str" cm="1">
        <f t="array" ref="UO30">IFERROR(RC30*
INDEX(RefrigerantACC[#Data],MATCH(1,(RefrigerantACC[[RefrigerantACC_ID]:[RefrigerantACC_ID]]=active_RefrigerantACC_ID)*(RefrigerantACC[[DollarYear]:[DollarYear]]=aactive_DollarYr)*(RefrigerantACC[[ModelYear]:[ModelYear]]=$BU30+UO$5-1),0),MATCH("aCost",RefrigerantACC[#Headers],0))*
(1+active_WACC)^-($BU30-$BT30+UO$5-1+0.5)*
(1+active_InflationRate)^(aactive_DollarYr-$BT30),"")</f>
        <v/>
      </c>
      <c r="UP30" s="1089" t="str" cm="1">
        <f t="array" ref="UP30">IFERROR(RD30*
INDEX(RefrigerantACC[#Data],MATCH(1,(RefrigerantACC[[RefrigerantACC_ID]:[RefrigerantACC_ID]]=active_RefrigerantACC_ID)*(RefrigerantACC[[DollarYear]:[DollarYear]]=aactive_DollarYr)*(RefrigerantACC[[ModelYear]:[ModelYear]]=$BU30+UP$5-1),0),MATCH("aCost",RefrigerantACC[#Headers],0))*
(1+active_WACC)^-($BU30-$BT30+UP$5-1+0.5)*
(1+active_InflationRate)^(aactive_DollarYr-$BT30),"")</f>
        <v/>
      </c>
      <c r="UQ30" s="1089" t="str" cm="1">
        <f t="array" ref="UQ30">IFERROR(RE30*
INDEX(RefrigerantACC[#Data],MATCH(1,(RefrigerantACC[[RefrigerantACC_ID]:[RefrigerantACC_ID]]=active_RefrigerantACC_ID)*(RefrigerantACC[[DollarYear]:[DollarYear]]=aactive_DollarYr)*(RefrigerantACC[[ModelYear]:[ModelYear]]=$BU30+UQ$5-1),0),MATCH("aCost",RefrigerantACC[#Headers],0))*
(1+active_WACC)^-($BU30-$BT30+UQ$5-1+0.5)*
(1+active_InflationRate)^(aactive_DollarYr-$BT30),"")</f>
        <v/>
      </c>
      <c r="UR30" s="1089" t="str" cm="1">
        <f t="array" ref="UR30">IFERROR(RF30*
INDEX(RefrigerantACC[#Data],MATCH(1,(RefrigerantACC[[RefrigerantACC_ID]:[RefrigerantACC_ID]]=active_RefrigerantACC_ID)*(RefrigerantACC[[DollarYear]:[DollarYear]]=aactive_DollarYr)*(RefrigerantACC[[ModelYear]:[ModelYear]]=$BU30+UR$5-1),0),MATCH("aCost",RefrigerantACC[#Headers],0))*
(1+active_WACC)^-($BU30-$BT30+UR$5-1+0.5)*
(1+active_InflationRate)^(aactive_DollarYr-$BT30),"")</f>
        <v/>
      </c>
      <c r="US30" s="1089" t="str" cm="1">
        <f t="array" ref="US30">IFERROR(RG30*
INDEX(RefrigerantACC[#Data],MATCH(1,(RefrigerantACC[[RefrigerantACC_ID]:[RefrigerantACC_ID]]=active_RefrigerantACC_ID)*(RefrigerantACC[[DollarYear]:[DollarYear]]=aactive_DollarYr)*(RefrigerantACC[[ModelYear]:[ModelYear]]=$BU30+US$5-1),0),MATCH("aCost",RefrigerantACC[#Headers],0))*
(1+active_WACC)^-($BU30-$BT30+US$5-1+0.5)*
(1+active_InflationRate)^(aactive_DollarYr-$BT30),"")</f>
        <v/>
      </c>
      <c r="UT30" s="1089" t="str" cm="1">
        <f t="array" ref="UT30">IFERROR(RH30*
INDEX(RefrigerantACC[#Data],MATCH(1,(RefrigerantACC[[RefrigerantACC_ID]:[RefrigerantACC_ID]]=active_RefrigerantACC_ID)*(RefrigerantACC[[DollarYear]:[DollarYear]]=aactive_DollarYr)*(RefrigerantACC[[ModelYear]:[ModelYear]]=$BU30+UT$5-1),0),MATCH("aCost",RefrigerantACC[#Headers],0))*
(1+active_WACC)^-($BU30-$BT30+UT$5-1+0.5)*
(1+active_InflationRate)^(aactive_DollarYr-$BT30),"")</f>
        <v/>
      </c>
      <c r="UU30" s="1089" t="str" cm="1">
        <f t="array" ref="UU30">IFERROR(RI30*
INDEX(RefrigerantACC[#Data],MATCH(1,(RefrigerantACC[[RefrigerantACC_ID]:[RefrigerantACC_ID]]=active_RefrigerantACC_ID)*(RefrigerantACC[[DollarYear]:[DollarYear]]=aactive_DollarYr)*(RefrigerantACC[[ModelYear]:[ModelYear]]=$BU30+UU$5-1),0),MATCH("aCost",RefrigerantACC[#Headers],0))*
(1+active_WACC)^-($BU30-$BT30+UU$5-1+0.5)*
(1+active_InflationRate)^(aactive_DollarYr-$BT30),"")</f>
        <v/>
      </c>
      <c r="UV30" s="1089" t="str" cm="1">
        <f t="array" ref="UV30">IFERROR(RJ30*
INDEX(RefrigerantACC[#Data],MATCH(1,(RefrigerantACC[[RefrigerantACC_ID]:[RefrigerantACC_ID]]=active_RefrigerantACC_ID)*(RefrigerantACC[[DollarYear]:[DollarYear]]=aactive_DollarYr)*(RefrigerantACC[[ModelYear]:[ModelYear]]=$BU30+UV$5-1),0),MATCH("aCost",RefrigerantACC[#Headers],0))*
(1+active_WACC)^-($BU30-$BT30+UV$5-1+0.5)*
(1+active_InflationRate)^(aactive_DollarYr-$BT30),"")</f>
        <v/>
      </c>
      <c r="UW30" s="1089" t="str" cm="1">
        <f t="array" ref="UW30">IFERROR(RK30*
INDEX(RefrigerantACC[#Data],MATCH(1,(RefrigerantACC[[RefrigerantACC_ID]:[RefrigerantACC_ID]]=active_RefrigerantACC_ID)*(RefrigerantACC[[DollarYear]:[DollarYear]]=aactive_DollarYr)*(RefrigerantACC[[ModelYear]:[ModelYear]]=$BU30+UW$5-1),0),MATCH("aCost",RefrigerantACC[#Headers],0))*
(1+active_WACC)^-($BU30-$BT30+UW$5-1+0.5)*
(1+active_InflationRate)^(aactive_DollarYr-$BT30),"")</f>
        <v/>
      </c>
      <c r="UX30" s="1089" t="str" cm="1">
        <f t="array" ref="UX30">IFERROR(RL30*
INDEX(RefrigerantACC[#Data],MATCH(1,(RefrigerantACC[[RefrigerantACC_ID]:[RefrigerantACC_ID]]=active_RefrigerantACC_ID)*(RefrigerantACC[[DollarYear]:[DollarYear]]=aactive_DollarYr)*(RefrigerantACC[[ModelYear]:[ModelYear]]=$BU30+UX$5-1),0),MATCH("aCost",RefrigerantACC[#Headers],0))*
(1+active_WACC)^-($BU30-$BT30+UX$5-1+0.5)*
(1+active_InflationRate)^(aactive_DollarYr-$BT30),"")</f>
        <v/>
      </c>
      <c r="UY30" s="1089" t="str" cm="1">
        <f t="array" ref="UY30">IFERROR(RM30*
INDEX(RefrigerantACC[#Data],MATCH(1,(RefrigerantACC[[RefrigerantACC_ID]:[RefrigerantACC_ID]]=active_RefrigerantACC_ID)*(RefrigerantACC[[DollarYear]:[DollarYear]]=aactive_DollarYr)*(RefrigerantACC[[ModelYear]:[ModelYear]]=$BU30+UY$5-1),0),MATCH("aCost",RefrigerantACC[#Headers],0))*
(1+active_WACC)^-($BU30-$BT30+UY$5-1+0.5)*
(1+active_InflationRate)^(aactive_DollarYr-$BT30),"")</f>
        <v/>
      </c>
      <c r="UZ30" s="1089" t="str" cm="1">
        <f t="array" ref="UZ30">IFERROR(RN30*
INDEX(RefrigerantACC[#Data],MATCH(1,(RefrigerantACC[[RefrigerantACC_ID]:[RefrigerantACC_ID]]=active_RefrigerantACC_ID)*(RefrigerantACC[[DollarYear]:[DollarYear]]=aactive_DollarYr)*(RefrigerantACC[[ModelYear]:[ModelYear]]=$BU30+UZ$5-1),0),MATCH("aCost",RefrigerantACC[#Headers],0))*
(1+active_WACC)^-($BU30-$BT30+UZ$5-1+0.5)*
(1+active_InflationRate)^(aactive_DollarYr-$BT30),"")</f>
        <v/>
      </c>
      <c r="VA30" s="1089" t="str" cm="1">
        <f t="array" ref="VA30">IFERROR(RO30*
INDEX(RefrigerantACC[#Data],MATCH(1,(RefrigerantACC[[RefrigerantACC_ID]:[RefrigerantACC_ID]]=active_RefrigerantACC_ID)*(RefrigerantACC[[DollarYear]:[DollarYear]]=aactive_DollarYr)*(RefrigerantACC[[ModelYear]:[ModelYear]]=$BU30+VA$5-1),0),MATCH("aCost",RefrigerantACC[#Headers],0))*
(1+active_WACC)^-($BU30-$BT30+VA$5-1+0.5)*
(1+active_InflationRate)^(aactive_DollarYr-$BT30),"")</f>
        <v/>
      </c>
      <c r="VB30" s="1089" t="str" cm="1">
        <f t="array" ref="VB30">IFERROR(RP30*
INDEX(RefrigerantACC[#Data],MATCH(1,(RefrigerantACC[[RefrigerantACC_ID]:[RefrigerantACC_ID]]=active_RefrigerantACC_ID)*(RefrigerantACC[[DollarYear]:[DollarYear]]=aactive_DollarYr)*(RefrigerantACC[[ModelYear]:[ModelYear]]=$BU30+VB$5-1),0),MATCH("aCost",RefrigerantACC[#Headers],0))*
(1+active_WACC)^-($BU30-$BT30+VB$5-1+0.5)*
(1+active_InflationRate)^(aactive_DollarYr-$BT30),"")</f>
        <v/>
      </c>
      <c r="VC30" s="1089" t="str" cm="1">
        <f t="array" ref="VC30">IFERROR(RQ30*
INDEX(RefrigerantACC[#Data],MATCH(1,(RefrigerantACC[[RefrigerantACC_ID]:[RefrigerantACC_ID]]=active_RefrigerantACC_ID)*(RefrigerantACC[[DollarYear]:[DollarYear]]=aactive_DollarYr)*(RefrigerantACC[[ModelYear]:[ModelYear]]=$BU30+VC$5-1),0),MATCH("aCost",RefrigerantACC[#Headers],0))*
(1+active_WACC)^-($BU30-$BT30+VC$5-1+0.5)*
(1+active_InflationRate)^(aactive_DollarYr-$BT30),"")</f>
        <v/>
      </c>
      <c r="VD30" s="1089" t="str" cm="1">
        <f t="array" ref="VD30">IFERROR(RR30*
INDEX(RefrigerantACC[#Data],MATCH(1,(RefrigerantACC[[RefrigerantACC_ID]:[RefrigerantACC_ID]]=active_RefrigerantACC_ID)*(RefrigerantACC[[DollarYear]:[DollarYear]]=aactive_DollarYr)*(RefrigerantACC[[ModelYear]:[ModelYear]]=$BU30+VD$5-1),0),MATCH("aCost",RefrigerantACC[#Headers],0))*
(1+active_WACC)^-($BU30-$BT30+VD$5-1+0.5)*
(1+active_InflationRate)^(aactive_DollarYr-$BT30),"")</f>
        <v/>
      </c>
      <c r="VE30" s="1089" t="str" cm="1">
        <f t="array" ref="VE30">IFERROR(RS30*
INDEX(RefrigerantACC[#Data],MATCH(1,(RefrigerantACC[[RefrigerantACC_ID]:[RefrigerantACC_ID]]=active_RefrigerantACC_ID)*(RefrigerantACC[[DollarYear]:[DollarYear]]=aactive_DollarYr)*(RefrigerantACC[[ModelYear]:[ModelYear]]=$BU30+VE$5-1),0),MATCH("aCost",RefrigerantACC[#Headers],0))*
(1+active_WACC)^-($BU30-$BT30+VE$5-1+0.5)*
(1+active_InflationRate)^(aactive_DollarYr-$BT30),"")</f>
        <v/>
      </c>
      <c r="VF30" s="1089" t="str" cm="1">
        <f t="array" ref="VF30">IFERROR(RT30*
INDEX(RefrigerantACC[#Data],MATCH(1,(RefrigerantACC[[RefrigerantACC_ID]:[RefrigerantACC_ID]]=active_RefrigerantACC_ID)*(RefrigerantACC[[DollarYear]:[DollarYear]]=aactive_DollarYr)*(RefrigerantACC[[ModelYear]:[ModelYear]]=$BU30+VF$5-1),0),MATCH("aCost",RefrigerantACC[#Headers],0))*
(1+active_WACC)^-($BU30-$BT30+VF$5-1+0.5)*
(1+active_InflationRate)^(aactive_DollarYr-$BT30),"")</f>
        <v/>
      </c>
      <c r="VG30" s="1089" t="str" cm="1">
        <f t="array" ref="VG30">IFERROR(RU30*
INDEX(RefrigerantACC[#Data],MATCH(1,(RefrigerantACC[[RefrigerantACC_ID]:[RefrigerantACC_ID]]=active_RefrigerantACC_ID)*(RefrigerantACC[[DollarYear]:[DollarYear]]=aactive_DollarYr)*(RefrigerantACC[[ModelYear]:[ModelYear]]=$BU30+VG$5-1),0),MATCH("aCost",RefrigerantACC[#Headers],0))*
(1+active_WACC)^-($BU30-$BT30+VG$5-1+0.5)*
(1+active_InflationRate)^(aactive_DollarYr-$BT30),"")</f>
        <v/>
      </c>
      <c r="VH30" s="1089" t="str" cm="1">
        <f t="array" ref="VH30">IFERROR(RV30*
INDEX(RefrigerantACC[#Data],MATCH(1,(RefrigerantACC[[RefrigerantACC_ID]:[RefrigerantACC_ID]]=active_RefrigerantACC_ID)*(RefrigerantACC[[DollarYear]:[DollarYear]]=aactive_DollarYr)*(RefrigerantACC[[ModelYear]:[ModelYear]]=$BU30+VH$5-1),0),MATCH("aCost",RefrigerantACC[#Headers],0))*
(1+active_WACC)^-($BU30-$BT30+VH$5-1+0.5)*
(1+active_InflationRate)^(aactive_DollarYr-$BT30),"")</f>
        <v/>
      </c>
      <c r="VI30" s="1089" t="str" cm="1">
        <f t="array" ref="VI30">IFERROR(RW30*
INDEX(RefrigerantACC[#Data],MATCH(1,(RefrigerantACC[[RefrigerantACC_ID]:[RefrigerantACC_ID]]=active_RefrigerantACC_ID)*(RefrigerantACC[[DollarYear]:[DollarYear]]=aactive_DollarYr)*(RefrigerantACC[[ModelYear]:[ModelYear]]=$BU30+VI$5-1),0),MATCH("aCost",RefrigerantACC[#Headers],0))*
(1+active_WACC)^-($BU30-$BT30+VI$5-1+0.5)*
(1+active_InflationRate)^(aactive_DollarYr-$BT30),"")</f>
        <v/>
      </c>
      <c r="VJ30" s="1088" t="str">
        <f t="shared" si="118"/>
        <v/>
      </c>
      <c r="VK30" s="1088" t="str">
        <f t="shared" si="118"/>
        <v/>
      </c>
      <c r="VL30" s="1088" t="str">
        <f t="shared" si="118"/>
        <v/>
      </c>
      <c r="VM30" s="1088" t="str">
        <f t="shared" si="118"/>
        <v/>
      </c>
      <c r="VN30" s="1088" t="str">
        <f t="shared" si="118"/>
        <v/>
      </c>
      <c r="VO30" s="1088" t="str">
        <f t="shared" si="118"/>
        <v/>
      </c>
      <c r="VP30" s="1088" t="str">
        <f t="shared" si="118"/>
        <v/>
      </c>
      <c r="VQ30" s="1088" t="str">
        <f t="shared" si="118"/>
        <v/>
      </c>
      <c r="VR30" s="1088" t="str">
        <f t="shared" si="118"/>
        <v/>
      </c>
      <c r="VS30" s="1088" t="str">
        <f t="shared" si="118"/>
        <v/>
      </c>
      <c r="VT30" s="1088" t="str">
        <f t="shared" si="118"/>
        <v/>
      </c>
      <c r="VU30" s="1088" t="str">
        <f t="shared" si="118"/>
        <v/>
      </c>
      <c r="VV30" s="1088" t="str">
        <f t="shared" si="118"/>
        <v/>
      </c>
      <c r="VW30" s="1088" t="str">
        <f t="shared" si="118"/>
        <v/>
      </c>
      <c r="VX30" s="1088" t="str">
        <f t="shared" si="118"/>
        <v/>
      </c>
      <c r="VY30" s="1088" t="str">
        <f t="shared" si="118"/>
        <v/>
      </c>
      <c r="VZ30" s="1088" t="str">
        <f t="shared" si="124"/>
        <v/>
      </c>
      <c r="WA30" s="1088" t="str">
        <f t="shared" si="124"/>
        <v/>
      </c>
      <c r="WB30" s="1088" t="str">
        <f t="shared" si="124"/>
        <v/>
      </c>
      <c r="WC30" s="1088" t="str">
        <f t="shared" si="124"/>
        <v/>
      </c>
      <c r="WD30" s="1088" t="str">
        <f t="shared" si="124"/>
        <v/>
      </c>
      <c r="WE30" s="1088" t="str">
        <f t="shared" si="124"/>
        <v/>
      </c>
      <c r="WF30" s="1088" t="str">
        <f t="shared" si="124"/>
        <v/>
      </c>
      <c r="WG30" s="1088" t="str">
        <f t="shared" si="124"/>
        <v/>
      </c>
      <c r="WH30" s="1088" t="str">
        <f t="shared" si="124"/>
        <v/>
      </c>
      <c r="WI30" s="1088" t="str">
        <f t="shared" si="124"/>
        <v/>
      </c>
      <c r="WJ30" s="1088" t="str">
        <f t="shared" si="124"/>
        <v/>
      </c>
      <c r="WK30" s="1088" t="str">
        <f t="shared" si="124"/>
        <v/>
      </c>
      <c r="WL30" s="1088" t="str">
        <f t="shared" si="124"/>
        <v/>
      </c>
      <c r="WM30" s="1088" t="str">
        <f t="shared" si="124"/>
        <v/>
      </c>
      <c r="WN30" s="1088" t="str">
        <f t="shared" si="141"/>
        <v/>
      </c>
      <c r="WO30" s="1088" t="str">
        <f t="shared" si="141"/>
        <v/>
      </c>
      <c r="WP30" s="1088" t="str">
        <f t="shared" si="141"/>
        <v/>
      </c>
      <c r="WQ30" s="1088" t="str">
        <f t="shared" si="141"/>
        <v/>
      </c>
      <c r="WR30" s="1088" t="str">
        <f t="shared" si="141"/>
        <v/>
      </c>
      <c r="WS30" s="1088" t="str">
        <f t="shared" si="141"/>
        <v/>
      </c>
      <c r="WT30" s="1088" t="str">
        <f t="shared" si="141"/>
        <v/>
      </c>
      <c r="WU30" s="1088" t="str">
        <f t="shared" si="141"/>
        <v/>
      </c>
      <c r="WV30" s="1088" t="str">
        <f t="shared" si="141"/>
        <v/>
      </c>
      <c r="WW30" s="1088" t="str">
        <f t="shared" si="141"/>
        <v/>
      </c>
      <c r="WX30" s="1088" t="str">
        <f t="shared" si="142"/>
        <v/>
      </c>
      <c r="WY30" s="1088" t="str">
        <f t="shared" si="142"/>
        <v/>
      </c>
      <c r="WZ30" s="1088" t="str">
        <f t="shared" si="142"/>
        <v/>
      </c>
      <c r="XA30" s="1088" t="str">
        <f t="shared" si="142"/>
        <v/>
      </c>
      <c r="XB30" s="1088" t="str">
        <f t="shared" si="142"/>
        <v/>
      </c>
      <c r="XC30" s="1088" t="str">
        <f t="shared" si="142"/>
        <v/>
      </c>
      <c r="XD30" s="1088" t="str">
        <f t="shared" si="142"/>
        <v/>
      </c>
      <c r="XE30" s="1088" t="str">
        <f t="shared" si="142"/>
        <v/>
      </c>
      <c r="XF30" s="1088" t="str">
        <f t="shared" si="142"/>
        <v/>
      </c>
      <c r="XG30" s="1088" t="str">
        <f t="shared" si="142"/>
        <v/>
      </c>
      <c r="XH30" s="1088" t="str">
        <f t="shared" si="143"/>
        <v/>
      </c>
      <c r="XI30" s="1088" t="str">
        <f t="shared" si="143"/>
        <v/>
      </c>
      <c r="XJ30" s="1088" t="str">
        <f t="shared" si="143"/>
        <v/>
      </c>
      <c r="XK30" s="1088" t="str">
        <f t="shared" si="143"/>
        <v/>
      </c>
      <c r="XL30" s="1088" t="str">
        <f t="shared" si="143"/>
        <v/>
      </c>
      <c r="XM30" s="1088" t="str">
        <f t="shared" si="143"/>
        <v/>
      </c>
      <c r="XN30" s="1088" t="str">
        <f t="shared" si="143"/>
        <v/>
      </c>
      <c r="XO30" s="1088" t="str">
        <f t="shared" si="143"/>
        <v/>
      </c>
      <c r="XP30" s="1088" t="str">
        <f t="shared" si="143"/>
        <v/>
      </c>
      <c r="XQ30" s="1088" t="str">
        <f t="shared" si="143"/>
        <v/>
      </c>
      <c r="XR30" s="1088" t="str">
        <f t="shared" si="119"/>
        <v/>
      </c>
      <c r="XS30" s="1088" t="str">
        <f t="shared" si="119"/>
        <v/>
      </c>
      <c r="XT30" s="1088" t="str">
        <f t="shared" si="119"/>
        <v/>
      </c>
      <c r="XU30" s="1088" t="str">
        <f t="shared" si="119"/>
        <v/>
      </c>
      <c r="XV30" s="1088" t="str">
        <f t="shared" si="119"/>
        <v/>
      </c>
      <c r="XW30" s="1088" t="str">
        <f t="shared" si="119"/>
        <v/>
      </c>
      <c r="XX30" s="1088" t="str">
        <f t="shared" si="119"/>
        <v/>
      </c>
      <c r="XY30" s="1088" t="str">
        <f t="shared" si="119"/>
        <v/>
      </c>
      <c r="XZ30" s="1088" t="str">
        <f t="shared" si="119"/>
        <v/>
      </c>
      <c r="YA30" s="1088" t="str">
        <f t="shared" si="119"/>
        <v/>
      </c>
      <c r="YB30" s="1088" t="str">
        <f t="shared" si="119"/>
        <v/>
      </c>
      <c r="YC30" s="1088" t="str">
        <f t="shared" si="119"/>
        <v/>
      </c>
      <c r="YD30" s="1088" t="str">
        <f t="shared" si="119"/>
        <v/>
      </c>
      <c r="YE30" s="1088" t="str">
        <f t="shared" si="119"/>
        <v/>
      </c>
      <c r="YF30" s="1088" t="str">
        <f t="shared" si="119"/>
        <v/>
      </c>
      <c r="YG30" s="1088" t="str">
        <f t="shared" si="119"/>
        <v/>
      </c>
      <c r="YH30" s="1088" t="str">
        <f t="shared" si="125"/>
        <v/>
      </c>
      <c r="YI30" s="1088" t="str">
        <f t="shared" si="125"/>
        <v/>
      </c>
      <c r="YJ30" s="1088" t="str">
        <f t="shared" si="125"/>
        <v/>
      </c>
      <c r="YK30" s="1088" t="str">
        <f t="shared" si="125"/>
        <v/>
      </c>
      <c r="YL30" s="1088" t="str">
        <f t="shared" si="125"/>
        <v/>
      </c>
      <c r="YM30" s="1088" t="str">
        <f t="shared" si="125"/>
        <v/>
      </c>
      <c r="YN30" s="1088" t="str">
        <f t="shared" si="125"/>
        <v/>
      </c>
      <c r="YO30" s="1088" t="str">
        <f t="shared" si="125"/>
        <v/>
      </c>
      <c r="YP30" s="1088" t="str">
        <f t="shared" si="125"/>
        <v/>
      </c>
      <c r="YQ30" s="1088" t="str">
        <f t="shared" si="125"/>
        <v/>
      </c>
      <c r="YR30" s="1088" t="str">
        <f t="shared" si="125"/>
        <v/>
      </c>
      <c r="YS30" s="1088" t="str">
        <f t="shared" si="125"/>
        <v/>
      </c>
      <c r="YT30" s="1088" t="str">
        <f t="shared" si="125"/>
        <v/>
      </c>
      <c r="YU30" s="1088" t="str">
        <f t="shared" si="125"/>
        <v/>
      </c>
      <c r="YV30" s="1088" t="str">
        <f t="shared" si="144"/>
        <v/>
      </c>
      <c r="YW30" s="1088" t="str">
        <f t="shared" si="144"/>
        <v/>
      </c>
      <c r="YX30" s="1088" t="str">
        <f t="shared" si="144"/>
        <v/>
      </c>
      <c r="YY30" s="1088" t="str">
        <f t="shared" si="144"/>
        <v/>
      </c>
      <c r="YZ30" s="1088" t="str">
        <f t="shared" si="144"/>
        <v/>
      </c>
      <c r="ZA30" s="1088" t="str">
        <f t="shared" si="144"/>
        <v/>
      </c>
      <c r="ZB30" s="1088" t="str">
        <f t="shared" si="144"/>
        <v/>
      </c>
      <c r="ZC30" s="1088" t="str">
        <f t="shared" si="144"/>
        <v/>
      </c>
      <c r="ZD30" s="1088" t="str">
        <f t="shared" si="144"/>
        <v/>
      </c>
      <c r="ZE30" s="1088" t="str">
        <f t="shared" si="144"/>
        <v/>
      </c>
      <c r="ZF30" s="1088" t="str">
        <f t="shared" si="145"/>
        <v/>
      </c>
      <c r="ZG30" s="1088" t="str">
        <f t="shared" si="145"/>
        <v/>
      </c>
      <c r="ZH30" s="1088" t="str">
        <f t="shared" si="145"/>
        <v/>
      </c>
      <c r="ZI30" s="1088" t="str">
        <f t="shared" si="145"/>
        <v/>
      </c>
      <c r="ZJ30" s="1088" t="str">
        <f t="shared" si="145"/>
        <v/>
      </c>
      <c r="ZK30" s="1088" t="str">
        <f t="shared" si="145"/>
        <v/>
      </c>
      <c r="ZL30" s="1088" t="str">
        <f t="shared" si="145"/>
        <v/>
      </c>
      <c r="ZM30" s="1088" t="str">
        <f t="shared" si="145"/>
        <v/>
      </c>
      <c r="ZN30" s="1088" t="str">
        <f t="shared" si="145"/>
        <v/>
      </c>
      <c r="ZO30" s="1088" t="str">
        <f t="shared" si="145"/>
        <v/>
      </c>
      <c r="ZP30" s="1088" t="str">
        <f t="shared" si="146"/>
        <v/>
      </c>
      <c r="ZQ30" s="1088" t="str">
        <f t="shared" si="146"/>
        <v/>
      </c>
      <c r="ZR30" s="1088" t="str">
        <f t="shared" si="146"/>
        <v/>
      </c>
      <c r="ZS30" s="1088" t="str">
        <f t="shared" si="146"/>
        <v/>
      </c>
      <c r="ZT30" s="1088" t="str">
        <f t="shared" si="146"/>
        <v/>
      </c>
      <c r="ZU30" s="1088" t="str">
        <f t="shared" si="146"/>
        <v/>
      </c>
      <c r="ZV30" s="1088" t="str">
        <f t="shared" si="146"/>
        <v/>
      </c>
      <c r="ZW30" s="1088" t="str">
        <f t="shared" si="146"/>
        <v/>
      </c>
      <c r="ZX30" s="1088" t="str">
        <f t="shared" si="146"/>
        <v/>
      </c>
      <c r="ZY30" s="1088" t="str">
        <f t="shared" si="146"/>
        <v/>
      </c>
      <c r="ZZ30" s="1089" t="str" cm="1">
        <f t="array" ref="ZZ30">IFERROR(XR30*
INDEX(RefrigerantACC[#Data],MATCH(1,(RefrigerantACC[[RefrigerantACC_ID]:[RefrigerantACC_ID]]=active_RefrigerantACC_ID)*(RefrigerantACC[[DollarYear]:[DollarYear]]=aactive_DollarYr)*(RefrigerantACC[[ModelYear]:[ModelYear]]=$BV30+ZZ$5-1),0),MATCH("aCost",RefrigerantACC[#Headers],0))*
(1+active_WACC)^-($BV30-$BT30+ZZ$5-1+0.5)*
(1+active_InflationRate)^(aactive_DollarYr-$BT30),"")</f>
        <v/>
      </c>
      <c r="AAA30" s="1089" t="str" cm="1">
        <f t="array" ref="AAA30">IFERROR(XS30*
INDEX(RefrigerantACC[#Data],MATCH(1,(RefrigerantACC[[RefrigerantACC_ID]:[RefrigerantACC_ID]]=active_RefrigerantACC_ID)*(RefrigerantACC[[DollarYear]:[DollarYear]]=aactive_DollarYr)*(RefrigerantACC[[ModelYear]:[ModelYear]]=$BV30+AAA$5-1),0),MATCH("aCost",RefrigerantACC[#Headers],0))*
(1+active_WACC)^-($BV30-$BT30+AAA$5-1+0.5)*
(1+active_InflationRate)^(aactive_DollarYr-$BT30),"")</f>
        <v/>
      </c>
      <c r="AAB30" s="1089" t="str" cm="1">
        <f t="array" ref="AAB30">IFERROR(XT30*
INDEX(RefrigerantACC[#Data],MATCH(1,(RefrigerantACC[[RefrigerantACC_ID]:[RefrigerantACC_ID]]=active_RefrigerantACC_ID)*(RefrigerantACC[[DollarYear]:[DollarYear]]=aactive_DollarYr)*(RefrigerantACC[[ModelYear]:[ModelYear]]=$BV30+AAB$5-1),0),MATCH("aCost",RefrigerantACC[#Headers],0))*
(1+active_WACC)^-($BV30-$BT30+AAB$5-1+0.5)*
(1+active_InflationRate)^(aactive_DollarYr-$BT30),"")</f>
        <v/>
      </c>
      <c r="AAC30" s="1089" t="str" cm="1">
        <f t="array" ref="AAC30">IFERROR(XU30*
INDEX(RefrigerantACC[#Data],MATCH(1,(RefrigerantACC[[RefrigerantACC_ID]:[RefrigerantACC_ID]]=active_RefrigerantACC_ID)*(RefrigerantACC[[DollarYear]:[DollarYear]]=aactive_DollarYr)*(RefrigerantACC[[ModelYear]:[ModelYear]]=$BV30+AAC$5-1),0),MATCH("aCost",RefrigerantACC[#Headers],0))*
(1+active_WACC)^-($BV30-$BT30+AAC$5-1+0.5)*
(1+active_InflationRate)^(aactive_DollarYr-$BT30),"")</f>
        <v/>
      </c>
      <c r="AAD30" s="1089" t="str" cm="1">
        <f t="array" ref="AAD30">IFERROR(XV30*
INDEX(RefrigerantACC[#Data],MATCH(1,(RefrigerantACC[[RefrigerantACC_ID]:[RefrigerantACC_ID]]=active_RefrigerantACC_ID)*(RefrigerantACC[[DollarYear]:[DollarYear]]=aactive_DollarYr)*(RefrigerantACC[[ModelYear]:[ModelYear]]=$BV30+AAD$5-1),0),MATCH("aCost",RefrigerantACC[#Headers],0))*
(1+active_WACC)^-($BV30-$BT30+AAD$5-1+0.5)*
(1+active_InflationRate)^(aactive_DollarYr-$BT30),"")</f>
        <v/>
      </c>
      <c r="AAE30" s="1089" t="str" cm="1">
        <f t="array" ref="AAE30">IFERROR(XW30*
INDEX(RefrigerantACC[#Data],MATCH(1,(RefrigerantACC[[RefrigerantACC_ID]:[RefrigerantACC_ID]]=active_RefrigerantACC_ID)*(RefrigerantACC[[DollarYear]:[DollarYear]]=aactive_DollarYr)*(RefrigerantACC[[ModelYear]:[ModelYear]]=$BV30+AAE$5-1),0),MATCH("aCost",RefrigerantACC[#Headers],0))*
(1+active_WACC)^-($BV30-$BT30+AAE$5-1+0.5)*
(1+active_InflationRate)^(aactive_DollarYr-$BT30),"")</f>
        <v/>
      </c>
      <c r="AAF30" s="1089" t="str" cm="1">
        <f t="array" ref="AAF30">IFERROR(XX30*
INDEX(RefrigerantACC[#Data],MATCH(1,(RefrigerantACC[[RefrigerantACC_ID]:[RefrigerantACC_ID]]=active_RefrigerantACC_ID)*(RefrigerantACC[[DollarYear]:[DollarYear]]=aactive_DollarYr)*(RefrigerantACC[[ModelYear]:[ModelYear]]=$BV30+AAF$5-1),0),MATCH("aCost",RefrigerantACC[#Headers],0))*
(1+active_WACC)^-($BV30-$BT30+AAF$5-1+0.5)*
(1+active_InflationRate)^(aactive_DollarYr-$BT30),"")</f>
        <v/>
      </c>
      <c r="AAG30" s="1089" t="str" cm="1">
        <f t="array" ref="AAG30">IFERROR(XY30*
INDEX(RefrigerantACC[#Data],MATCH(1,(RefrigerantACC[[RefrigerantACC_ID]:[RefrigerantACC_ID]]=active_RefrigerantACC_ID)*(RefrigerantACC[[DollarYear]:[DollarYear]]=aactive_DollarYr)*(RefrigerantACC[[ModelYear]:[ModelYear]]=$BV30+AAG$5-1),0),MATCH("aCost",RefrigerantACC[#Headers],0))*
(1+active_WACC)^-($BV30-$BT30+AAG$5-1+0.5)*
(1+active_InflationRate)^(aactive_DollarYr-$BT30),"")</f>
        <v/>
      </c>
      <c r="AAH30" s="1089" t="str" cm="1">
        <f t="array" ref="AAH30">IFERROR(XZ30*
INDEX(RefrigerantACC[#Data],MATCH(1,(RefrigerantACC[[RefrigerantACC_ID]:[RefrigerantACC_ID]]=active_RefrigerantACC_ID)*(RefrigerantACC[[DollarYear]:[DollarYear]]=aactive_DollarYr)*(RefrigerantACC[[ModelYear]:[ModelYear]]=$BV30+AAH$5-1),0),MATCH("aCost",RefrigerantACC[#Headers],0))*
(1+active_WACC)^-($BV30-$BT30+AAH$5-1+0.5)*
(1+active_InflationRate)^(aactive_DollarYr-$BT30),"")</f>
        <v/>
      </c>
      <c r="AAI30" s="1089" t="str" cm="1">
        <f t="array" ref="AAI30">IFERROR(YA30*
INDEX(RefrigerantACC[#Data],MATCH(1,(RefrigerantACC[[RefrigerantACC_ID]:[RefrigerantACC_ID]]=active_RefrigerantACC_ID)*(RefrigerantACC[[DollarYear]:[DollarYear]]=aactive_DollarYr)*(RefrigerantACC[[ModelYear]:[ModelYear]]=$BV30+AAI$5-1),0),MATCH("aCost",RefrigerantACC[#Headers],0))*
(1+active_WACC)^-($BV30-$BT30+AAI$5-1+0.5)*
(1+active_InflationRate)^(aactive_DollarYr-$BT30),"")</f>
        <v/>
      </c>
      <c r="AAJ30" s="1089" t="str" cm="1">
        <f t="array" ref="AAJ30">IFERROR(YB30*
INDEX(RefrigerantACC[#Data],MATCH(1,(RefrigerantACC[[RefrigerantACC_ID]:[RefrigerantACC_ID]]=active_RefrigerantACC_ID)*(RefrigerantACC[[DollarYear]:[DollarYear]]=aactive_DollarYr)*(RefrigerantACC[[ModelYear]:[ModelYear]]=$BV30+AAJ$5-1),0),MATCH("aCost",RefrigerantACC[#Headers],0))*
(1+active_WACC)^-($BV30-$BT30+AAJ$5-1+0.5)*
(1+active_InflationRate)^(aactive_DollarYr-$BT30),"")</f>
        <v/>
      </c>
      <c r="AAK30" s="1089" t="str" cm="1">
        <f t="array" ref="AAK30">IFERROR(YC30*
INDEX(RefrigerantACC[#Data],MATCH(1,(RefrigerantACC[[RefrigerantACC_ID]:[RefrigerantACC_ID]]=active_RefrigerantACC_ID)*(RefrigerantACC[[DollarYear]:[DollarYear]]=aactive_DollarYr)*(RefrigerantACC[[ModelYear]:[ModelYear]]=$BV30+AAK$5-1),0),MATCH("aCost",RefrigerantACC[#Headers],0))*
(1+active_WACC)^-($BV30-$BT30+AAK$5-1+0.5)*
(1+active_InflationRate)^(aactive_DollarYr-$BT30),"")</f>
        <v/>
      </c>
      <c r="AAL30" s="1089" t="str" cm="1">
        <f t="array" ref="AAL30">IFERROR(YD30*
INDEX(RefrigerantACC[#Data],MATCH(1,(RefrigerantACC[[RefrigerantACC_ID]:[RefrigerantACC_ID]]=active_RefrigerantACC_ID)*(RefrigerantACC[[DollarYear]:[DollarYear]]=aactive_DollarYr)*(RefrigerantACC[[ModelYear]:[ModelYear]]=$BV30+AAL$5-1),0),MATCH("aCost",RefrigerantACC[#Headers],0))*
(1+active_WACC)^-($BV30-$BT30+AAL$5-1+0.5)*
(1+active_InflationRate)^(aactive_DollarYr-$BT30),"")</f>
        <v/>
      </c>
      <c r="AAM30" s="1089" t="str" cm="1">
        <f t="array" ref="AAM30">IFERROR(YE30*
INDEX(RefrigerantACC[#Data],MATCH(1,(RefrigerantACC[[RefrigerantACC_ID]:[RefrigerantACC_ID]]=active_RefrigerantACC_ID)*(RefrigerantACC[[DollarYear]:[DollarYear]]=aactive_DollarYr)*(RefrigerantACC[[ModelYear]:[ModelYear]]=$BV30+AAM$5-1),0),MATCH("aCost",RefrigerantACC[#Headers],0))*
(1+active_WACC)^-($BV30-$BT30+AAM$5-1+0.5)*
(1+active_InflationRate)^(aactive_DollarYr-$BT30),"")</f>
        <v/>
      </c>
      <c r="AAN30" s="1089" t="str" cm="1">
        <f t="array" ref="AAN30">IFERROR(YF30*
INDEX(RefrigerantACC[#Data],MATCH(1,(RefrigerantACC[[RefrigerantACC_ID]:[RefrigerantACC_ID]]=active_RefrigerantACC_ID)*(RefrigerantACC[[DollarYear]:[DollarYear]]=aactive_DollarYr)*(RefrigerantACC[[ModelYear]:[ModelYear]]=$BV30+AAN$5-1),0),MATCH("aCost",RefrigerantACC[#Headers],0))*
(1+active_WACC)^-($BV30-$BT30+AAN$5-1+0.5)*
(1+active_InflationRate)^(aactive_DollarYr-$BT30),"")</f>
        <v/>
      </c>
      <c r="AAO30" s="1089" t="str" cm="1">
        <f t="array" ref="AAO30">IFERROR(YG30*
INDEX(RefrigerantACC[#Data],MATCH(1,(RefrigerantACC[[RefrigerantACC_ID]:[RefrigerantACC_ID]]=active_RefrigerantACC_ID)*(RefrigerantACC[[DollarYear]:[DollarYear]]=aactive_DollarYr)*(RefrigerantACC[[ModelYear]:[ModelYear]]=$BV30+AAO$5-1),0),MATCH("aCost",RefrigerantACC[#Headers],0))*
(1+active_WACC)^-($BV30-$BT30+AAO$5-1+0.5)*
(1+active_InflationRate)^(aactive_DollarYr-$BT30),"")</f>
        <v/>
      </c>
      <c r="AAP30" s="1089" t="str" cm="1">
        <f t="array" ref="AAP30">IFERROR(YH30*
INDEX(RefrigerantACC[#Data],MATCH(1,(RefrigerantACC[[RefrigerantACC_ID]:[RefrigerantACC_ID]]=active_RefrigerantACC_ID)*(RefrigerantACC[[DollarYear]:[DollarYear]]=aactive_DollarYr)*(RefrigerantACC[[ModelYear]:[ModelYear]]=$BV30+AAP$5-1),0),MATCH("aCost",RefrigerantACC[#Headers],0))*
(1+active_WACC)^-($BV30-$BT30+AAP$5-1+0.5)*
(1+active_InflationRate)^(aactive_DollarYr-$BT30),"")</f>
        <v/>
      </c>
      <c r="AAQ30" s="1089" t="str" cm="1">
        <f t="array" ref="AAQ30">IFERROR(YI30*
INDEX(RefrigerantACC[#Data],MATCH(1,(RefrigerantACC[[RefrigerantACC_ID]:[RefrigerantACC_ID]]=active_RefrigerantACC_ID)*(RefrigerantACC[[DollarYear]:[DollarYear]]=aactive_DollarYr)*(RefrigerantACC[[ModelYear]:[ModelYear]]=$BV30+AAQ$5-1),0),MATCH("aCost",RefrigerantACC[#Headers],0))*
(1+active_WACC)^-($BV30-$BT30+AAQ$5-1+0.5)*
(1+active_InflationRate)^(aactive_DollarYr-$BT30),"")</f>
        <v/>
      </c>
      <c r="AAR30" s="1089" t="str" cm="1">
        <f t="array" ref="AAR30">IFERROR(YJ30*
INDEX(RefrigerantACC[#Data],MATCH(1,(RefrigerantACC[[RefrigerantACC_ID]:[RefrigerantACC_ID]]=active_RefrigerantACC_ID)*(RefrigerantACC[[DollarYear]:[DollarYear]]=aactive_DollarYr)*(RefrigerantACC[[ModelYear]:[ModelYear]]=$BV30+AAR$5-1),0),MATCH("aCost",RefrigerantACC[#Headers],0))*
(1+active_WACC)^-($BV30-$BT30+AAR$5-1+0.5)*
(1+active_InflationRate)^(aactive_DollarYr-$BT30),"")</f>
        <v/>
      </c>
      <c r="AAS30" s="1089" t="str" cm="1">
        <f t="array" ref="AAS30">IFERROR(YK30*
INDEX(RefrigerantACC[#Data],MATCH(1,(RefrigerantACC[[RefrigerantACC_ID]:[RefrigerantACC_ID]]=active_RefrigerantACC_ID)*(RefrigerantACC[[DollarYear]:[DollarYear]]=aactive_DollarYr)*(RefrigerantACC[[ModelYear]:[ModelYear]]=$BV30+AAS$5-1),0),MATCH("aCost",RefrigerantACC[#Headers],0))*
(1+active_WACC)^-($BV30-$BT30+AAS$5-1+0.5)*
(1+active_InflationRate)^(aactive_DollarYr-$BT30),"")</f>
        <v/>
      </c>
      <c r="AAT30" s="1089" t="str" cm="1">
        <f t="array" ref="AAT30">IFERROR(YL30*
INDEX(RefrigerantACC[#Data],MATCH(1,(RefrigerantACC[[RefrigerantACC_ID]:[RefrigerantACC_ID]]=active_RefrigerantACC_ID)*(RefrigerantACC[[DollarYear]:[DollarYear]]=aactive_DollarYr)*(RefrigerantACC[[ModelYear]:[ModelYear]]=$BV30+AAT$5-1),0),MATCH("aCost",RefrigerantACC[#Headers],0))*
(1+active_WACC)^-($BV30-$BT30+AAT$5-1+0.5)*
(1+active_InflationRate)^(aactive_DollarYr-$BT30),"")</f>
        <v/>
      </c>
      <c r="AAU30" s="1089" t="str" cm="1">
        <f t="array" ref="AAU30">IFERROR(YM30*
INDEX(RefrigerantACC[#Data],MATCH(1,(RefrigerantACC[[RefrigerantACC_ID]:[RefrigerantACC_ID]]=active_RefrigerantACC_ID)*(RefrigerantACC[[DollarYear]:[DollarYear]]=aactive_DollarYr)*(RefrigerantACC[[ModelYear]:[ModelYear]]=$BV30+AAU$5-1),0),MATCH("aCost",RefrigerantACC[#Headers],0))*
(1+active_WACC)^-($BV30-$BT30+AAU$5-1+0.5)*
(1+active_InflationRate)^(aactive_DollarYr-$BT30),"")</f>
        <v/>
      </c>
      <c r="AAV30" s="1089" t="str" cm="1">
        <f t="array" ref="AAV30">IFERROR(YN30*
INDEX(RefrigerantACC[#Data],MATCH(1,(RefrigerantACC[[RefrigerantACC_ID]:[RefrigerantACC_ID]]=active_RefrigerantACC_ID)*(RefrigerantACC[[DollarYear]:[DollarYear]]=aactive_DollarYr)*(RefrigerantACC[[ModelYear]:[ModelYear]]=$BV30+AAV$5-1),0),MATCH("aCost",RefrigerantACC[#Headers],0))*
(1+active_WACC)^-($BV30-$BT30+AAV$5-1+0.5)*
(1+active_InflationRate)^(aactive_DollarYr-$BT30),"")</f>
        <v/>
      </c>
      <c r="AAW30" s="1089" t="str" cm="1">
        <f t="array" ref="AAW30">IFERROR(YO30*
INDEX(RefrigerantACC[#Data],MATCH(1,(RefrigerantACC[[RefrigerantACC_ID]:[RefrigerantACC_ID]]=active_RefrigerantACC_ID)*(RefrigerantACC[[DollarYear]:[DollarYear]]=aactive_DollarYr)*(RefrigerantACC[[ModelYear]:[ModelYear]]=$BV30+AAW$5-1),0),MATCH("aCost",RefrigerantACC[#Headers],0))*
(1+active_WACC)^-($BV30-$BT30+AAW$5-1+0.5)*
(1+active_InflationRate)^(aactive_DollarYr-$BT30),"")</f>
        <v/>
      </c>
      <c r="AAX30" s="1089" t="str" cm="1">
        <f t="array" ref="AAX30">IFERROR(YP30*
INDEX(RefrigerantACC[#Data],MATCH(1,(RefrigerantACC[[RefrigerantACC_ID]:[RefrigerantACC_ID]]=active_RefrigerantACC_ID)*(RefrigerantACC[[DollarYear]:[DollarYear]]=aactive_DollarYr)*(RefrigerantACC[[ModelYear]:[ModelYear]]=$BV30+AAX$5-1),0),MATCH("aCost",RefrigerantACC[#Headers],0))*
(1+active_WACC)^-($BV30-$BT30+AAX$5-1+0.5)*
(1+active_InflationRate)^(aactive_DollarYr-$BT30),"")</f>
        <v/>
      </c>
      <c r="AAY30" s="1089" t="str" cm="1">
        <f t="array" ref="AAY30">IFERROR(YQ30*
INDEX(RefrigerantACC[#Data],MATCH(1,(RefrigerantACC[[RefrigerantACC_ID]:[RefrigerantACC_ID]]=active_RefrigerantACC_ID)*(RefrigerantACC[[DollarYear]:[DollarYear]]=aactive_DollarYr)*(RefrigerantACC[[ModelYear]:[ModelYear]]=$BV30+AAY$5-1),0),MATCH("aCost",RefrigerantACC[#Headers],0))*
(1+active_WACC)^-($BV30-$BT30+AAY$5-1+0.5)*
(1+active_InflationRate)^(aactive_DollarYr-$BT30),"")</f>
        <v/>
      </c>
      <c r="AAZ30" s="1089" t="str" cm="1">
        <f t="array" ref="AAZ30">IFERROR(YR30*
INDEX(RefrigerantACC[#Data],MATCH(1,(RefrigerantACC[[RefrigerantACC_ID]:[RefrigerantACC_ID]]=active_RefrigerantACC_ID)*(RefrigerantACC[[DollarYear]:[DollarYear]]=aactive_DollarYr)*(RefrigerantACC[[ModelYear]:[ModelYear]]=$BV30+AAZ$5-1),0),MATCH("aCost",RefrigerantACC[#Headers],0))*
(1+active_WACC)^-($BV30-$BT30+AAZ$5-1+0.5)*
(1+active_InflationRate)^(aactive_DollarYr-$BT30),"")</f>
        <v/>
      </c>
      <c r="ABA30" s="1089" t="str" cm="1">
        <f t="array" ref="ABA30">IFERROR(YS30*
INDEX(RefrigerantACC[#Data],MATCH(1,(RefrigerantACC[[RefrigerantACC_ID]:[RefrigerantACC_ID]]=active_RefrigerantACC_ID)*(RefrigerantACC[[DollarYear]:[DollarYear]]=aactive_DollarYr)*(RefrigerantACC[[ModelYear]:[ModelYear]]=$BV30+ABA$5-1),0),MATCH("aCost",RefrigerantACC[#Headers],0))*
(1+active_WACC)^-($BV30-$BT30+ABA$5-1+0.5)*
(1+active_InflationRate)^(aactive_DollarYr-$BT30),"")</f>
        <v/>
      </c>
      <c r="ABB30" s="1089" t="str" cm="1">
        <f t="array" ref="ABB30">IFERROR(YT30*
INDEX(RefrigerantACC[#Data],MATCH(1,(RefrigerantACC[[RefrigerantACC_ID]:[RefrigerantACC_ID]]=active_RefrigerantACC_ID)*(RefrigerantACC[[DollarYear]:[DollarYear]]=aactive_DollarYr)*(RefrigerantACC[[ModelYear]:[ModelYear]]=$BV30+ABB$5-1),0),MATCH("aCost",RefrigerantACC[#Headers],0))*
(1+active_WACC)^-($BV30-$BT30+ABB$5-1+0.5)*
(1+active_InflationRate)^(aactive_DollarYr-$BT30),"")</f>
        <v/>
      </c>
      <c r="ABC30" s="1089" t="str" cm="1">
        <f t="array" ref="ABC30">IFERROR(YU30*
INDEX(RefrigerantACC[#Data],MATCH(1,(RefrigerantACC[[RefrigerantACC_ID]:[RefrigerantACC_ID]]=active_RefrigerantACC_ID)*(RefrigerantACC[[DollarYear]:[DollarYear]]=aactive_DollarYr)*(RefrigerantACC[[ModelYear]:[ModelYear]]=$BV30+ABC$5-1),0),MATCH("aCost",RefrigerantACC[#Headers],0))*
(1+active_WACC)^-($BV30-$BT30+ABC$5-1+0.5)*
(1+active_InflationRate)^(aactive_DollarYr-$BT30),"")</f>
        <v/>
      </c>
      <c r="ABD30" s="1089" t="str" cm="1">
        <f t="array" ref="ABD30">IFERROR(IF(YV30="","",YV30*
IFERROR(INDEX(RefrigerantACC[#Data],MATCH(1,(RefrigerantACC[[RefrigerantACC_ID]:[RefrigerantACC_ID]]=active_RefrigerantACC_ID)*(RefrigerantACC[[DollarYear]:[DollarYear]]=aactive_DollarYr)*(RefrigerantACC[[ModelYear]:[ModelYear]]=$BV30+
ABD$5-1),0),MATCH("aCost",RefrigerantACC[#Headers],0)),0)*
(1+active_WACC)^-($BV30-$BT30+ABD$5-1+0.5)*
(1+active_InflationRate)^(aactive_DollarYr-$BT30)),"")</f>
        <v/>
      </c>
      <c r="ABE30" s="1089" t="str" cm="1">
        <f t="array" ref="ABE30">IFERROR(IF(YW30="","",YW30*
IFERROR(INDEX(RefrigerantACC[#Data],MATCH(1,(RefrigerantACC[[RefrigerantACC_ID]:[RefrigerantACC_ID]]=active_RefrigerantACC_ID)*(RefrigerantACC[[DollarYear]:[DollarYear]]=aactive_DollarYr)*(RefrigerantACC[[ModelYear]:[ModelYear]]=$BV30+
ABE$5-1),0),MATCH("aCost",RefrigerantACC[#Headers],0)),0)*
(1+active_WACC)^-($BV30-$BT30+ABE$5-1+0.5)*
(1+active_InflationRate)^(aactive_DollarYr-$BT30)),"")</f>
        <v/>
      </c>
      <c r="ABF30" s="1089" t="str" cm="1">
        <f t="array" ref="ABF30">IFERROR(IF(YX30="","",YX30*
IFERROR(INDEX(RefrigerantACC[#Data],MATCH(1,(RefrigerantACC[[RefrigerantACC_ID]:[RefrigerantACC_ID]]=active_RefrigerantACC_ID)*(RefrigerantACC[[DollarYear]:[DollarYear]]=aactive_DollarYr)*(RefrigerantACC[[ModelYear]:[ModelYear]]=$BV30+
ABF$5-1),0),MATCH("aCost",RefrigerantACC[#Headers],0)),0)*
(1+active_WACC)^-($BV30-$BT30+ABF$5-1+0.5)*
(1+active_InflationRate)^(aactive_DollarYr-$BT30)),"")</f>
        <v/>
      </c>
      <c r="ABG30" s="1089" t="str" cm="1">
        <f t="array" ref="ABG30">IFERROR(IF(YY30="","",YY30*
IFERROR(INDEX(RefrigerantACC[#Data],MATCH(1,(RefrigerantACC[[RefrigerantACC_ID]:[RefrigerantACC_ID]]=active_RefrigerantACC_ID)*(RefrigerantACC[[DollarYear]:[DollarYear]]=aactive_DollarYr)*(RefrigerantACC[[ModelYear]:[ModelYear]]=$BV30+
ABG$5-1),0),MATCH("aCost",RefrigerantACC[#Headers],0)),0)*
(1+active_WACC)^-($BV30-$BT30+ABG$5-1+0.5)*
(1+active_InflationRate)^(aactive_DollarYr-$BT30)),"")</f>
        <v/>
      </c>
      <c r="ABH30" s="1089" t="str" cm="1">
        <f t="array" ref="ABH30">IFERROR(IF(YZ30="","",YZ30*
IFERROR(INDEX(RefrigerantACC[#Data],MATCH(1,(RefrigerantACC[[RefrigerantACC_ID]:[RefrigerantACC_ID]]=active_RefrigerantACC_ID)*(RefrigerantACC[[DollarYear]:[DollarYear]]=aactive_DollarYr)*(RefrigerantACC[[ModelYear]:[ModelYear]]=$BV30+
ABH$5-1),0),MATCH("aCost",RefrigerantACC[#Headers],0)),0)*
(1+active_WACC)^-($BV30-$BT30+ABH$5-1+0.5)*
(1+active_InflationRate)^(aactive_DollarYr-$BT30)),"")</f>
        <v/>
      </c>
      <c r="ABI30" s="1089" t="str" cm="1">
        <f t="array" ref="ABI30">IFERROR(IF(ZA30="","",ZA30*
IFERROR(INDEX(RefrigerantACC[#Data],MATCH(1,(RefrigerantACC[[RefrigerantACC_ID]:[RefrigerantACC_ID]]=active_RefrigerantACC_ID)*(RefrigerantACC[[DollarYear]:[DollarYear]]=aactive_DollarYr)*(RefrigerantACC[[ModelYear]:[ModelYear]]=$BV30+
ABI$5-1),0),MATCH("aCost",RefrigerantACC[#Headers],0)),0)*
(1+active_WACC)^-($BV30-$BT30+ABI$5-1+0.5)*
(1+active_InflationRate)^(aactive_DollarYr-$BT30)),"")</f>
        <v/>
      </c>
      <c r="ABJ30" s="1089" t="str" cm="1">
        <f t="array" ref="ABJ30">IFERROR(IF(ZB30="","",ZB30*
IFERROR(INDEX(RefrigerantACC[#Data],MATCH(1,(RefrigerantACC[[RefrigerantACC_ID]:[RefrigerantACC_ID]]=active_RefrigerantACC_ID)*(RefrigerantACC[[DollarYear]:[DollarYear]]=aactive_DollarYr)*(RefrigerantACC[[ModelYear]:[ModelYear]]=$BV30+
ABJ$5-1),0),MATCH("aCost",RefrigerantACC[#Headers],0)),0)*
(1+active_WACC)^-($BV30-$BT30+ABJ$5-1+0.5)*
(1+active_InflationRate)^(aactive_DollarYr-$BT30)),"")</f>
        <v/>
      </c>
      <c r="ABK30" s="1089" t="str" cm="1">
        <f t="array" ref="ABK30">IFERROR(IF(ZC30="","",ZC30*
IFERROR(INDEX(RefrigerantACC[#Data],MATCH(1,(RefrigerantACC[[RefrigerantACC_ID]:[RefrigerantACC_ID]]=active_RefrigerantACC_ID)*(RefrigerantACC[[DollarYear]:[DollarYear]]=aactive_DollarYr)*(RefrigerantACC[[ModelYear]:[ModelYear]]=$BV30+
ABK$5-1),0),MATCH("aCost",RefrigerantACC[#Headers],0)),0)*
(1+active_WACC)^-($BV30-$BT30+ABK$5-1+0.5)*
(1+active_InflationRate)^(aactive_DollarYr-$BT30)),"")</f>
        <v/>
      </c>
      <c r="ABL30" s="1089" t="str" cm="1">
        <f t="array" ref="ABL30">IFERROR(IF(ZD30="","",ZD30*
IFERROR(INDEX(RefrigerantACC[#Data],MATCH(1,(RefrigerantACC[[RefrigerantACC_ID]:[RefrigerantACC_ID]]=active_RefrigerantACC_ID)*(RefrigerantACC[[DollarYear]:[DollarYear]]=aactive_DollarYr)*(RefrigerantACC[[ModelYear]:[ModelYear]]=$BV30+
ABL$5-1),0),MATCH("aCost",RefrigerantACC[#Headers],0)),0)*
(1+active_WACC)^-($BV30-$BT30+ABL$5-1+0.5)*
(1+active_InflationRate)^(aactive_DollarYr-$BT30)),"")</f>
        <v/>
      </c>
      <c r="ABM30" s="1089" t="str" cm="1">
        <f t="array" ref="ABM30">IFERROR(IF(ZE30="","",ZE30*
IFERROR(INDEX(RefrigerantACC[#Data],MATCH(1,(RefrigerantACC[[RefrigerantACC_ID]:[RefrigerantACC_ID]]=active_RefrigerantACC_ID)*(RefrigerantACC[[DollarYear]:[DollarYear]]=aactive_DollarYr)*(RefrigerantACC[[ModelYear]:[ModelYear]]=$BV30+
ABM$5-1),0),MATCH("aCost",RefrigerantACC[#Headers],0)),0)*
(1+active_WACC)^-($BV30-$BT30+ABM$5-1+0.5)*
(1+active_InflationRate)^(aactive_DollarYr-$BT30)),"")</f>
        <v/>
      </c>
      <c r="ABN30" s="1089" t="str" cm="1">
        <f t="array" ref="ABN30">IFERROR(IF(ZF30="","",ZF30*
IFERROR(INDEX(RefrigerantACC[#Data],MATCH(1,(RefrigerantACC[[RefrigerantACC_ID]:[RefrigerantACC_ID]]=active_RefrigerantACC_ID)*(RefrigerantACC[[DollarYear]:[DollarYear]]=aactive_DollarYr)*(RefrigerantACC[[ModelYear]:[ModelYear]]=$BV30+
ABN$5-1),0),MATCH("aCost",RefrigerantACC[#Headers],0)),0)*
(1+active_WACC)^-($BV30-$BT30+ABN$5-1+0.5)*
(1+active_InflationRate)^(aactive_DollarYr-$BT30)),"")</f>
        <v/>
      </c>
      <c r="ABO30" s="1089" t="str" cm="1">
        <f t="array" ref="ABO30">IFERROR(IF(ZG30="","",ZG30*
IFERROR(INDEX(RefrigerantACC[#Data],MATCH(1,(RefrigerantACC[[RefrigerantACC_ID]:[RefrigerantACC_ID]]=active_RefrigerantACC_ID)*(RefrigerantACC[[DollarYear]:[DollarYear]]=aactive_DollarYr)*(RefrigerantACC[[ModelYear]:[ModelYear]]=$BV30+
ABO$5-1),0),MATCH("aCost",RefrigerantACC[#Headers],0)),0)*
(1+active_WACC)^-($BV30-$BT30+ABO$5-1+0.5)*
(1+active_InflationRate)^(aactive_DollarYr-$BT30)),"")</f>
        <v/>
      </c>
      <c r="ABP30" s="1089" t="str" cm="1">
        <f t="array" ref="ABP30">IFERROR(IF(ZH30="","",ZH30*
IFERROR(INDEX(RefrigerantACC[#Data],MATCH(1,(RefrigerantACC[[RefrigerantACC_ID]:[RefrigerantACC_ID]]=active_RefrigerantACC_ID)*(RefrigerantACC[[DollarYear]:[DollarYear]]=aactive_DollarYr)*(RefrigerantACC[[ModelYear]:[ModelYear]]=$BV30+
ABP$5-1),0),MATCH("aCost",RefrigerantACC[#Headers],0)),0)*
(1+active_WACC)^-($BV30-$BT30+ABP$5-1+0.5)*
(1+active_InflationRate)^(aactive_DollarYr-$BT30)),"")</f>
        <v/>
      </c>
      <c r="ABQ30" s="1089" t="str" cm="1">
        <f t="array" ref="ABQ30">IFERROR(IF(ZI30="","",ZI30*
IFERROR(INDEX(RefrigerantACC[#Data],MATCH(1,(RefrigerantACC[[RefrigerantACC_ID]:[RefrigerantACC_ID]]=active_RefrigerantACC_ID)*(RefrigerantACC[[DollarYear]:[DollarYear]]=aactive_DollarYr)*(RefrigerantACC[[ModelYear]:[ModelYear]]=$BV30+
ABQ$5-1),0),MATCH("aCost",RefrigerantACC[#Headers],0)),0)*
(1+active_WACC)^-($BV30-$BT30+ABQ$5-1+0.5)*
(1+active_InflationRate)^(aactive_DollarYr-$BT30)),"")</f>
        <v/>
      </c>
      <c r="ABR30" s="1089" t="str" cm="1">
        <f t="array" ref="ABR30">IFERROR(IF(ZJ30="","",ZJ30*
IFERROR(INDEX(RefrigerantACC[#Data],MATCH(1,(RefrigerantACC[[RefrigerantACC_ID]:[RefrigerantACC_ID]]=active_RefrigerantACC_ID)*(RefrigerantACC[[DollarYear]:[DollarYear]]=aactive_DollarYr)*(RefrigerantACC[[ModelYear]:[ModelYear]]=$BV30+
ABR$5-1),0),MATCH("aCost",RefrigerantACC[#Headers],0)),0)*
(1+active_WACC)^-($BV30-$BT30+ABR$5-1+0.5)*
(1+active_InflationRate)^(aactive_DollarYr-$BT30)),"")</f>
        <v/>
      </c>
      <c r="ABS30" s="1089" t="str" cm="1">
        <f t="array" ref="ABS30">IFERROR(IF(ZK30="","",ZK30*
IFERROR(INDEX(RefrigerantACC[#Data],MATCH(1,(RefrigerantACC[[RefrigerantACC_ID]:[RefrigerantACC_ID]]=active_RefrigerantACC_ID)*(RefrigerantACC[[DollarYear]:[DollarYear]]=aactive_DollarYr)*(RefrigerantACC[[ModelYear]:[ModelYear]]=$BV30+
ABS$5-1),0),MATCH("aCost",RefrigerantACC[#Headers],0)),0)*
(1+active_WACC)^-($BV30-$BT30+ABS$5-1+0.5)*
(1+active_InflationRate)^(aactive_DollarYr-$BT30)),"")</f>
        <v/>
      </c>
      <c r="ABT30" s="1089" t="str" cm="1">
        <f t="array" ref="ABT30">IFERROR(IF(ZL30="","",ZL30*
IFERROR(INDEX(RefrigerantACC[#Data],MATCH(1,(RefrigerantACC[[RefrigerantACC_ID]:[RefrigerantACC_ID]]=active_RefrigerantACC_ID)*(RefrigerantACC[[DollarYear]:[DollarYear]]=aactive_DollarYr)*(RefrigerantACC[[ModelYear]:[ModelYear]]=$BV30+
ABT$5-1),0),MATCH("aCost",RefrigerantACC[#Headers],0)),0)*
(1+active_WACC)^-($BV30-$BT30+ABT$5-1+0.5)*
(1+active_InflationRate)^(aactive_DollarYr-$BT30)),"")</f>
        <v/>
      </c>
      <c r="ABU30" s="1089" t="str" cm="1">
        <f t="array" ref="ABU30">IFERROR(IF(ZM30="","",ZM30*
IFERROR(INDEX(RefrigerantACC[#Data],MATCH(1,(RefrigerantACC[[RefrigerantACC_ID]:[RefrigerantACC_ID]]=active_RefrigerantACC_ID)*(RefrigerantACC[[DollarYear]:[DollarYear]]=aactive_DollarYr)*(RefrigerantACC[[ModelYear]:[ModelYear]]=$BV30+
ABU$5-1),0),MATCH("aCost",RefrigerantACC[#Headers],0)),0)*
(1+active_WACC)^-($BV30-$BT30+ABU$5-1+0.5)*
(1+active_InflationRate)^(aactive_DollarYr-$BT30)),"")</f>
        <v/>
      </c>
      <c r="ABV30" s="1089" t="str" cm="1">
        <f t="array" ref="ABV30">IFERROR(IF(ZN30="","",ZN30*
IFERROR(INDEX(RefrigerantACC[#Data],MATCH(1,(RefrigerantACC[[RefrigerantACC_ID]:[RefrigerantACC_ID]]=active_RefrigerantACC_ID)*(RefrigerantACC[[DollarYear]:[DollarYear]]=aactive_DollarYr)*(RefrigerantACC[[ModelYear]:[ModelYear]]=$BV30+
ABV$5-1),0),MATCH("aCost",RefrigerantACC[#Headers],0)),0)*
(1+active_WACC)^-($BV30-$BT30+ABV$5-1+0.5)*
(1+active_InflationRate)^(aactive_DollarYr-$BT30)),"")</f>
        <v/>
      </c>
      <c r="ABW30" s="1089" t="str" cm="1">
        <f t="array" ref="ABW30">IFERROR(IF(ZO30="","",ZO30*
IFERROR(INDEX(RefrigerantACC[#Data],MATCH(1,(RefrigerantACC[[RefrigerantACC_ID]:[RefrigerantACC_ID]]=active_RefrigerantACC_ID)*(RefrigerantACC[[DollarYear]:[DollarYear]]=aactive_DollarYr)*(RefrigerantACC[[ModelYear]:[ModelYear]]=$BV30+
ABW$5-1),0),MATCH("aCost",RefrigerantACC[#Headers],0)),0)*
(1+active_WACC)^-($BV30-$BT30+ABW$5-1+0.5)*
(1+active_InflationRate)^(aactive_DollarYr-$BT30)),"")</f>
        <v/>
      </c>
      <c r="ABX30" s="1089" t="str" cm="1">
        <f t="array" ref="ABX30">IFERROR(IF(ZP30="","",ZP30*
IFERROR(INDEX(RefrigerantACC[#Data],MATCH(1,(RefrigerantACC[[RefrigerantACC_ID]:[RefrigerantACC_ID]]=active_RefrigerantACC_ID)*(RefrigerantACC[[DollarYear]:[DollarYear]]=aactive_DollarYr)*(RefrigerantACC[[ModelYear]:[ModelYear]]=$BV30+
ABX$5-1),0),MATCH("aCost",RefrigerantACC[#Headers],0)),0)*
(1+active_WACC)^-($BV30-$BT30+ABX$5-1+0.5)*
(1+active_InflationRate)^(aactive_DollarYr-$BT30)),"")</f>
        <v/>
      </c>
      <c r="ABY30" s="1089" t="str" cm="1">
        <f t="array" ref="ABY30">IFERROR(IF(ZQ30="","",ZQ30*
IFERROR(INDEX(RefrigerantACC[#Data],MATCH(1,(RefrigerantACC[[RefrigerantACC_ID]:[RefrigerantACC_ID]]=active_RefrigerantACC_ID)*(RefrigerantACC[[DollarYear]:[DollarYear]]=aactive_DollarYr)*(RefrigerantACC[[ModelYear]:[ModelYear]]=$BV30+
ABY$5-1),0),MATCH("aCost",RefrigerantACC[#Headers],0)),0)*
(1+active_WACC)^-($BV30-$BT30+ABY$5-1+0.5)*
(1+active_InflationRate)^(aactive_DollarYr-$BT30)),"")</f>
        <v/>
      </c>
      <c r="ABZ30" s="1089" t="str" cm="1">
        <f t="array" ref="ABZ30">IFERROR(IF(ZR30="","",ZR30*
IFERROR(INDEX(RefrigerantACC[#Data],MATCH(1,(RefrigerantACC[[RefrigerantACC_ID]:[RefrigerantACC_ID]]=active_RefrigerantACC_ID)*(RefrigerantACC[[DollarYear]:[DollarYear]]=aactive_DollarYr)*(RefrigerantACC[[ModelYear]:[ModelYear]]=$BV30+
ABZ$5-1),0),MATCH("aCost",RefrigerantACC[#Headers],0)),0)*
(1+active_WACC)^-($BV30-$BT30+ABZ$5-1+0.5)*
(1+active_InflationRate)^(aactive_DollarYr-$BT30)),"")</f>
        <v/>
      </c>
      <c r="ACA30" s="1089" t="str" cm="1">
        <f t="array" ref="ACA30">IFERROR(IF(ZS30="","",ZS30*
IFERROR(INDEX(RefrigerantACC[#Data],MATCH(1,(RefrigerantACC[[RefrigerantACC_ID]:[RefrigerantACC_ID]]=active_RefrigerantACC_ID)*(RefrigerantACC[[DollarYear]:[DollarYear]]=aactive_DollarYr)*(RefrigerantACC[[ModelYear]:[ModelYear]]=$BV30+
ACA$5-1),0),MATCH("aCost",RefrigerantACC[#Headers],0)),0)*
(1+active_WACC)^-($BV30-$BT30+ACA$5-1+0.5)*
(1+active_InflationRate)^(aactive_DollarYr-$BT30)),"")</f>
        <v/>
      </c>
      <c r="ACB30" s="1089" t="str" cm="1">
        <f t="array" ref="ACB30">IFERROR(IF(ZT30="","",ZT30*
IFERROR(INDEX(RefrigerantACC[#Data],MATCH(1,(RefrigerantACC[[RefrigerantACC_ID]:[RefrigerantACC_ID]]=active_RefrigerantACC_ID)*(RefrigerantACC[[DollarYear]:[DollarYear]]=aactive_DollarYr)*(RefrigerantACC[[ModelYear]:[ModelYear]]=$BV30+
ACB$5-1),0),MATCH("aCost",RefrigerantACC[#Headers],0)),0)*
(1+active_WACC)^-($BV30-$BT30+ACB$5-1+0.5)*
(1+active_InflationRate)^(aactive_DollarYr-$BT30)),"")</f>
        <v/>
      </c>
      <c r="ACC30" s="1089" t="str" cm="1">
        <f t="array" ref="ACC30">IFERROR(IF(ZU30="","",ZU30*
IFERROR(INDEX(RefrigerantACC[#Data],MATCH(1,(RefrigerantACC[[RefrigerantACC_ID]:[RefrigerantACC_ID]]=active_RefrigerantACC_ID)*(RefrigerantACC[[DollarYear]:[DollarYear]]=aactive_DollarYr)*(RefrigerantACC[[ModelYear]:[ModelYear]]=$BV30+
ACC$5-1),0),MATCH("aCost",RefrigerantACC[#Headers],0)),0)*
(1+active_WACC)^-($BV30-$BT30+ACC$5-1+0.5)*
(1+active_InflationRate)^(aactive_DollarYr-$BT30)),"")</f>
        <v/>
      </c>
      <c r="ACD30" s="1089" t="str" cm="1">
        <f t="array" ref="ACD30">IFERROR(IF(ZV30="","",ZV30*
IFERROR(INDEX(RefrigerantACC[#Data],MATCH(1,(RefrigerantACC[[RefrigerantACC_ID]:[RefrigerantACC_ID]]=active_RefrigerantACC_ID)*(RefrigerantACC[[DollarYear]:[DollarYear]]=aactive_DollarYr)*(RefrigerantACC[[ModelYear]:[ModelYear]]=$BV30+
ACD$5-1),0),MATCH("aCost",RefrigerantACC[#Headers],0)),0)*
(1+active_WACC)^-($BV30-$BT30+ACD$5-1+0.5)*
(1+active_InflationRate)^(aactive_DollarYr-$BT30)),"")</f>
        <v/>
      </c>
      <c r="ACE30" s="1089" t="str" cm="1">
        <f t="array" ref="ACE30">IFERROR(IF(ZW30="","",ZW30*
IFERROR(INDEX(RefrigerantACC[#Data],MATCH(1,(RefrigerantACC[[RefrigerantACC_ID]:[RefrigerantACC_ID]]=active_RefrigerantACC_ID)*(RefrigerantACC[[DollarYear]:[DollarYear]]=aactive_DollarYr)*(RefrigerantACC[[ModelYear]:[ModelYear]]=$BV30+
ACE$5-1),0),MATCH("aCost",RefrigerantACC[#Headers],0)),0)*
(1+active_WACC)^-($BV30-$BT30+ACE$5-1+0.5)*
(1+active_InflationRate)^(aactive_DollarYr-$BT30)),"")</f>
        <v/>
      </c>
      <c r="ACF30" s="1089" t="str" cm="1">
        <f t="array" ref="ACF30">IFERROR(IF(ZX30="","",ZX30*
IFERROR(INDEX(RefrigerantACC[#Data],MATCH(1,(RefrigerantACC[[RefrigerantACC_ID]:[RefrigerantACC_ID]]=active_RefrigerantACC_ID)*(RefrigerantACC[[DollarYear]:[DollarYear]]=aactive_DollarYr)*(RefrigerantACC[[ModelYear]:[ModelYear]]=$BV30+
ACF$5-1),0),MATCH("aCost",RefrigerantACC[#Headers],0)),0)*
(1+active_WACC)^-($BV30-$BT30+ACF$5-1+0.5)*
(1+active_InflationRate)^(aactive_DollarYr-$BT30)),"")</f>
        <v/>
      </c>
      <c r="ACG30" s="1089" t="str" cm="1">
        <f t="array" ref="ACG30">IFERROR(IF(ZY30="","",ZY30*
IFERROR(INDEX(RefrigerantACC[#Data],MATCH(1,(RefrigerantACC[[RefrigerantACC_ID]:[RefrigerantACC_ID]]=active_RefrigerantACC_ID)*(RefrigerantACC[[DollarYear]:[DollarYear]]=aactive_DollarYr)*(RefrigerantACC[[ModelYear]:[ModelYear]]=$BV30+
ACG$5-1),0),MATCH("aCost",RefrigerantACC[#Headers],0)),0)*
(1+active_WACC)^-($BV30-$BT30+ACG$5-1+0.5)*
(1+active_InflationRate)^(aactive_DollarYr-$BT30)),"")</f>
        <v/>
      </c>
      <c r="ACH30" s="1088" t="str">
        <f t="shared" si="147"/>
        <v/>
      </c>
      <c r="ACI30" s="1088" t="str">
        <f t="shared" si="147"/>
        <v/>
      </c>
      <c r="ACJ30" s="1088" t="str">
        <f t="shared" si="147"/>
        <v/>
      </c>
      <c r="ACK30" s="1088" t="str">
        <f t="shared" si="147"/>
        <v/>
      </c>
      <c r="ACL30" s="1088" t="str">
        <f t="shared" si="147"/>
        <v/>
      </c>
      <c r="ACM30" s="1088" t="str">
        <f t="shared" si="147"/>
        <v/>
      </c>
      <c r="ACN30" s="1088" t="str">
        <f t="shared" si="147"/>
        <v/>
      </c>
      <c r="ACO30" s="1088" t="str">
        <f t="shared" si="147"/>
        <v/>
      </c>
      <c r="ACP30" s="1088" t="str">
        <f t="shared" si="147"/>
        <v/>
      </c>
      <c r="ACQ30" s="1088" t="str">
        <f t="shared" si="147"/>
        <v/>
      </c>
      <c r="ACR30" s="1088" t="str">
        <f t="shared" si="148"/>
        <v/>
      </c>
      <c r="ACS30" s="1088" t="str">
        <f t="shared" si="148"/>
        <v/>
      </c>
      <c r="ACT30" s="1088" t="str">
        <f t="shared" si="148"/>
        <v/>
      </c>
      <c r="ACU30" s="1088" t="str">
        <f t="shared" si="148"/>
        <v/>
      </c>
      <c r="ACV30" s="1088" t="str">
        <f t="shared" si="148"/>
        <v/>
      </c>
      <c r="ACW30" s="1088" t="str">
        <f t="shared" si="148"/>
        <v/>
      </c>
      <c r="ACX30" s="1088" t="str">
        <f t="shared" si="148"/>
        <v/>
      </c>
      <c r="ACY30" s="1088" t="str">
        <f t="shared" si="148"/>
        <v/>
      </c>
      <c r="ACZ30" s="1088" t="str">
        <f t="shared" si="148"/>
        <v/>
      </c>
      <c r="ADA30" s="1088" t="str">
        <f t="shared" si="148"/>
        <v/>
      </c>
      <c r="ADB30" s="1088" t="str">
        <f t="shared" si="149"/>
        <v/>
      </c>
      <c r="ADC30" s="1088" t="str">
        <f t="shared" si="149"/>
        <v/>
      </c>
      <c r="ADD30" s="1088" t="str">
        <f t="shared" si="149"/>
        <v/>
      </c>
      <c r="ADE30" s="1088" t="str">
        <f t="shared" si="149"/>
        <v/>
      </c>
      <c r="ADF30" s="1088" t="str">
        <f t="shared" si="149"/>
        <v/>
      </c>
      <c r="ADG30" s="1088" t="str">
        <f t="shared" si="149"/>
        <v/>
      </c>
      <c r="ADH30" s="1088" t="str">
        <f t="shared" si="149"/>
        <v/>
      </c>
      <c r="ADI30" s="1088" t="str">
        <f t="shared" si="149"/>
        <v/>
      </c>
      <c r="ADJ30" s="1088" t="str">
        <f t="shared" si="149"/>
        <v/>
      </c>
      <c r="ADK30" s="1088" t="str">
        <f t="shared" si="149"/>
        <v/>
      </c>
      <c r="ADL30" s="1088" t="str">
        <f t="shared" si="150"/>
        <v/>
      </c>
      <c r="ADM30" s="1088" t="str">
        <f t="shared" si="150"/>
        <v/>
      </c>
      <c r="ADN30" s="1088" t="str">
        <f t="shared" si="150"/>
        <v/>
      </c>
      <c r="ADO30" s="1088" t="str">
        <f t="shared" si="150"/>
        <v/>
      </c>
      <c r="ADP30" s="1088" t="str">
        <f t="shared" si="150"/>
        <v/>
      </c>
      <c r="ADQ30" s="1088" t="str">
        <f t="shared" si="150"/>
        <v/>
      </c>
      <c r="ADR30" s="1088" t="str">
        <f t="shared" si="150"/>
        <v/>
      </c>
      <c r="ADS30" s="1088" t="str">
        <f t="shared" si="150"/>
        <v/>
      </c>
      <c r="ADT30" s="1088" t="str">
        <f t="shared" si="150"/>
        <v/>
      </c>
      <c r="ADU30" s="1088" t="str">
        <f t="shared" si="150"/>
        <v/>
      </c>
      <c r="ADV30" s="1088" t="str">
        <f t="shared" si="151"/>
        <v/>
      </c>
      <c r="ADW30" s="1088" t="str">
        <f t="shared" si="151"/>
        <v/>
      </c>
      <c r="ADX30" s="1088" t="str">
        <f t="shared" si="151"/>
        <v/>
      </c>
      <c r="ADY30" s="1088" t="str">
        <f t="shared" si="151"/>
        <v/>
      </c>
      <c r="ADZ30" s="1088" t="str">
        <f t="shared" si="151"/>
        <v/>
      </c>
      <c r="AEA30" s="1088" t="str">
        <f t="shared" si="151"/>
        <v/>
      </c>
      <c r="AEB30" s="1088" t="str">
        <f t="shared" si="151"/>
        <v/>
      </c>
      <c r="AEC30" s="1088" t="str">
        <f t="shared" si="151"/>
        <v/>
      </c>
      <c r="AED30" s="1088" t="str">
        <f t="shared" si="151"/>
        <v/>
      </c>
      <c r="AEE30" s="1088" t="str">
        <f t="shared" si="151"/>
        <v/>
      </c>
      <c r="AEF30" s="1088" t="str">
        <f t="shared" si="152"/>
        <v/>
      </c>
      <c r="AEG30" s="1088" t="str">
        <f t="shared" si="152"/>
        <v/>
      </c>
      <c r="AEH30" s="1088" t="str">
        <f t="shared" si="152"/>
        <v/>
      </c>
      <c r="AEI30" s="1088" t="str">
        <f t="shared" si="152"/>
        <v/>
      </c>
      <c r="AEJ30" s="1088" t="str">
        <f t="shared" si="152"/>
        <v/>
      </c>
      <c r="AEK30" s="1088" t="str">
        <f t="shared" si="152"/>
        <v/>
      </c>
      <c r="AEL30" s="1088" t="str">
        <f t="shared" si="152"/>
        <v/>
      </c>
      <c r="AEM30" s="1088" t="str">
        <f t="shared" si="152"/>
        <v/>
      </c>
      <c r="AEN30" s="1088" t="str">
        <f t="shared" si="152"/>
        <v/>
      </c>
      <c r="AEO30" s="1088" t="str">
        <f t="shared" si="152"/>
        <v/>
      </c>
      <c r="AEP30" s="1088" t="str">
        <f t="shared" si="153"/>
        <v/>
      </c>
      <c r="AEQ30" s="1088" t="str">
        <f t="shared" si="153"/>
        <v/>
      </c>
      <c r="AER30" s="1088" t="str">
        <f t="shared" si="153"/>
        <v/>
      </c>
      <c r="AES30" s="1088" t="str">
        <f t="shared" si="153"/>
        <v/>
      </c>
      <c r="AET30" s="1088" t="str">
        <f t="shared" si="153"/>
        <v/>
      </c>
      <c r="AEU30" s="1088" t="str">
        <f t="shared" si="153"/>
        <v/>
      </c>
      <c r="AEV30" s="1088" t="str">
        <f t="shared" si="153"/>
        <v/>
      </c>
      <c r="AEW30" s="1088" t="str">
        <f t="shared" si="153"/>
        <v/>
      </c>
      <c r="AEX30" s="1088" t="str">
        <f t="shared" si="153"/>
        <v/>
      </c>
      <c r="AEY30" s="1088" t="str">
        <f t="shared" si="153"/>
        <v/>
      </c>
      <c r="AEZ30" s="1088" t="str">
        <f t="shared" si="154"/>
        <v/>
      </c>
      <c r="AFA30" s="1088" t="str">
        <f t="shared" si="154"/>
        <v/>
      </c>
      <c r="AFB30" s="1088" t="str">
        <f t="shared" si="154"/>
        <v/>
      </c>
      <c r="AFC30" s="1088" t="str">
        <f t="shared" si="154"/>
        <v/>
      </c>
      <c r="AFD30" s="1088" t="str">
        <f t="shared" si="154"/>
        <v/>
      </c>
      <c r="AFE30" s="1088" t="str">
        <f t="shared" si="154"/>
        <v/>
      </c>
      <c r="AFF30" s="1088" t="str">
        <f t="shared" si="154"/>
        <v/>
      </c>
      <c r="AFG30" s="1088" t="str">
        <f t="shared" si="154"/>
        <v/>
      </c>
      <c r="AFH30" s="1088" t="str">
        <f t="shared" si="154"/>
        <v/>
      </c>
      <c r="AFI30" s="1088" t="str">
        <f t="shared" si="154"/>
        <v/>
      </c>
      <c r="AFJ30" s="1088" t="str">
        <f t="shared" si="155"/>
        <v/>
      </c>
      <c r="AFK30" s="1088" t="str">
        <f t="shared" si="155"/>
        <v/>
      </c>
      <c r="AFL30" s="1088" t="str">
        <f t="shared" si="155"/>
        <v/>
      </c>
      <c r="AFM30" s="1088" t="str">
        <f t="shared" si="155"/>
        <v/>
      </c>
      <c r="AFN30" s="1088" t="str">
        <f t="shared" si="155"/>
        <v/>
      </c>
      <c r="AFO30" s="1088" t="str">
        <f t="shared" si="155"/>
        <v/>
      </c>
      <c r="AFP30" s="1088" t="str">
        <f t="shared" si="155"/>
        <v/>
      </c>
      <c r="AFQ30" s="1088" t="str">
        <f t="shared" si="155"/>
        <v/>
      </c>
      <c r="AFR30" s="1088" t="str">
        <f t="shared" si="155"/>
        <v/>
      </c>
      <c r="AFS30" s="1088" t="str">
        <f t="shared" si="155"/>
        <v/>
      </c>
      <c r="AFT30" s="1088" t="str">
        <f t="shared" si="156"/>
        <v/>
      </c>
      <c r="AFU30" s="1088" t="str">
        <f t="shared" si="156"/>
        <v/>
      </c>
      <c r="AFV30" s="1088" t="str">
        <f t="shared" si="156"/>
        <v/>
      </c>
      <c r="AFW30" s="1088" t="str">
        <f t="shared" si="156"/>
        <v/>
      </c>
      <c r="AFX30" s="1088" t="str">
        <f t="shared" si="156"/>
        <v/>
      </c>
      <c r="AFY30" s="1088" t="str">
        <f t="shared" si="156"/>
        <v/>
      </c>
      <c r="AFZ30" s="1088" t="str">
        <f t="shared" si="156"/>
        <v/>
      </c>
      <c r="AGA30" s="1088" t="str">
        <f t="shared" si="156"/>
        <v/>
      </c>
      <c r="AGB30" s="1088" t="str">
        <f t="shared" si="156"/>
        <v/>
      </c>
      <c r="AGC30" s="1088" t="str">
        <f t="shared" si="156"/>
        <v/>
      </c>
      <c r="AGD30" s="1088" t="str">
        <f t="shared" si="157"/>
        <v/>
      </c>
      <c r="AGE30" s="1088" t="str">
        <f t="shared" si="157"/>
        <v/>
      </c>
      <c r="AGF30" s="1088" t="str">
        <f t="shared" si="157"/>
        <v/>
      </c>
      <c r="AGG30" s="1088" t="str">
        <f t="shared" si="157"/>
        <v/>
      </c>
      <c r="AGH30" s="1088" t="str">
        <f t="shared" si="157"/>
        <v/>
      </c>
      <c r="AGI30" s="1088" t="str">
        <f t="shared" si="157"/>
        <v/>
      </c>
      <c r="AGJ30" s="1088" t="str">
        <f t="shared" si="157"/>
        <v/>
      </c>
      <c r="AGK30" s="1088" t="str">
        <f t="shared" si="157"/>
        <v/>
      </c>
      <c r="AGL30" s="1088" t="str">
        <f t="shared" si="157"/>
        <v/>
      </c>
      <c r="AGM30" s="1088" t="str">
        <f t="shared" si="157"/>
        <v/>
      </c>
      <c r="AGN30" s="1088" t="str">
        <f t="shared" si="158"/>
        <v/>
      </c>
      <c r="AGO30" s="1088" t="str">
        <f t="shared" si="158"/>
        <v/>
      </c>
      <c r="AGP30" s="1088" t="str">
        <f t="shared" si="158"/>
        <v/>
      </c>
      <c r="AGQ30" s="1088" t="str">
        <f t="shared" si="158"/>
        <v/>
      </c>
      <c r="AGR30" s="1088" t="str">
        <f t="shared" si="158"/>
        <v/>
      </c>
      <c r="AGS30" s="1088" t="str">
        <f t="shared" si="158"/>
        <v/>
      </c>
      <c r="AGT30" s="1088" t="str">
        <f t="shared" si="158"/>
        <v/>
      </c>
      <c r="AGU30" s="1088" t="str">
        <f t="shared" si="158"/>
        <v/>
      </c>
      <c r="AGV30" s="1088" t="str">
        <f t="shared" si="158"/>
        <v/>
      </c>
      <c r="AGW30" s="1088" t="str">
        <f t="shared" si="158"/>
        <v/>
      </c>
      <c r="AGX30" s="1089" t="str" cm="1">
        <f t="array" ref="AGX30">IFERROR(IF(OR(ISBLANK($E30),$E30=MAT_NR),"",AEP30*INDEX(RefrigerantACC[#Data],MATCH(1,(RefrigerantACC[[RefrigerantACC_ID]:[RefrigerantACC_ID]]=active_RefrigerantACC_ID)*(RefrigerantACC[[DollarYear]:[DollarYear]]=aactive_DollarYr)*(RefrigerantACC[[ModelYear]:[ModelYear]]=$BW30+AGX$5-1),0),MATCH("aCost",RefrigerantACC[#Headers],0))*
(1+active_WACC)^-($BW30-$BT30+AGX$5-1+0.5)*
(1+active_InflationRate)^(aactive_DollarYr-$BT30)),0)</f>
        <v/>
      </c>
      <c r="AGY30" s="1089" t="str" cm="1">
        <f t="array" ref="AGY30">IFERROR(IF(OR(ISBLANK($E30),$E30=MAT_NR),"",AEQ30*INDEX(RefrigerantACC[#Data],MATCH(1,(RefrigerantACC[[RefrigerantACC_ID]:[RefrigerantACC_ID]]=active_RefrigerantACC_ID)*(RefrigerantACC[[DollarYear]:[DollarYear]]=aactive_DollarYr)*(RefrigerantACC[[ModelYear]:[ModelYear]]=$BW30+AGY$5-1),0),MATCH("aCost",RefrigerantACC[#Headers],0))*
(1+active_WACC)^-($BW30-$BT30+AGY$5-1+0.5)*
(1+active_InflationRate)^(aactive_DollarYr-$BT30)),0)</f>
        <v/>
      </c>
      <c r="AGZ30" s="1089" t="str" cm="1">
        <f t="array" ref="AGZ30">IFERROR(IF(OR(ISBLANK($E30),$E30=MAT_NR),"",AER30*INDEX(RefrigerantACC[#Data],MATCH(1,(RefrigerantACC[[RefrigerantACC_ID]:[RefrigerantACC_ID]]=active_RefrigerantACC_ID)*(RefrigerantACC[[DollarYear]:[DollarYear]]=aactive_DollarYr)*(RefrigerantACC[[ModelYear]:[ModelYear]]=$BW30+AGZ$5-1),0),MATCH("aCost",RefrigerantACC[#Headers],0))*
(1+active_WACC)^-($BW30-$BT30+AGZ$5-1+0.5)*
(1+active_InflationRate)^(aactive_DollarYr-$BT30)),0)</f>
        <v/>
      </c>
      <c r="AHA30" s="1089" t="str" cm="1">
        <f t="array" ref="AHA30">IFERROR(IF(OR(ISBLANK($E30),$E30=MAT_NR),"",AES30*INDEX(RefrigerantACC[#Data],MATCH(1,(RefrigerantACC[[RefrigerantACC_ID]:[RefrigerantACC_ID]]=active_RefrigerantACC_ID)*(RefrigerantACC[[DollarYear]:[DollarYear]]=aactive_DollarYr)*(RefrigerantACC[[ModelYear]:[ModelYear]]=$BW30+AHA$5-1),0),MATCH("aCost",RefrigerantACC[#Headers],0))*
(1+active_WACC)^-($BW30-$BT30+AHA$5-1+0.5)*
(1+active_InflationRate)^(aactive_DollarYr-$BT30)),0)</f>
        <v/>
      </c>
      <c r="AHB30" s="1089" t="str" cm="1">
        <f t="array" ref="AHB30">IFERROR(IF(OR(ISBLANK($E30),$E30=MAT_NR),"",AET30*INDEX(RefrigerantACC[#Data],MATCH(1,(RefrigerantACC[[RefrigerantACC_ID]:[RefrigerantACC_ID]]=active_RefrigerantACC_ID)*(RefrigerantACC[[DollarYear]:[DollarYear]]=aactive_DollarYr)*(RefrigerantACC[[ModelYear]:[ModelYear]]=$BW30+AHB$5-1),0),MATCH("aCost",RefrigerantACC[#Headers],0))*
(1+active_WACC)^-($BW30-$BT30+AHB$5-1+0.5)*
(1+active_InflationRate)^(aactive_DollarYr-$BT30)),0)</f>
        <v/>
      </c>
      <c r="AHC30" s="1089" t="str" cm="1">
        <f t="array" ref="AHC30">IFERROR(IF(OR(ISBLANK($E30),$E30=MAT_NR),"",AEU30*INDEX(RefrigerantACC[#Data],MATCH(1,(RefrigerantACC[[RefrigerantACC_ID]:[RefrigerantACC_ID]]=active_RefrigerantACC_ID)*(RefrigerantACC[[DollarYear]:[DollarYear]]=aactive_DollarYr)*(RefrigerantACC[[ModelYear]:[ModelYear]]=$BW30+AHC$5-1),0),MATCH("aCost",RefrigerantACC[#Headers],0))*
(1+active_WACC)^-($BW30-$BT30+AHC$5-1+0.5)*
(1+active_InflationRate)^(aactive_DollarYr-$BT30)),0)</f>
        <v/>
      </c>
      <c r="AHD30" s="1089" t="str" cm="1">
        <f t="array" ref="AHD30">IFERROR(IF(OR(ISBLANK($E30),$E30=MAT_NR),"",AEV30*INDEX(RefrigerantACC[#Data],MATCH(1,(RefrigerantACC[[RefrigerantACC_ID]:[RefrigerantACC_ID]]=active_RefrigerantACC_ID)*(RefrigerantACC[[DollarYear]:[DollarYear]]=aactive_DollarYr)*(RefrigerantACC[[ModelYear]:[ModelYear]]=$BW30+AHD$5-1),0),MATCH("aCost",RefrigerantACC[#Headers],0))*
(1+active_WACC)^-($BW30-$BT30+AHD$5-1+0.5)*
(1+active_InflationRate)^(aactive_DollarYr-$BT30)),0)</f>
        <v/>
      </c>
      <c r="AHE30" s="1089" t="str" cm="1">
        <f t="array" ref="AHE30">IFERROR(IF(OR(ISBLANK($E30),$E30=MAT_NR),"",AEW30*INDEX(RefrigerantACC[#Data],MATCH(1,(RefrigerantACC[[RefrigerantACC_ID]:[RefrigerantACC_ID]]=active_RefrigerantACC_ID)*(RefrigerantACC[[DollarYear]:[DollarYear]]=aactive_DollarYr)*(RefrigerantACC[[ModelYear]:[ModelYear]]=$BW30+AHE$5-1),0),MATCH("aCost",RefrigerantACC[#Headers],0))*
(1+active_WACC)^-($BW30-$BT30+AHE$5-1+0.5)*
(1+active_InflationRate)^(aactive_DollarYr-$BT30)),0)</f>
        <v/>
      </c>
      <c r="AHF30" s="1089" t="str" cm="1">
        <f t="array" ref="AHF30">IFERROR(IF(OR(ISBLANK($E30),$E30=MAT_NR),"",AEX30*INDEX(RefrigerantACC[#Data],MATCH(1,(RefrigerantACC[[RefrigerantACC_ID]:[RefrigerantACC_ID]]=active_RefrigerantACC_ID)*(RefrigerantACC[[DollarYear]:[DollarYear]]=aactive_DollarYr)*(RefrigerantACC[[ModelYear]:[ModelYear]]=$BW30+AHF$5-1),0),MATCH("aCost",RefrigerantACC[#Headers],0))*
(1+active_WACC)^-($BW30-$BT30+AHF$5-1+0.5)*
(1+active_InflationRate)^(aactive_DollarYr-$BT30)),0)</f>
        <v/>
      </c>
      <c r="AHG30" s="1089" t="str" cm="1">
        <f t="array" ref="AHG30">IFERROR(IF(OR(ISBLANK($E30),$E30=MAT_NR),"",AEY30*INDEX(RefrigerantACC[#Data],MATCH(1,(RefrigerantACC[[RefrigerantACC_ID]:[RefrigerantACC_ID]]=active_RefrigerantACC_ID)*(RefrigerantACC[[DollarYear]:[DollarYear]]=aactive_DollarYr)*(RefrigerantACC[[ModelYear]:[ModelYear]]=$BW30+AHG$5-1),0),MATCH("aCost",RefrigerantACC[#Headers],0))*
(1+active_WACC)^-($BW30-$BT30+AHG$5-1+0.5)*
(1+active_InflationRate)^(aactive_DollarYr-$BT30)),0)</f>
        <v/>
      </c>
      <c r="AHH30" s="1089" t="str" cm="1">
        <f t="array" ref="AHH30">IFERROR(IF(OR(ISBLANK($E30),$E30=MAT_NR),"",AEZ30*INDEX(RefrigerantACC[#Data],MATCH(1,(RefrigerantACC[[RefrigerantACC_ID]:[RefrigerantACC_ID]]=active_RefrigerantACC_ID)*(RefrigerantACC[[DollarYear]:[DollarYear]]=aactive_DollarYr)*(RefrigerantACC[[ModelYear]:[ModelYear]]=$BW30+AHH$5-1),0),MATCH("aCost",RefrigerantACC[#Headers],0))*
(1+active_WACC)^-($BW30-$BT30+AHH$5-1+0.5)*
(1+active_InflationRate)^(aactive_DollarYr-$BT30)),0)</f>
        <v/>
      </c>
      <c r="AHI30" s="1089" t="str" cm="1">
        <f t="array" ref="AHI30">IFERROR(IF(OR(ISBLANK($E30),$E30=MAT_NR),"",AFA30*INDEX(RefrigerantACC[#Data],MATCH(1,(RefrigerantACC[[RefrigerantACC_ID]:[RefrigerantACC_ID]]=active_RefrigerantACC_ID)*(RefrigerantACC[[DollarYear]:[DollarYear]]=aactive_DollarYr)*(RefrigerantACC[[ModelYear]:[ModelYear]]=$BW30+AHI$5-1),0),MATCH("aCost",RefrigerantACC[#Headers],0))*
(1+active_WACC)^-($BW30-$BT30+AHI$5-1+0.5)*
(1+active_InflationRate)^(aactive_DollarYr-$BT30)),0)</f>
        <v/>
      </c>
      <c r="AHJ30" s="1089" t="str" cm="1">
        <f t="array" ref="AHJ30">IFERROR(IF(OR(ISBLANK($E30),$E30=MAT_NR),"",AFB30*INDEX(RefrigerantACC[#Data],MATCH(1,(RefrigerantACC[[RefrigerantACC_ID]:[RefrigerantACC_ID]]=active_RefrigerantACC_ID)*(RefrigerantACC[[DollarYear]:[DollarYear]]=aactive_DollarYr)*(RefrigerantACC[[ModelYear]:[ModelYear]]=$BW30+AHJ$5-1),0),MATCH("aCost",RefrigerantACC[#Headers],0))*
(1+active_WACC)^-($BW30-$BT30+AHJ$5-1+0.5)*
(1+active_InflationRate)^(aactive_DollarYr-$BT30)),0)</f>
        <v/>
      </c>
      <c r="AHK30" s="1089" t="str" cm="1">
        <f t="array" ref="AHK30">IFERROR(IF(OR(ISBLANK($E30),$E30=MAT_NR),"",AFC30*INDEX(RefrigerantACC[#Data],MATCH(1,(RefrigerantACC[[RefrigerantACC_ID]:[RefrigerantACC_ID]]=active_RefrigerantACC_ID)*(RefrigerantACC[[DollarYear]:[DollarYear]]=aactive_DollarYr)*(RefrigerantACC[[ModelYear]:[ModelYear]]=$BW30+AHK$5-1),0),MATCH("aCost",RefrigerantACC[#Headers],0))*
(1+active_WACC)^-($BW30-$BT30+AHK$5-1+0.5)*
(1+active_InflationRate)^(aactive_DollarYr-$BT30)),0)</f>
        <v/>
      </c>
      <c r="AHL30" s="1089" t="str" cm="1">
        <f t="array" ref="AHL30">IFERROR(IF(OR(ISBLANK($E30),$E30=MAT_NR),"",AFD30*INDEX(RefrigerantACC[#Data],MATCH(1,(RefrigerantACC[[RefrigerantACC_ID]:[RefrigerantACC_ID]]=active_RefrigerantACC_ID)*(RefrigerantACC[[DollarYear]:[DollarYear]]=aactive_DollarYr)*(RefrigerantACC[[ModelYear]:[ModelYear]]=$BW30+AHL$5-1),0),MATCH("aCost",RefrigerantACC[#Headers],0))*
(1+active_WACC)^-($BW30-$BT30+AHL$5-1+0.5)*
(1+active_InflationRate)^(aactive_DollarYr-$BT30)),0)</f>
        <v/>
      </c>
      <c r="AHM30" s="1089" t="str" cm="1">
        <f t="array" ref="AHM30">IFERROR(IF(OR(ISBLANK($E30),$E30=MAT_NR),"",AFE30*INDEX(RefrigerantACC[#Data],MATCH(1,(RefrigerantACC[[RefrigerantACC_ID]:[RefrigerantACC_ID]]=active_RefrigerantACC_ID)*(RefrigerantACC[[DollarYear]:[DollarYear]]=aactive_DollarYr)*(RefrigerantACC[[ModelYear]:[ModelYear]]=$BW30+AHM$5-1),0),MATCH("aCost",RefrigerantACC[#Headers],0))*
(1+active_WACC)^-($BW30-$BT30+AHM$5-1+0.5)*
(1+active_InflationRate)^(aactive_DollarYr-$BT30)),0)</f>
        <v/>
      </c>
      <c r="AHN30" s="1089" t="str" cm="1">
        <f t="array" ref="AHN30">IFERROR(IF(OR(ISBLANK($E30),$E30=MAT_NR),"",AFF30*INDEX(RefrigerantACC[#Data],MATCH(1,(RefrigerantACC[[RefrigerantACC_ID]:[RefrigerantACC_ID]]=active_RefrigerantACC_ID)*(RefrigerantACC[[DollarYear]:[DollarYear]]=aactive_DollarYr)*(RefrigerantACC[[ModelYear]:[ModelYear]]=$BW30+AHN$5-1),0),MATCH("aCost",RefrigerantACC[#Headers],0))*
(1+active_WACC)^-($BW30-$BT30+AHN$5-1+0.5)*
(1+active_InflationRate)^(aactive_DollarYr-$BT30)),0)</f>
        <v/>
      </c>
      <c r="AHO30" s="1089" t="str" cm="1">
        <f t="array" ref="AHO30">IFERROR(IF(OR(ISBLANK($E30),$E30=MAT_NR),"",AFG30*INDEX(RefrigerantACC[#Data],MATCH(1,(RefrigerantACC[[RefrigerantACC_ID]:[RefrigerantACC_ID]]=active_RefrigerantACC_ID)*(RefrigerantACC[[DollarYear]:[DollarYear]]=aactive_DollarYr)*(RefrigerantACC[[ModelYear]:[ModelYear]]=$BW30+AHO$5-1),0),MATCH("aCost",RefrigerantACC[#Headers],0))*
(1+active_WACC)^-($BW30-$BT30+AHO$5-1+0.5)*
(1+active_InflationRate)^(aactive_DollarYr-$BT30)),0)</f>
        <v/>
      </c>
      <c r="AHP30" s="1089" t="str" cm="1">
        <f t="array" ref="AHP30">IFERROR(IF(OR(ISBLANK($E30),$E30=MAT_NR),"",AFH30*INDEX(RefrigerantACC[#Data],MATCH(1,(RefrigerantACC[[RefrigerantACC_ID]:[RefrigerantACC_ID]]=active_RefrigerantACC_ID)*(RefrigerantACC[[DollarYear]:[DollarYear]]=aactive_DollarYr)*(RefrigerantACC[[ModelYear]:[ModelYear]]=$BW30+AHP$5-1),0),MATCH("aCost",RefrigerantACC[#Headers],0))*
(1+active_WACC)^-($BW30-$BT30+AHP$5-1+0.5)*
(1+active_InflationRate)^(aactive_DollarYr-$BT30)),0)</f>
        <v/>
      </c>
      <c r="AHQ30" s="1089" t="str" cm="1">
        <f t="array" ref="AHQ30">IFERROR(IF(OR(ISBLANK($E30),$E30=MAT_NR),"",AFI30*INDEX(RefrigerantACC[#Data],MATCH(1,(RefrigerantACC[[RefrigerantACC_ID]:[RefrigerantACC_ID]]=active_RefrigerantACC_ID)*(RefrigerantACC[[DollarYear]:[DollarYear]]=aactive_DollarYr)*(RefrigerantACC[[ModelYear]:[ModelYear]]=$BW30+AHQ$5-1),0),MATCH("aCost",RefrigerantACC[#Headers],0))*
(1+active_WACC)^-($BW30-$BT30+AHQ$5-1+0.5)*
(1+active_InflationRate)^(aactive_DollarYr-$BT30)),0)</f>
        <v/>
      </c>
      <c r="AHR30" s="1089" t="str" cm="1">
        <f t="array" ref="AHR30">IFERROR(IF(OR(ISBLANK($E30),$E30=MAT_NR),"",AFJ30*INDEX(RefrigerantACC[#Data],MATCH(1,(RefrigerantACC[[RefrigerantACC_ID]:[RefrigerantACC_ID]]=active_RefrigerantACC_ID)*(RefrigerantACC[[DollarYear]:[DollarYear]]=aactive_DollarYr)*(RefrigerantACC[[ModelYear]:[ModelYear]]=$BW30+AHR$5-1),0),MATCH("aCost",RefrigerantACC[#Headers],0))*
(1+active_WACC)^-($BW30-$BT30+AHR$5-1+0.5)*
(1+active_InflationRate)^(aactive_DollarYr-$BT30)),0)</f>
        <v/>
      </c>
      <c r="AHS30" s="1089" t="str" cm="1">
        <f t="array" ref="AHS30">IFERROR(IF(OR(ISBLANK($E30),$E30=MAT_NR),"",AFK30*INDEX(RefrigerantACC[#Data],MATCH(1,(RefrigerantACC[[RefrigerantACC_ID]:[RefrigerantACC_ID]]=active_RefrigerantACC_ID)*(RefrigerantACC[[DollarYear]:[DollarYear]]=aactive_DollarYr)*(RefrigerantACC[[ModelYear]:[ModelYear]]=$BW30+AHS$5-1),0),MATCH("aCost",RefrigerantACC[#Headers],0))*
(1+active_WACC)^-($BW30-$BT30+AHS$5-1+0.5)*
(1+active_InflationRate)^(aactive_DollarYr-$BT30)),0)</f>
        <v/>
      </c>
      <c r="AHT30" s="1089" t="str" cm="1">
        <f t="array" ref="AHT30">IFERROR(IF(OR(ISBLANK($E30),$E30=MAT_NR),"",AFL30*INDEX(RefrigerantACC[#Data],MATCH(1,(RefrigerantACC[[RefrigerantACC_ID]:[RefrigerantACC_ID]]=active_RefrigerantACC_ID)*(RefrigerantACC[[DollarYear]:[DollarYear]]=aactive_DollarYr)*(RefrigerantACC[[ModelYear]:[ModelYear]]=$BW30+AHT$5-1),0),MATCH("aCost",RefrigerantACC[#Headers],0))*
(1+active_WACC)^-($BW30-$BT30+AHT$5-1+0.5)*
(1+active_InflationRate)^(aactive_DollarYr-$BT30)),0)</f>
        <v/>
      </c>
      <c r="AHU30" s="1089" t="str" cm="1">
        <f t="array" ref="AHU30">IFERROR(IF(OR(ISBLANK($E30),$E30=MAT_NR),"",AFM30*INDEX(RefrigerantACC[#Data],MATCH(1,(RefrigerantACC[[RefrigerantACC_ID]:[RefrigerantACC_ID]]=active_RefrigerantACC_ID)*(RefrigerantACC[[DollarYear]:[DollarYear]]=aactive_DollarYr)*(RefrigerantACC[[ModelYear]:[ModelYear]]=$BW30+AHU$5-1),0),MATCH("aCost",RefrigerantACC[#Headers],0))*
(1+active_WACC)^-($BW30-$BT30+AHU$5-1+0.5)*
(1+active_InflationRate)^(aactive_DollarYr-$BT30)),0)</f>
        <v/>
      </c>
      <c r="AHV30" s="1089" t="str" cm="1">
        <f t="array" ref="AHV30">IFERROR(IF(OR(ISBLANK($E30),$E30=MAT_NR),"",AFN30*INDEX(RefrigerantACC[#Data],MATCH(1,(RefrigerantACC[[RefrigerantACC_ID]:[RefrigerantACC_ID]]=active_RefrigerantACC_ID)*(RefrigerantACC[[DollarYear]:[DollarYear]]=aactive_DollarYr)*(RefrigerantACC[[ModelYear]:[ModelYear]]=$BW30+AHV$5-1),0),MATCH("aCost",RefrigerantACC[#Headers],0))*
(1+active_WACC)^-($BW30-$BT30+AHV$5-1+0.5)*
(1+active_InflationRate)^(aactive_DollarYr-$BT30)),0)</f>
        <v/>
      </c>
      <c r="AHW30" s="1089" t="str" cm="1">
        <f t="array" ref="AHW30">IFERROR(IF(OR(ISBLANK($E30),$E30=MAT_NR),"",AFO30*INDEX(RefrigerantACC[#Data],MATCH(1,(RefrigerantACC[[RefrigerantACC_ID]:[RefrigerantACC_ID]]=active_RefrigerantACC_ID)*(RefrigerantACC[[DollarYear]:[DollarYear]]=aactive_DollarYr)*(RefrigerantACC[[ModelYear]:[ModelYear]]=$BW30+AHW$5-1),0),MATCH("aCost",RefrigerantACC[#Headers],0))*
(1+active_WACC)^-($BW30-$BT30+AHW$5-1+0.5)*
(1+active_InflationRate)^(aactive_DollarYr-$BT30)),0)</f>
        <v/>
      </c>
      <c r="AHX30" s="1089" t="str" cm="1">
        <f t="array" ref="AHX30">IFERROR(IF(OR(ISBLANK($E30),$E30=MAT_NR),"",AFP30*INDEX(RefrigerantACC[#Data],MATCH(1,(RefrigerantACC[[RefrigerantACC_ID]:[RefrigerantACC_ID]]=active_RefrigerantACC_ID)*(RefrigerantACC[[DollarYear]:[DollarYear]]=aactive_DollarYr)*(RefrigerantACC[[ModelYear]:[ModelYear]]=$BW30+AHX$5-1),0),MATCH("aCost",RefrigerantACC[#Headers],0))*
(1+active_WACC)^-($BW30-$BT30+AHX$5-1+0.5)*
(1+active_InflationRate)^(aactive_DollarYr-$BT30)),0)</f>
        <v/>
      </c>
      <c r="AHY30" s="1089" t="str" cm="1">
        <f t="array" ref="AHY30">IFERROR(IF(OR(ISBLANK($E30),$E30=MAT_NR),"",AFQ30*INDEX(RefrigerantACC[#Data],MATCH(1,(RefrigerantACC[[RefrigerantACC_ID]:[RefrigerantACC_ID]]=active_RefrigerantACC_ID)*(RefrigerantACC[[DollarYear]:[DollarYear]]=aactive_DollarYr)*(RefrigerantACC[[ModelYear]:[ModelYear]]=$BW30+AHY$5-1),0),MATCH("aCost",RefrigerantACC[#Headers],0))*
(1+active_WACC)^-($BW30-$BT30+AHY$5-1+0.5)*
(1+active_InflationRate)^(aactive_DollarYr-$BT30)),0)</f>
        <v/>
      </c>
      <c r="AHZ30" s="1089" t="str" cm="1">
        <f t="array" ref="AHZ30">IFERROR(IF(OR(ISBLANK($E30),$E30=MAT_NR),"",AFR30*INDEX(RefrigerantACC[#Data],MATCH(1,(RefrigerantACC[[RefrigerantACC_ID]:[RefrigerantACC_ID]]=active_RefrigerantACC_ID)*(RefrigerantACC[[DollarYear]:[DollarYear]]=aactive_DollarYr)*(RefrigerantACC[[ModelYear]:[ModelYear]]=$BW30+AHZ$5-1),0),MATCH("aCost",RefrigerantACC[#Headers],0))*
(1+active_WACC)^-($BW30-$BT30+AHZ$5-1+0.5)*
(1+active_InflationRate)^(aactive_DollarYr-$BT30)),0)</f>
        <v/>
      </c>
      <c r="AIA30" s="1089" t="str" cm="1">
        <f t="array" ref="AIA30">IFERROR(IF(OR(ISBLANK($E30),$E30=MAT_NR),"",AFS30*INDEX(RefrigerantACC[#Data],MATCH(1,(RefrigerantACC[[RefrigerantACC_ID]:[RefrigerantACC_ID]]=active_RefrigerantACC_ID)*(RefrigerantACC[[DollarYear]:[DollarYear]]=aactive_DollarYr)*(RefrigerantACC[[ModelYear]:[ModelYear]]=$BW30+AIA$5-1),0),MATCH("aCost",RefrigerantACC[#Headers],0))*
(1+active_WACC)^-($BW30-$BT30+AIA$5-1+0.5)*
(1+active_InflationRate)^(aactive_DollarYr-$BT30)),0)</f>
        <v/>
      </c>
      <c r="AIB30" s="1089" t="str" cm="1">
        <f t="array" ref="AIB30">IFERROR(IF(OR(ISBLANK($E30),$E30=MAT_NR),"",AFT30*
INDEX(RefrigerantACC[#Data],MATCH(1,(RefrigerantACC[[RefrigerantACC_ID]:[RefrigerantACC_ID]]=active_RefrigerantACC_ID)*(RefrigerantACC[[DollarYear]:[DollarYear]]=aactive_DollarYr)*(RefrigerantACC[[ModelYear]:[ModelYear]]=$BW30+AIB$5-1),0),MATCH("aCost",RefrigerantACC[#Headers],0))*
(1+active_WACC)^-($BW30-$BT30+AIB$5-1+0.5)*
(1+active_InflationRate)^(aactive_DollarYr-$BT30)),0)</f>
        <v/>
      </c>
      <c r="AIC30" s="1089" t="str" cm="1">
        <f t="array" ref="AIC30">IFERROR(IF(OR(ISBLANK($E30),$E30=MAT_NR),"",AFU30*
INDEX(RefrigerantACC[#Data],MATCH(1,(RefrigerantACC[[RefrigerantACC_ID]:[RefrigerantACC_ID]]=active_RefrigerantACC_ID)*(RefrigerantACC[[DollarYear]:[DollarYear]]=aactive_DollarYr)*(RefrigerantACC[[ModelYear]:[ModelYear]]=$BW30+AIC$5-1),0),MATCH("aCost",RefrigerantACC[#Headers],0))*
(1+active_WACC)^-($BW30-$BT30+AIC$5-1+0.5)*
(1+active_InflationRate)^(aactive_DollarYr-$BT30)),0)</f>
        <v/>
      </c>
      <c r="AID30" s="1089" t="str" cm="1">
        <f t="array" ref="AID30">IFERROR(IF(OR(ISBLANK($E30),$E30=MAT_NR),"",AFV30*
INDEX(RefrigerantACC[#Data],MATCH(1,(RefrigerantACC[[RefrigerantACC_ID]:[RefrigerantACC_ID]]=active_RefrigerantACC_ID)*(RefrigerantACC[[DollarYear]:[DollarYear]]=aactive_DollarYr)*(RefrigerantACC[[ModelYear]:[ModelYear]]=$BW30+AID$5-1),0),MATCH("aCost",RefrigerantACC[#Headers],0))*
(1+active_WACC)^-($BW30-$BT30+AID$5-1+0.5)*
(1+active_InflationRate)^(aactive_DollarYr-$BT30)),0)</f>
        <v/>
      </c>
      <c r="AIE30" s="1089" t="str" cm="1">
        <f t="array" ref="AIE30">IFERROR(IF(OR(ISBLANK($E30),$E30=MAT_NR),"",AFW30*
INDEX(RefrigerantACC[#Data],MATCH(1,(RefrigerantACC[[RefrigerantACC_ID]:[RefrigerantACC_ID]]=active_RefrigerantACC_ID)*(RefrigerantACC[[DollarYear]:[DollarYear]]=aactive_DollarYr)*(RefrigerantACC[[ModelYear]:[ModelYear]]=$BW30+AIE$5-1),0),MATCH("aCost",RefrigerantACC[#Headers],0))*
(1+active_WACC)^-($BW30-$BT30+AIE$5-1+0.5)*
(1+active_InflationRate)^(aactive_DollarYr-$BT30)),0)</f>
        <v/>
      </c>
      <c r="AIF30" s="1089" t="str" cm="1">
        <f t="array" ref="AIF30">IFERROR(IF(OR(ISBLANK($E30),$E30=MAT_NR),"",AFX30*
INDEX(RefrigerantACC[#Data],MATCH(1,(RefrigerantACC[[RefrigerantACC_ID]:[RefrigerantACC_ID]]=active_RefrigerantACC_ID)*(RefrigerantACC[[DollarYear]:[DollarYear]]=aactive_DollarYr)*(RefrigerantACC[[ModelYear]:[ModelYear]]=$BW30+AIF$5-1),0),MATCH("aCost",RefrigerantACC[#Headers],0))*
(1+active_WACC)^-($BW30-$BT30+AIF$5-1+0.5)*
(1+active_InflationRate)^(aactive_DollarYr-$BT30)),0)</f>
        <v/>
      </c>
      <c r="AIG30" s="1089" t="str" cm="1">
        <f t="array" ref="AIG30">IFERROR(IF(OR(ISBLANK($E30),$E30=MAT_NR),"",AFY30*
INDEX(RefrigerantACC[#Data],MATCH(1,(RefrigerantACC[[RefrigerantACC_ID]:[RefrigerantACC_ID]]=active_RefrigerantACC_ID)*(RefrigerantACC[[DollarYear]:[DollarYear]]=aactive_DollarYr)*(RefrigerantACC[[ModelYear]:[ModelYear]]=$BW30+AIG$5-1),0),MATCH("aCost",RefrigerantACC[#Headers],0))*
(1+active_WACC)^-($BW30-$BT30+AIG$5-1+0.5)*
(1+active_InflationRate)^(aactive_DollarYr-$BT30)),0)</f>
        <v/>
      </c>
      <c r="AIH30" s="1089" t="str" cm="1">
        <f t="array" ref="AIH30">IFERROR(IF(OR(ISBLANK($E30),$E30=MAT_NR),"",AFZ30*
INDEX(RefrigerantACC[#Data],MATCH(1,(RefrigerantACC[[RefrigerantACC_ID]:[RefrigerantACC_ID]]=active_RefrigerantACC_ID)*(RefrigerantACC[[DollarYear]:[DollarYear]]=aactive_DollarYr)*(RefrigerantACC[[ModelYear]:[ModelYear]]=$BW30+AIH$5-1),0),MATCH("aCost",RefrigerantACC[#Headers],0))*
(1+active_WACC)^-($BW30-$BT30+AIH$5-1+0.5)*
(1+active_InflationRate)^(aactive_DollarYr-$BT30)),0)</f>
        <v/>
      </c>
      <c r="AII30" s="1089" t="str" cm="1">
        <f t="array" ref="AII30">IFERROR(IF(OR(ISBLANK($E30),$E30=MAT_NR),"",AGA30*
INDEX(RefrigerantACC[#Data],MATCH(1,(RefrigerantACC[[RefrigerantACC_ID]:[RefrigerantACC_ID]]=active_RefrigerantACC_ID)*(RefrigerantACC[[DollarYear]:[DollarYear]]=aactive_DollarYr)*(RefrigerantACC[[ModelYear]:[ModelYear]]=$BW30+AII$5-1),0),MATCH("aCost",RefrigerantACC[#Headers],0))*
(1+active_WACC)^-($BW30-$BT30+AII$5-1+0.5)*
(1+active_InflationRate)^(aactive_DollarYr-$BT30)),0)</f>
        <v/>
      </c>
      <c r="AIJ30" s="1089" t="str" cm="1">
        <f t="array" ref="AIJ30">IFERROR(IF(OR(ISBLANK($E30),$E30=MAT_NR),"",AGB30*
INDEX(RefrigerantACC[#Data],MATCH(1,(RefrigerantACC[[RefrigerantACC_ID]:[RefrigerantACC_ID]]=active_RefrigerantACC_ID)*(RefrigerantACC[[DollarYear]:[DollarYear]]=aactive_DollarYr)*(RefrigerantACC[[ModelYear]:[ModelYear]]=$BW30+AIJ$5-1),0),MATCH("aCost",RefrigerantACC[#Headers],0))*
(1+active_WACC)^-($BW30-$BT30+AIJ$5-1+0.5)*
(1+active_InflationRate)^(aactive_DollarYr-$BT30)),0)</f>
        <v/>
      </c>
      <c r="AIK30" s="1089" t="str" cm="1">
        <f t="array" ref="AIK30">IFERROR(IF(OR(ISBLANK($E30),$E30=MAT_NR),"",AGC30*
INDEX(RefrigerantACC[#Data],MATCH(1,(RefrigerantACC[[RefrigerantACC_ID]:[RefrigerantACC_ID]]=active_RefrigerantACC_ID)*(RefrigerantACC[[DollarYear]:[DollarYear]]=aactive_DollarYr)*(RefrigerantACC[[ModelYear]:[ModelYear]]=$BW30+AIK$5-1),0),MATCH("aCost",RefrigerantACC[#Headers],0))*
(1+active_WACC)^-($BW30-$BT30+AIK$5-1+0.5)*
(1+active_InflationRate)^(aactive_DollarYr-$BT30)),0)</f>
        <v/>
      </c>
      <c r="AIL30" s="1089" t="str" cm="1">
        <f t="array" ref="AIL30">IFERROR(IF(OR(ISBLANK($E30),$E30=MAT_NR),"",AGD30*
INDEX(RefrigerantACC[#Data],MATCH(1,(RefrigerantACC[[RefrigerantACC_ID]:[RefrigerantACC_ID]]=active_RefrigerantACC_ID)*(RefrigerantACC[[DollarYear]:[DollarYear]]=aactive_DollarYr)*(RefrigerantACC[[ModelYear]:[ModelYear]]=$BW30+AIL$5-1),0),MATCH("aCost",RefrigerantACC[#Headers],0))*
(1+active_WACC)^-($BW30-$BT30+AIL$5-1+0.5)*
(1+active_InflationRate)^(aactive_DollarYr-$BT30)),0)</f>
        <v/>
      </c>
      <c r="AIM30" s="1089" t="str" cm="1">
        <f t="array" ref="AIM30">IFERROR(IF(OR(ISBLANK($E30),$E30=MAT_NR),"",AGE30*
INDEX(RefrigerantACC[#Data],MATCH(1,(RefrigerantACC[[RefrigerantACC_ID]:[RefrigerantACC_ID]]=active_RefrigerantACC_ID)*(RefrigerantACC[[DollarYear]:[DollarYear]]=aactive_DollarYr)*(RefrigerantACC[[ModelYear]:[ModelYear]]=$BW30+AIM$5-1),0),MATCH("aCost",RefrigerantACC[#Headers],0))*
(1+active_WACC)^-($BW30-$BT30+AIM$5-1+0.5)*
(1+active_InflationRate)^(aactive_DollarYr-$BT30)),0)</f>
        <v/>
      </c>
      <c r="AIN30" s="1089" t="str" cm="1">
        <f t="array" ref="AIN30">IFERROR(IF(OR(ISBLANK($E30),$E30=MAT_NR),"",AGF30*
INDEX(RefrigerantACC[#Data],MATCH(1,(RefrigerantACC[[RefrigerantACC_ID]:[RefrigerantACC_ID]]=active_RefrigerantACC_ID)*(RefrigerantACC[[DollarYear]:[DollarYear]]=aactive_DollarYr)*(RefrigerantACC[[ModelYear]:[ModelYear]]=$BW30+AIN$5-1),0),MATCH("aCost",RefrigerantACC[#Headers],0))*
(1+active_WACC)^-($BW30-$BT30+AIN$5-1+0.5)*
(1+active_InflationRate)^(aactive_DollarYr-$BT30)),0)</f>
        <v/>
      </c>
      <c r="AIO30" s="1089" t="str" cm="1">
        <f t="array" ref="AIO30">IFERROR(IF(OR(ISBLANK($E30),$E30=MAT_NR),"",AGG30*
INDEX(RefrigerantACC[#Data],MATCH(1,(RefrigerantACC[[RefrigerantACC_ID]:[RefrigerantACC_ID]]=active_RefrigerantACC_ID)*(RefrigerantACC[[DollarYear]:[DollarYear]]=aactive_DollarYr)*(RefrigerantACC[[ModelYear]:[ModelYear]]=$BW30+AIO$5-1),0),MATCH("aCost",RefrigerantACC[#Headers],0))*
(1+active_WACC)^-($BW30-$BT30+AIO$5-1+0.5)*
(1+active_InflationRate)^(aactive_DollarYr-$BT30)),0)</f>
        <v/>
      </c>
      <c r="AIP30" s="1089" t="str" cm="1">
        <f t="array" ref="AIP30">IFERROR(IF(OR(ISBLANK($E30),$E30=MAT_NR),"",AGH30*
INDEX(RefrigerantACC[#Data],MATCH(1,(RefrigerantACC[[RefrigerantACC_ID]:[RefrigerantACC_ID]]=active_RefrigerantACC_ID)*(RefrigerantACC[[DollarYear]:[DollarYear]]=aactive_DollarYr)*(RefrigerantACC[[ModelYear]:[ModelYear]]=$BW30+AIP$5-1),0),MATCH("aCost",RefrigerantACC[#Headers],0))*
(1+active_WACC)^-($BW30-$BT30+AIP$5-1+0.5)*
(1+active_InflationRate)^(aactive_DollarYr-$BT30)),0)</f>
        <v/>
      </c>
      <c r="AIQ30" s="1089" t="str" cm="1">
        <f t="array" ref="AIQ30">IFERROR(IF(OR(ISBLANK($E30),$E30=MAT_NR),"",AGI30*
INDEX(RefrigerantACC[#Data],MATCH(1,(RefrigerantACC[[RefrigerantACC_ID]:[RefrigerantACC_ID]]=active_RefrigerantACC_ID)*(RefrigerantACC[[DollarYear]:[DollarYear]]=aactive_DollarYr)*(RefrigerantACC[[ModelYear]:[ModelYear]]=$BW30+AIQ$5-1),0),MATCH("aCost",RefrigerantACC[#Headers],0))*
(1+active_WACC)^-($BW30-$BT30+AIQ$5-1+0.5)*
(1+active_InflationRate)^(aactive_DollarYr-$BT30)),0)</f>
        <v/>
      </c>
      <c r="AIR30" s="1089" t="str" cm="1">
        <f t="array" ref="AIR30">IFERROR(IF(OR(ISBLANK($E30),$E30=MAT_NR),"",AGJ30*
INDEX(RefrigerantACC[#Data],MATCH(1,(RefrigerantACC[[RefrigerantACC_ID]:[RefrigerantACC_ID]]=active_RefrigerantACC_ID)*(RefrigerantACC[[DollarYear]:[DollarYear]]=aactive_DollarYr)*(RefrigerantACC[[ModelYear]:[ModelYear]]=$BW30+AIR$5-1),0),MATCH("aCost",RefrigerantACC[#Headers],0))*
(1+active_WACC)^-($BW30-$BT30+AIR$5-1+0.5)*
(1+active_InflationRate)^(aactive_DollarYr-$BT30)),0)</f>
        <v/>
      </c>
      <c r="AIS30" s="1089" t="str" cm="1">
        <f t="array" ref="AIS30">IFERROR(IF(OR(ISBLANK($E30),$E30=MAT_NR),"",AGK30*
INDEX(RefrigerantACC[#Data],MATCH(1,(RefrigerantACC[[RefrigerantACC_ID]:[RefrigerantACC_ID]]=active_RefrigerantACC_ID)*(RefrigerantACC[[DollarYear]:[DollarYear]]=aactive_DollarYr)*(RefrigerantACC[[ModelYear]:[ModelYear]]=$BW30+AIS$5-1),0),MATCH("aCost",RefrigerantACC[#Headers],0))*
(1+active_WACC)^-($BW30-$BT30+AIS$5-1+0.5)*
(1+active_InflationRate)^(aactive_DollarYr-$BT30)),0)</f>
        <v/>
      </c>
      <c r="AIT30" s="1089" t="str" cm="1">
        <f t="array" ref="AIT30">IFERROR(IF(OR(ISBLANK($E30),$E30=MAT_NR),"",AGL30*
INDEX(RefrigerantACC[#Data],MATCH(1,(RefrigerantACC[[RefrigerantACC_ID]:[RefrigerantACC_ID]]=active_RefrigerantACC_ID)*(RefrigerantACC[[DollarYear]:[DollarYear]]=aactive_DollarYr)*(RefrigerantACC[[ModelYear]:[ModelYear]]=$BW30+AIT$5-1),0),MATCH("aCost",RefrigerantACC[#Headers],0))*
(1+active_WACC)^-($BW30-$BT30+AIT$5-1+0.5)*
(1+active_InflationRate)^(aactive_DollarYr-$BT30)),0)</f>
        <v/>
      </c>
      <c r="AIU30" s="1089" t="str" cm="1">
        <f t="array" ref="AIU30">IFERROR(IF(OR(ISBLANK($E30),$E30=MAT_NR),"",AGM30*
INDEX(RefrigerantACC[#Data],MATCH(1,(RefrigerantACC[[RefrigerantACC_ID]:[RefrigerantACC_ID]]=active_RefrigerantACC_ID)*(RefrigerantACC[[DollarYear]:[DollarYear]]=aactive_DollarYr)*(RefrigerantACC[[ModelYear]:[ModelYear]]=$BW30+AIU$5-1),0),MATCH("aCost",RefrigerantACC[#Headers],0))*
(1+active_WACC)^-($BW30-$BT30+AIU$5-1+0.5)*
(1+active_InflationRate)^(aactive_DollarYr-$BT30)),0)</f>
        <v/>
      </c>
      <c r="AIV30" s="1089" t="str" cm="1">
        <f t="array" ref="AIV30">IFERROR(IF(OR(ISBLANK($E30),$E30=MAT_NR),"",AGN30*
INDEX(RefrigerantACC[#Data],MATCH(1,(RefrigerantACC[[RefrigerantACC_ID]:[RefrigerantACC_ID]]=active_RefrigerantACC_ID)*(RefrigerantACC[[DollarYear]:[DollarYear]]=aactive_DollarYr)*(RefrigerantACC[[ModelYear]:[ModelYear]]=$BW30+AIV$5-1),0),MATCH("aCost",RefrigerantACC[#Headers],0))*
(1+active_WACC)^-($BW30-$BT30+AIV$5-1+0.5)*
(1+active_InflationRate)^(aactive_DollarYr-$BT30)),0)</f>
        <v/>
      </c>
      <c r="AIW30" s="1089" t="str" cm="1">
        <f t="array" ref="AIW30">IFERROR(IF(OR(ISBLANK($E30),$E30=MAT_NR),"",AGO30*
INDEX(RefrigerantACC[#Data],MATCH(1,(RefrigerantACC[[RefrigerantACC_ID]:[RefrigerantACC_ID]]=active_RefrigerantACC_ID)*(RefrigerantACC[[DollarYear]:[DollarYear]]=aactive_DollarYr)*(RefrigerantACC[[ModelYear]:[ModelYear]]=$BW30+AIW$5-1),0),MATCH("aCost",RefrigerantACC[#Headers],0))*
(1+active_WACC)^-($BW30-$BT30+AIW$5-1+0.5)*
(1+active_InflationRate)^(aactive_DollarYr-$BT30)),0)</f>
        <v/>
      </c>
      <c r="AIX30" s="1089" t="str" cm="1">
        <f t="array" ref="AIX30">IFERROR(IF(OR(ISBLANK($E30),$E30=MAT_NR),"",AGP30*
INDEX(RefrigerantACC[#Data],MATCH(1,(RefrigerantACC[[RefrigerantACC_ID]:[RefrigerantACC_ID]]=active_RefrigerantACC_ID)*(RefrigerantACC[[DollarYear]:[DollarYear]]=aactive_DollarYr)*(RefrigerantACC[[ModelYear]:[ModelYear]]=$BW30+AIX$5-1),0),MATCH("aCost",RefrigerantACC[#Headers],0))*
(1+active_WACC)^-($BW30-$BT30+AIX$5-1+0.5)*
(1+active_InflationRate)^(aactive_DollarYr-$BT30)),0)</f>
        <v/>
      </c>
      <c r="AIY30" s="1089" t="str" cm="1">
        <f t="array" ref="AIY30">IFERROR(IF(OR(ISBLANK($E30),$E30=MAT_NR),"",AGQ30*
INDEX(RefrigerantACC[#Data],MATCH(1,(RefrigerantACC[[RefrigerantACC_ID]:[RefrigerantACC_ID]]=active_RefrigerantACC_ID)*(RefrigerantACC[[DollarYear]:[DollarYear]]=aactive_DollarYr)*(RefrigerantACC[[ModelYear]:[ModelYear]]=$BW30+AIY$5-1),0),MATCH("aCost",RefrigerantACC[#Headers],0))*
(1+active_WACC)^-($BW30-$BT30+AIY$5-1+0.5)*
(1+active_InflationRate)^(aactive_DollarYr-$BT30)),0)</f>
        <v/>
      </c>
      <c r="AIZ30" s="1089" t="str" cm="1">
        <f t="array" ref="AIZ30">IFERROR(IF(OR(ISBLANK($E30),$E30=MAT_NR),"",AGR30*
INDEX(RefrigerantACC[#Data],MATCH(1,(RefrigerantACC[[RefrigerantACC_ID]:[RefrigerantACC_ID]]=active_RefrigerantACC_ID)*(RefrigerantACC[[DollarYear]:[DollarYear]]=aactive_DollarYr)*(RefrigerantACC[[ModelYear]:[ModelYear]]=$BW30+AIZ$5-1),0),MATCH("aCost",RefrigerantACC[#Headers],0))*
(1+active_WACC)^-($BW30-$BT30+AIZ$5-1+0.5)*
(1+active_InflationRate)^(aactive_DollarYr-$BT30)),0)</f>
        <v/>
      </c>
      <c r="AJA30" s="1089" t="str" cm="1">
        <f t="array" ref="AJA30">IFERROR(IF(OR(ISBLANK($E30),$E30=MAT_NR),"",AGS30*
INDEX(RefrigerantACC[#Data],MATCH(1,(RefrigerantACC[[RefrigerantACC_ID]:[RefrigerantACC_ID]]=active_RefrigerantACC_ID)*(RefrigerantACC[[DollarYear]:[DollarYear]]=aactive_DollarYr)*(RefrigerantACC[[ModelYear]:[ModelYear]]=$BW30+AJA$5-1),0),MATCH("aCost",RefrigerantACC[#Headers],0))*
(1+active_WACC)^-($BW30-$BT30+AJA$5-1+0.5)*
(1+active_InflationRate)^(aactive_DollarYr-$BT30)),0)</f>
        <v/>
      </c>
      <c r="AJB30" s="1089" t="str" cm="1">
        <f t="array" ref="AJB30">IFERROR(IF(OR(ISBLANK($E30),$E30=MAT_NR),"",AGT30*
INDEX(RefrigerantACC[#Data],MATCH(1,(RefrigerantACC[[RefrigerantACC_ID]:[RefrigerantACC_ID]]=active_RefrigerantACC_ID)*(RefrigerantACC[[DollarYear]:[DollarYear]]=aactive_DollarYr)*(RefrigerantACC[[ModelYear]:[ModelYear]]=$BW30+AJB$5-1),0),MATCH("aCost",RefrigerantACC[#Headers],0))*
(1+active_WACC)^-($BW30-$BT30+AJB$5-1+0.5)*
(1+active_InflationRate)^(aactive_DollarYr-$BT30)),0)</f>
        <v/>
      </c>
      <c r="AJC30" s="1089" t="str" cm="1">
        <f t="array" ref="AJC30">IFERROR(IF(OR(ISBLANK($E30),$E30=MAT_NR),"",AGU30*
INDEX(RefrigerantACC[#Data],MATCH(1,(RefrigerantACC[[RefrigerantACC_ID]:[RefrigerantACC_ID]]=active_RefrigerantACC_ID)*(RefrigerantACC[[DollarYear]:[DollarYear]]=aactive_DollarYr)*(RefrigerantACC[[ModelYear]:[ModelYear]]=$BW30+AJC$5-1),0),MATCH("aCost",RefrigerantACC[#Headers],0))*
(1+active_WACC)^-($BW30-$BT30+AJC$5-1+0.5)*
(1+active_InflationRate)^(aactive_DollarYr-$BT30)),0)</f>
        <v/>
      </c>
      <c r="AJD30" s="1089" t="str" cm="1">
        <f t="array" ref="AJD30">IFERROR(IF(OR(ISBLANK($E30),$E30=MAT_NR),"",AGV30*
INDEX(RefrigerantACC[#Data],MATCH(1,(RefrigerantACC[[RefrigerantACC_ID]:[RefrigerantACC_ID]]=active_RefrigerantACC_ID)*(RefrigerantACC[[DollarYear]:[DollarYear]]=aactive_DollarYr)*(RefrigerantACC[[ModelYear]:[ModelYear]]=$BW30+AJD$5-1),0),MATCH("aCost",RefrigerantACC[#Headers],0))*
(1+active_WACC)^-($BW30-$BT30+AJD$5-1+0.5)*
(1+active_InflationRate)^(aactive_DollarYr-$BT30)),0)</f>
        <v/>
      </c>
      <c r="AJE30" s="1089" t="str" cm="1">
        <f t="array" ref="AJE30">IFERROR(IF(OR(ISBLANK($E30),$E30=MAT_NR),"",AGW30*
INDEX(RefrigerantACC[#Data],MATCH(1,(RefrigerantACC[[RefrigerantACC_ID]:[RefrigerantACC_ID]]=active_RefrigerantACC_ID)*(RefrigerantACC[[DollarYear]:[DollarYear]]=aactive_DollarYr)*(RefrigerantACC[[ModelYear]:[ModelYear]]=$BW30+AJE$5-1),0),MATCH("aCost",RefrigerantACC[#Headers],0))*
(1+active_WACC)^-($BW30-$BT30+AJE$5-1+0.5)*
(1+active_InflationRate)^(aactive_DollarYr-$BT30)),0)</f>
        <v/>
      </c>
    </row>
    <row r="31" spans="1:941" ht="36" customHeight="1">
      <c r="A31" s="1090">
        <f t="shared" si="0"/>
        <v>22</v>
      </c>
      <c r="B31" s="1091" t="str" cm="1">
        <f t="array" ref="B31">IF(ISBLANK($C31),"",IF(OR(AND(OR($E31=MAT_NC,$E31=MAT_NR),NOT(AND(ISBLANK($C31:$S31))),NOT(AND(ISBLANK($AG31:$AH31))),NOT(AND(ISBLANK($AJ31:$AK31)))),
AND($E31=MAT_AOE,NOT(AND(ISBLANK($C31:$M31))),NOT(AND(ISBLANK($V31:$AG31))),NOT(AND(ISBLANK($AI31:$AJ31))),NOT(ISBLANK($AL31))),
AND($E31=MAT_AR,NOT(AND(ISBLANK($C31:$AL31))))),
IF(OR(ISERROR($BT31:$DD31)),"Calc. error",
IF(AND($AM31&lt;&gt;"None",$AP31&gt;$AM31),"GWP &gt; CARB-EPA Limit",IF(AND($AN31&lt;&gt;"None",$AQ31&gt;$AN31),"Std Code limit used for calcs","OK"))),"Missing inputs"))</f>
        <v/>
      </c>
      <c r="C31" s="1035"/>
      <c r="D31" s="1036"/>
      <c r="E31" s="1037"/>
      <c r="F31" s="1038"/>
      <c r="G31" s="1038"/>
      <c r="H31" s="1038"/>
      <c r="I31" s="1038"/>
      <c r="J31" s="1038"/>
      <c r="K31" s="1112" t="str" cm="1">
        <f t="array" ref="K31">IF(OR(ISBLANK($D31:$J31)),"",1)</f>
        <v/>
      </c>
      <c r="L31" s="1038" t="str" cm="1">
        <f t="array" ref="L31">IFERROR(INDEX(Device_Builds_Table[],MATCH(1,($I31=Device_Builds_Table[TechGroup (NormUnit)])*($J31=Device_Builds_Table[DeviceType]),0),MATCH('1 Device Builder'!$O$11,Device_Builds_Table[#Headers],0)),"")</f>
        <v/>
      </c>
      <c r="M31" s="1039" t="str" cm="1">
        <f t="array" ref="M31">IFERROR(INDEX(Device_Builds_Table[],MATCH(1,($I31=Device_Builds_Table[TechGroup (NormUnit)])*($J31=Device_Builds_Table[DeviceType]),0),MATCH('1 Device Builder'!$P$11,Device_Builds_Table[#Headers],0)),"")</f>
        <v/>
      </c>
      <c r="N31" s="1040"/>
      <c r="O31" s="1041"/>
      <c r="P31" s="1038"/>
      <c r="Q31" s="1114" t="str" cm="1">
        <f t="array" ref="Q31">IF(OR(ISBLANK($D31:$K31),ISBLANK($O31:$P31)),"",1)</f>
        <v/>
      </c>
      <c r="R31" s="1038" t="str" cm="1">
        <f t="array" ref="R31">IFERROR(INDEX(Device_Builds_Table[],MATCH(1,($O31=Device_Builds_Table[TechGroup (NormUnit)])*($P31=Device_Builds_Table[DeviceType]),0),MATCH('1 Device Builder'!$O$11,Device_Builds_Table[#Headers],0)),"")</f>
        <v/>
      </c>
      <c r="S31" s="1039" t="str" cm="1">
        <f t="array" ref="S31">IFERROR(INDEX(Device_Builds_Table[],MATCH(1,($O31=Device_Builds_Table[TechGroup (NormUnit)])*($P31=Device_Builds_Table[DeviceType]),0),MATCH('1 Device Builder'!$P$11,Device_Builds_Table[#Headers],0)),"")</f>
        <v/>
      </c>
      <c r="T31" s="1037"/>
      <c r="U31" s="1040"/>
      <c r="V31" s="1041"/>
      <c r="W31" s="1038"/>
      <c r="X31" s="1115" t="str" cm="1">
        <f t="array" ref="X31">IF(OR(ISBLANK($D31:$K31),AND($E31&lt;&gt;MAT_AOE,ISBLANK($N31:$P31)),ISBLANK($U31:$W31)),"",1)</f>
        <v/>
      </c>
      <c r="Y31" s="1038" t="str" cm="1">
        <f t="array" ref="Y31">IFERROR(INDEX(Device_Builds_Table[],MATCH(1,($V31=Device_Builds_Table[TechGroup (NormUnit)])*($W31=Device_Builds_Table[DeviceType]),0),MATCH('1 Device Builder'!$O$11,Device_Builds_Table[#Headers],0)),"")</f>
        <v/>
      </c>
      <c r="Z31" s="1043" t="str" cm="1">
        <f t="array" ref="Z31">IFERROR(INDEX(Device_Builds_Table[],MATCH(1,($V31=Device_Builds_Table[TechGroup (NormUnit)])*($W31=Device_Builds_Table[DeviceType]),0),MATCH('1 Device Builder'!$P$11,Device_Builds_Table[#Headers],0)),"")</f>
        <v/>
      </c>
      <c r="AA31" s="1044" t="str">
        <f t="shared" si="1"/>
        <v xml:space="preserve"> </v>
      </c>
      <c r="AB31" s="1045" t="str">
        <f t="shared" si="2"/>
        <v xml:space="preserve"> </v>
      </c>
      <c r="AC31" s="1046" t="str">
        <f t="shared" si="3"/>
        <v/>
      </c>
      <c r="AD31" s="1046" t="str">
        <f t="shared" si="4"/>
        <v/>
      </c>
      <c r="AE31" s="1046" t="str">
        <f t="shared" si="5"/>
        <v/>
      </c>
      <c r="AF31" s="1046" t="str">
        <f t="shared" si="6"/>
        <v/>
      </c>
      <c r="AG31" s="1047" t="str" cm="1">
        <f t="array" ref="AG31">IFERROR(INDEX(Device_Builds_Table[],MATCH(1,($I31=Device_Builds_Table[TechGroup (NormUnit)])*($J31=Device_Builds_Table[DeviceType]),0),MATCH('1 Device Builder'!$I$11,Device_Builds_Table[#Headers],0)),"")</f>
        <v/>
      </c>
      <c r="AH31" s="1041" t="str" cm="1">
        <f t="array" ref="AH31">IFERROR(INDEX(Device_Builds_Table[],MATCH(1,($O31=Device_Builds_Table[TechGroup (NormUnit)])*($P31=Device_Builds_Table[DeviceType]),0),MATCH('1 Device Builder'!$I$11,Device_Builds_Table[#Headers],0)),"")</f>
        <v/>
      </c>
      <c r="AI31" s="1038" t="str" cm="1">
        <f t="array" ref="AI31">IFERROR(INDEX(Device_Builds_Table[],MATCH(1,($V31=Device_Builds_Table[TechGroup (NormUnit)])*($W31=Device_Builds_Table[DeviceType]),0),MATCH('1 Device Builder'!$I$11,Device_Builds_Table[#Headers],0)),"")</f>
        <v/>
      </c>
      <c r="AJ31" s="1048"/>
      <c r="AK31" s="1048"/>
      <c r="AL31" s="1048"/>
      <c r="AM31" s="1049" t="str" cm="1">
        <f t="array" ref="AM31">IFERROR(IF(AND(NOT(ISBLANK($D31:$H31))),IF(
_xlfn._xlws.FILTER(CARB_EPA_GWP_Limits[GWP_Max],($G31=CARB_EPA_GWP_Limits[CARB_BldgCategory])*($F31=CARB_EPA_GWP_Limits[CARB_Sector])*($H31=CARB_EPA_GWP_Limits[CARB_EndUse])*($E31=CARB_EPA_GWP_Limits[MeasAppType])*(DATE($BT31,1,1)&gt;=CARB_EPA_GWP_Limits[StartDate])*((DATE($BT31,12,31)&lt;=CARB_EPA_GWP_Limits[ExpiryDate])+(""=CARB_EPA_GWP_Limits[ExpiryDate])),"None")
=Max_GWP,"None",
_xlfn._xlws.FILTER(CARB_EPA_GWP_Limits[GWP_Max],($G31=CARB_EPA_GWP_Limits[CARB_BldgCategory])*($F31=CARB_EPA_GWP_Limits[CARB_Sector])*($H31=CARB_EPA_GWP_Limits[CARB_EndUse])*($E31=CARB_EPA_GWP_Limits[MeasAppType])*(DATE($BT31,1,1)&gt;=CARB_EPA_GWP_Limits[StartDate])*((DATE($BT31,12,31)&lt;=CARB_EPA_GWP_Limits[ExpiryDate])+(""=CARB_EPA_GWP_Limits[ExpiryDate])),"None")
),""),"None")</f>
        <v/>
      </c>
      <c r="AN31" s="1079" t="str" cm="1">
        <f t="array" ref="AN31">IFERROR(IF(OR($E31=MAT_AOE,$AK31="None"),"",IF(AND(NOT(ISBLANK($D31:$N31))),IF(
_xlfn._xlws.FILTER(CARB_EPA_GWP_Limits[GWP_Max],($G31=CARB_EPA_GWP_Limits[CARB_BldgCategory])*($F31=CARB_EPA_GWP_Limits[CARB_Sector])*($N31=CARB_EPA_GWP_Limits[CARB_EndUse])*($E31=CARB_EPA_GWP_Limits[MeasAppType])*(DATE($BU31,1,1)&gt;=CARB_EPA_GWP_Limits[StartDate])*((DATE($BU31,12,31)&lt;=CARB_EPA_GWP_Limits[ExpiryDate])+(""=CARB_EPA_GWP_Limits[ExpiryDate])),"None")
=Max_GWP,"None",
_xlfn._xlws.FILTER(CARB_EPA_GWP_Limits[GWP_Max],($G31=CARB_EPA_GWP_Limits[CARB_BldgCategory])*($F31=CARB_EPA_GWP_Limits[CARB_Sector])*($N31=CARB_EPA_GWP_Limits[CARB_EndUse])*($E31=CARB_EPA_GWP_Limits[MeasAppType])*(DATE($BU31,1,1)&gt;=CARB_EPA_GWP_Limits[StartDate])*((DATE($BU31,12,31)&lt;=CARB_EPA_GWP_Limits[ExpiryDate])+(""=CARB_EPA_GWP_Limits[ExpiryDate])),"None")
),"")),"None")</f>
        <v/>
      </c>
      <c r="AO31" s="1079" t="str" cm="1">
        <f t="array" ref="AO31">IFERROR(IF(OR($E31=MAT_NC,AND($E31=MAT_NR,$T31=FALSE)),"",IF(AND(NOT(ISBLANK($E31:$U31))),IF(
_xlfn._xlws.FILTER(CARB_EPA_GWP_Limits[GWP_Max],($G31=CARB_EPA_GWP_Limits[CARB_BldgCategory])*($F31=CARB_EPA_GWP_Limits[CARB_Sector])*($U31=CARB_EPA_GWP_Limits[CARB_EndUse])*($E31=CARB_EPA_GWP_Limits[MeasAppType])*(DATE($BV31,1,1)&gt;=CARB_EPA_GWP_Limits[StartDate])*((DATE($BV31,12,31)&lt;=CARB_EPA_GWP_Limits[ExpiryDate])+(""=CARB_EPA_GWP_Limits[ExpiryDate])),"None")
=Max_GWP,"None",
_xlfn._xlws.FILTER(CARB_EPA_GWP_Limits[GWP_Max],($G31=CARB_EPA_GWP_Limits[CARB_BldgCategory])*($F31=CARB_EPA_GWP_Limits[CARB_Sector])*($U31=CARB_EPA_GWP_Limits[CARB_EndUse])*($E31=CARB_EPA_GWP_Limits[MeasAppType])*(DATE($BV31,1,1)&gt;=CARB_EPA_GWP_Limits[StartDate])*((DATE($BV31,12,31)&lt;=CARB_EPA_GWP_Limits[ExpiryDate])+(""=CARB_EPA_GWP_Limits[ExpiryDate])),"None")
),"")),"None")</f>
        <v/>
      </c>
      <c r="AP31" s="1080" t="str">
        <f>IFERROR(IF(OR($AJ31=const_refrig_none,$AJ31=const_refrig_userspec),0,INDEX(Refrigerant[],MATCH(IFERROR(LEFT($AJ31,FIND(" (",$AJ31)-1),$AJ31),Refrigerant[RefrigerantID],0),
MATCH(IF(active_GWP_Horizon_Yrs=const_one_hundred_yrs,const_header_one_hundred_yrs,const_header_twenty_yrs),Refrigerant[#Headers],0))),"")</f>
        <v/>
      </c>
      <c r="AQ31" s="1080" t="str">
        <f>IFERROR(IF(OR($AK31=const_refrig_none,$AK31=const_refrig_userspec),0,INDEX(Refrigerant[],MATCH(IFERROR(LEFT($AK31,FIND(" (",$AK31)-1),$AK31),Refrigerant[RefrigerantID],0),
MATCH(IF(active_GWP_Horizon_Yrs=const_one_hundred_yrs,const_header_one_hundred_yrs,const_header_twenty_yrs),Refrigerant[#Headers],0))),"")</f>
        <v/>
      </c>
      <c r="AR31" s="1080" t="str">
        <f>IFERROR(IF(OR($AL31=const_refrig_none,$AL31=const_refrig_userspec),0,INDEX(Refrigerant[],MATCH(IFERROR(LEFT($AL31,FIND(" (",$AL31)-1),$AL31),Refrigerant[RefrigerantID],0),
MATCH(IF(active_GWP_Horizon_Yrs=const_one_hundred_yrs,const_header_one_hundred_yrs,const_header_twenty_yrs),Refrigerant[#Headers],0))),"")</f>
        <v/>
      </c>
      <c r="AS31" s="1092" t="str">
        <f t="shared" si="7"/>
        <v/>
      </c>
      <c r="AT31" s="1092" t="str">
        <f t="shared" si="8"/>
        <v/>
      </c>
      <c r="AU31" s="1092" t="str">
        <f t="shared" si="9"/>
        <v/>
      </c>
      <c r="AV31" s="1093" t="str" cm="1">
        <f t="array" ref="AV31">IFERROR(INDEX(Device_Builds_Table[],MATCH(1,($I31=Device_Builds_Table[TechGroup (NormUnit)])*($J31=Device_Builds_Table[DeviceType]),0),MATCH('1 Device Builder'!$K$11,Device_Builds_Table[#Headers],0)),"")</f>
        <v/>
      </c>
      <c r="AW31" s="1093" t="str" cm="1">
        <f t="array" ref="AW31">IFERROR(INDEX(Device_Builds_Table[],MATCH(1,($O31=Device_Builds_Table[TechGroup (NormUnit)])*($P31=Device_Builds_Table[DeviceType]),0),MATCH('1 Device Builder'!$K$11,Device_Builds_Table[#Headers],0)),"")</f>
        <v/>
      </c>
      <c r="AX31" s="1093" t="str" cm="1">
        <f t="array" ref="AX31">IFERROR(INDEX(Device_Builds_Table[],MATCH(1,($V31=Device_Builds_Table[TechGroup (NormUnit)])*($W31=Device_Builds_Table[DeviceType]),0),MATCH('1 Device Builder'!$K$11,Device_Builds_Table[#Headers],0)),"")</f>
        <v/>
      </c>
      <c r="AY31" s="1050" t="str" cm="1">
        <f t="array" ref="AY31">IFERROR(INDEX(Device_Builds_Table[],MATCH(1,($I31=Device_Builds_Table[TechGroup (NormUnit)])*($J31=Device_Builds_Table[DeviceType]),0),MATCH('1 Device Builder'!$K$11,Device_Builds_Table[#Headers],0)),"")</f>
        <v/>
      </c>
      <c r="AZ31" s="1050" t="str" cm="1">
        <f t="array" ref="AZ31">IFERROR(INDEX(Device_Builds_Table[],MATCH(1,($O31=Device_Builds_Table[TechGroup (NormUnit)])*($P31=Device_Builds_Table[DeviceType]),0),MATCH('1 Device Builder'!$K$11,Device_Builds_Table[#Headers],0)),"")</f>
        <v/>
      </c>
      <c r="BA31" s="1050" t="str" cm="1">
        <f t="array" ref="BA31">IFERROR(INDEX(Device_Builds_Table[],MATCH(1,($V31=Device_Builds_Table[TechGroup (NormUnit)])*($W31=Device_Builds_Table[DeviceType]),0),MATCH('1 Device Builder'!$K$11,Device_Builds_Table[#Headers],0)),"")</f>
        <v/>
      </c>
      <c r="BB31" s="1051" t="str" cm="1">
        <f t="array" ref="BB31">IFERROR(INDEX(Device_Builds_Table[],MATCH(1,($I31=Device_Builds_Table[TechGroup (NormUnit)])*($J31=Device_Builds_Table[DeviceType]),0),MATCH('1 Device Builder'!$L$11,Device_Builds_Table[#Headers],0)),"")</f>
        <v/>
      </c>
      <c r="BC31" s="1051" t="str" cm="1">
        <f t="array" ref="BC31">IFERROR(INDEX(Device_Builds_Table[],MATCH(1,($O31=Device_Builds_Table[TechGroup (NormUnit)])*($P31=Device_Builds_Table[DeviceType]),0),MATCH('1 Device Builder'!$L$11,Device_Builds_Table[#Headers],0)),"")</f>
        <v/>
      </c>
      <c r="BD31" s="1051" t="str" cm="1">
        <f t="array" ref="BD31">IFERROR(INDEX(Device_Builds_Table[],MATCH(1,($V31=Device_Builds_Table[TechGroup (NormUnit)])*($W31=Device_Builds_Table[DeviceType]),0),MATCH('1 Device Builder'!$L$11,Device_Builds_Table[#Headers],0)),"")</f>
        <v/>
      </c>
      <c r="BE31" s="1094" t="str" cm="1">
        <f t="array" ref="BE31">IFERROR(INDEX(Device_Builds_Table[],MATCH(1,($I31=Device_Builds_Table[TechGroup (NormUnit)])*($J31=Device_Builds_Table[DeviceType]),0),MATCH('1 Device Builder'!$L$11,Device_Builds_Table[#Headers],0)),"")</f>
        <v/>
      </c>
      <c r="BF31" s="1094" t="str" cm="1">
        <f t="array" ref="BF31">IFERROR(INDEX(Device_Builds_Table[],MATCH(1,($O31=Device_Builds_Table[TechGroup (NormUnit)])*($P31=Device_Builds_Table[DeviceType]),0),MATCH('1 Device Builder'!$L$11,Device_Builds_Table[#Headers],0)),"")</f>
        <v/>
      </c>
      <c r="BG31" s="1094" t="str" cm="1">
        <f t="array" ref="BG31">IFERROR(INDEX(Device_Builds_Table[],MATCH(1,($V31=Device_Builds_Table[TechGroup (NormUnit)])*($W31=Device_Builds_Table[DeviceType]),0),MATCH('1 Device Builder'!$L$11,Device_Builds_Table[#Headers],0)),"")</f>
        <v/>
      </c>
      <c r="BH31" s="1094" t="str" cm="1">
        <f t="array" ref="BH31">IFERROR(INDEX(Device_Builds_Table[],MATCH(1,($I31=Device_Builds_Table[TechGroup (NormUnit)])*($J31=Device_Builds_Table[DeviceType]),0),MATCH('1 Device Builder'!$M$11,Device_Builds_Table[#Headers],0)),"")</f>
        <v/>
      </c>
      <c r="BI31" s="1094" t="str" cm="1">
        <f t="array" ref="BI31">IFERROR(INDEX(Device_Builds_Table[],MATCH(1,($O31=Device_Builds_Table[TechGroup (NormUnit)])*($P31=Device_Builds_Table[DeviceType]),0),MATCH('1 Device Builder'!$M$11,Device_Builds_Table[#Headers],0)),"")</f>
        <v/>
      </c>
      <c r="BJ31" s="1094" t="str" cm="1">
        <f t="array" ref="BJ31">IFERROR(INDEX(Device_Builds_Table[],MATCH(1,($V31=Device_Builds_Table[TechGroup (NormUnit)])*($W31=Device_Builds_Table[DeviceType]),0),MATCH('1 Device Builder'!$M$11,Device_Builds_Table[#Headers],0)),"")</f>
        <v/>
      </c>
      <c r="BK31" s="1094" t="str" cm="1">
        <f t="array" ref="BK31">IFERROR(INDEX(Device_Builds_Table[],MATCH(1,($I31=Device_Builds_Table[TechGroup (NormUnit)])*($J31=Device_Builds_Table[DeviceType]),0),MATCH('1 Device Builder'!$M$11,Device_Builds_Table[#Headers],0)),"")</f>
        <v/>
      </c>
      <c r="BL31" s="1094" t="str" cm="1">
        <f t="array" ref="BL31">IFERROR(INDEX(Device_Builds_Table[],MATCH(1,($O31=Device_Builds_Table[TechGroup (NormUnit)])*($P31=Device_Builds_Table[DeviceType]),0),MATCH('1 Device Builder'!$M$11,Device_Builds_Table[#Headers],0)),"")</f>
        <v/>
      </c>
      <c r="BM31" s="1094" t="str" cm="1">
        <f t="array" ref="BM31">IFERROR(INDEX(Device_Builds_Table[],MATCH(1,($V31=Device_Builds_Table[TechGroup (NormUnit)])*($W31=Device_Builds_Table[DeviceType]),0),MATCH('1 Device Builder'!$M$11,Device_Builds_Table[#Headers],0)),"")</f>
        <v/>
      </c>
      <c r="BN31" s="1095" t="str" cm="1">
        <f t="array" ref="BN31">IFERROR(INDEX(Device_Builds_Table[],MATCH(1,($I31=Device_Builds_Table[TechGroup (NormUnit)])*($J31=Device_Builds_Table[DeviceType]),0),MATCH('1 Device Builder'!$N$11,Device_Builds_Table[#Headers],0)),"")</f>
        <v/>
      </c>
      <c r="BO31" s="1095" t="str" cm="1">
        <f t="array" ref="BO31">IFERROR(INDEX(Device_Builds_Table[],MATCH(1,($O31=Device_Builds_Table[TechGroup (NormUnit)])*($P31=Device_Builds_Table[DeviceType]),0),MATCH('1 Device Builder'!$N$11,Device_Builds_Table[#Headers],0)),"")</f>
        <v/>
      </c>
      <c r="BP31" s="1095" t="str" cm="1">
        <f t="array" ref="BP31">IFERROR(INDEX(Device_Builds_Table[],MATCH(1,($V31=Device_Builds_Table[TechGroup (NormUnit)])*($W31=Device_Builds_Table[DeviceType]),0),MATCH('1 Device Builder'!$N$11,Device_Builds_Table[#Headers],0)),"")</f>
        <v/>
      </c>
      <c r="BQ31" s="1095" t="str" cm="1">
        <f t="array" ref="BQ31">IFERROR(INDEX(Device_Builds_Table[],MATCH(1,($I31=Device_Builds_Table[TechGroup (NormUnit)])*($J31=Device_Builds_Table[DeviceType]),0),MATCH('1 Device Builder'!$N$11,Device_Builds_Table[#Headers],0)),"")</f>
        <v/>
      </c>
      <c r="BR31" s="1095" t="str" cm="1">
        <f t="array" ref="BR31">IFERROR(INDEX(Device_Builds_Table[],MATCH(1,($O31=Device_Builds_Table[TechGroup (NormUnit)])*($P31=Device_Builds_Table[DeviceType]),0),MATCH('1 Device Builder'!$N$11,Device_Builds_Table[#Headers],0)),"")</f>
        <v/>
      </c>
      <c r="BS31" s="1095" t="str" cm="1">
        <f t="array" ref="BS31">IFERROR(INDEX(Device_Builds_Table[],MATCH(1,($V31=Device_Builds_Table[TechGroup (NormUnit)])*($W31=Device_Builds_Table[DeviceType]),0),MATCH('1 Device Builder'!$N$11,Device_Builds_Table[#Headers],0)),"")</f>
        <v/>
      </c>
      <c r="BT31" s="1046" t="str">
        <f t="shared" si="10"/>
        <v/>
      </c>
      <c r="BU31" s="1046" t="str">
        <f t="shared" si="11"/>
        <v/>
      </c>
      <c r="BV31" s="1046" t="str">
        <f t="shared" si="12"/>
        <v/>
      </c>
      <c r="BW31" s="1046" t="str">
        <f t="shared" si="13"/>
        <v/>
      </c>
      <c r="BX31" s="1085" t="str">
        <f t="shared" si="14"/>
        <v/>
      </c>
      <c r="BY31" s="1046" t="str">
        <f t="shared" si="15"/>
        <v/>
      </c>
      <c r="BZ31" s="1046" t="str">
        <f t="shared" si="16"/>
        <v/>
      </c>
      <c r="CA31" s="1046" t="str">
        <f t="shared" si="17"/>
        <v/>
      </c>
      <c r="CB31" s="1046" t="str">
        <f t="shared" si="18"/>
        <v/>
      </c>
      <c r="CC31" s="1094" t="str">
        <f t="shared" si="19"/>
        <v/>
      </c>
      <c r="CD31" s="1094" t="str">
        <f t="shared" si="20"/>
        <v/>
      </c>
      <c r="CE31" s="1094" t="str">
        <f t="shared" si="21"/>
        <v/>
      </c>
      <c r="CF31" s="1094" t="str">
        <f t="shared" si="22"/>
        <v/>
      </c>
      <c r="CG31" s="1096" t="str">
        <f t="shared" si="23"/>
        <v/>
      </c>
      <c r="CH31" s="1096" t="str">
        <f t="shared" si="24"/>
        <v/>
      </c>
      <c r="CI31" s="1096" t="str">
        <f t="shared" si="25"/>
        <v/>
      </c>
      <c r="CJ31" s="1096" t="str">
        <f t="shared" si="26"/>
        <v/>
      </c>
      <c r="CK31" s="1096" t="str">
        <f t="shared" si="27"/>
        <v/>
      </c>
      <c r="CL31" s="1096" t="str">
        <f t="shared" si="28"/>
        <v/>
      </c>
      <c r="CM31" s="1096" t="str">
        <f t="shared" si="29"/>
        <v/>
      </c>
      <c r="CN31" s="1096" t="str">
        <f t="shared" si="30"/>
        <v/>
      </c>
      <c r="CO31" s="1096" t="str" cm="1">
        <f t="array" ref="CO31">IF(OR(ISNUMBER($GJ31:$HM31)),SUM($GJ31:$HM31),"")</f>
        <v/>
      </c>
      <c r="CP31" s="1096" t="str" cm="1">
        <f t="array" ref="CP31">IF(OR(ISNUMBER($OL31:$PO31)),SUM($OL31:$PO31),"")</f>
        <v/>
      </c>
      <c r="CQ31" s="1096" t="str" cm="1">
        <f t="array" ref="CQ31">IF(OR(ISNUMBER($XR31:$YU31)),SUM($XR31:$YU31),"")</f>
        <v/>
      </c>
      <c r="CR31" s="1096" t="str" cm="1">
        <f t="array" ref="CR31">IF(OR(ISNUMBER($AEP31:$AFS31)),SUM($AEP31:$AFS31),"")</f>
        <v/>
      </c>
      <c r="CS31" s="1096" t="str" cm="1">
        <f t="array" ref="CS31">IF(OR(ISNUMBER($HN31:$IQ31)),SUM($HN31:$IQ31),"")</f>
        <v/>
      </c>
      <c r="CT31" s="1096" t="str" cm="1">
        <f t="array" ref="CT31">IF(OR(ISNUMBER($PP31:$RW31)),SUM($PP31:$RW31),"")</f>
        <v/>
      </c>
      <c r="CU31" s="1096" t="str" cm="1">
        <f t="array" ref="CU31">IF(OR(ISNUMBER($YV31:$ZY31)),SUM($YV31:$ZY31),"")</f>
        <v/>
      </c>
      <c r="CV31" s="1096" t="str" cm="1">
        <f t="array" ref="CV31">IF(OR(ISNUMBER($AFT31:$AGW31)),SUM($AFT31:$AGW31),"")</f>
        <v/>
      </c>
      <c r="CW31" s="1097" t="str" cm="1">
        <f t="array" ref="CW31">IF(OR(ISNUMBER($IR31:$JU31)),SUM($IR31:$JU31),"")</f>
        <v/>
      </c>
      <c r="CX31" s="1097" t="str" cm="1">
        <f t="array" ref="CX31">IF(OR(ISNUMBER($RX31:$TA31)),SUM($RX31:$TA31),"")</f>
        <v/>
      </c>
      <c r="CY31" s="1097" t="str" cm="1">
        <f t="array" ref="CY31">IF(OR(ISNUMBER($ZZ31:$ABC31)),SUM($ZZ31:$ABC31),"")</f>
        <v/>
      </c>
      <c r="CZ31" s="1097" t="str" cm="1">
        <f t="array" ref="CZ31">IF(OR(ISNUMBER($AGX31:$AIA31)),SUM($AGX31:$AIA31),"")</f>
        <v/>
      </c>
      <c r="DA31" s="1097" t="str" cm="1">
        <f t="array" ref="DA31">IF(OR(ISNUMBER($JV31:$KY31)),SUM($JV31:$KY31),"")</f>
        <v/>
      </c>
      <c r="DB31" s="1097" t="str" cm="1">
        <f t="array" ref="DB31">IF(OR(ISNUMBER($TB31:$VI31)),SUM($TB31:$VI31),"")</f>
        <v/>
      </c>
      <c r="DC31" s="1097" t="str" cm="1">
        <f t="array" ref="DC31">IF(OR(ISNUMBER($ABD31:$ACG31)),SUM($ABD31:$ACG31),"")</f>
        <v/>
      </c>
      <c r="DD31" s="1097" t="str" cm="1">
        <f t="array" ref="DD31">IF(OR(ISNUMBER($AIB31:$AJE31)),SUM($AIB31:$AJE31),"")</f>
        <v/>
      </c>
      <c r="DE31" s="1097" t="str">
        <f t="shared" si="31"/>
        <v/>
      </c>
      <c r="DF31" s="1097" t="str">
        <f t="shared" si="32"/>
        <v/>
      </c>
      <c r="DG31" s="1097" t="str">
        <f t="shared" si="33"/>
        <v/>
      </c>
      <c r="DH31" s="1097" t="str">
        <f t="shared" si="34"/>
        <v/>
      </c>
      <c r="DI31" s="1097" t="str">
        <f t="shared" si="35"/>
        <v/>
      </c>
      <c r="DJ31" s="1097" t="str">
        <f t="shared" si="36"/>
        <v/>
      </c>
      <c r="DK31" s="1097" t="str">
        <f t="shared" si="37"/>
        <v/>
      </c>
      <c r="DL31" s="1097" t="str">
        <f t="shared" si="38"/>
        <v/>
      </c>
      <c r="DM31" s="1097" t="str">
        <f t="shared" si="39"/>
        <v/>
      </c>
      <c r="DN31" s="1097" t="str">
        <f t="shared" si="40"/>
        <v/>
      </c>
      <c r="DO31" s="1097" t="str">
        <f t="shared" si="41"/>
        <v/>
      </c>
      <c r="DP31" s="1097" t="str">
        <f t="shared" si="42"/>
        <v/>
      </c>
      <c r="DQ31" s="1097" t="str">
        <f t="shared" si="43"/>
        <v/>
      </c>
      <c r="DR31" s="1097" t="str">
        <f t="shared" si="44"/>
        <v/>
      </c>
      <c r="DS31" s="1097" t="str">
        <f t="shared" si="45"/>
        <v/>
      </c>
      <c r="DT31" s="1097" t="str">
        <f t="shared" si="46"/>
        <v/>
      </c>
      <c r="DU31" s="1098" t="str">
        <f t="shared" ca="1" si="47"/>
        <v/>
      </c>
      <c r="DV31" s="1098" t="str" cm="1">
        <f t="array" aca="1" ref="DV31" ca="1">IFERROR(INDEX(TG_Rows,$DU31),"")</f>
        <v/>
      </c>
      <c r="DW31" s="1098" t="str">
        <f t="shared" ca="1" si="48"/>
        <v/>
      </c>
      <c r="DX31" s="1098" t="str" cm="1">
        <f t="array" aca="1" ref="DX31" ca="1">IFERROR(INDEX(TG_Rows,$DW31),"")</f>
        <v/>
      </c>
      <c r="DY31" s="1098" t="str">
        <f t="shared" ca="1" si="49"/>
        <v/>
      </c>
      <c r="DZ31" s="1098" t="str" cm="1">
        <f t="array" aca="1" ref="DZ31" ca="1">IFERROR(INDEX(TG_Rows,$DY31),"")</f>
        <v/>
      </c>
      <c r="EA31" s="1047" t="str">
        <f t="shared" si="50"/>
        <v/>
      </c>
      <c r="EB31" s="1052" t="str">
        <f t="shared" si="126"/>
        <v/>
      </c>
      <c r="EC31" s="1052" t="str">
        <f t="shared" si="126"/>
        <v/>
      </c>
      <c r="ED31" s="1052" t="str">
        <f t="shared" si="126"/>
        <v/>
      </c>
      <c r="EE31" s="1052" t="str">
        <f t="shared" si="126"/>
        <v/>
      </c>
      <c r="EF31" s="1052" t="str">
        <f t="shared" si="126"/>
        <v/>
      </c>
      <c r="EG31" s="1052" t="str">
        <f t="shared" si="126"/>
        <v/>
      </c>
      <c r="EH31" s="1052" t="str">
        <f t="shared" si="126"/>
        <v/>
      </c>
      <c r="EI31" s="1052" t="str">
        <f t="shared" si="126"/>
        <v/>
      </c>
      <c r="EJ31" s="1052" t="str">
        <f t="shared" si="126"/>
        <v/>
      </c>
      <c r="EK31" s="1052" t="str">
        <f t="shared" si="126"/>
        <v/>
      </c>
      <c r="EL31" s="1052" t="str">
        <f t="shared" si="127"/>
        <v/>
      </c>
      <c r="EM31" s="1052" t="str">
        <f t="shared" si="127"/>
        <v/>
      </c>
      <c r="EN31" s="1052" t="str">
        <f t="shared" si="127"/>
        <v/>
      </c>
      <c r="EO31" s="1052" t="str">
        <f t="shared" si="127"/>
        <v/>
      </c>
      <c r="EP31" s="1052" t="str">
        <f t="shared" si="127"/>
        <v/>
      </c>
      <c r="EQ31" s="1052" t="str">
        <f t="shared" si="127"/>
        <v/>
      </c>
      <c r="ER31" s="1052" t="str">
        <f t="shared" si="127"/>
        <v/>
      </c>
      <c r="ES31" s="1052" t="str">
        <f t="shared" si="127"/>
        <v/>
      </c>
      <c r="ET31" s="1052" t="str">
        <f t="shared" si="127"/>
        <v/>
      </c>
      <c r="EU31" s="1052" t="str">
        <f t="shared" si="127"/>
        <v/>
      </c>
      <c r="EV31" s="1052" t="str">
        <f t="shared" si="128"/>
        <v/>
      </c>
      <c r="EW31" s="1052" t="str">
        <f t="shared" si="128"/>
        <v/>
      </c>
      <c r="EX31" s="1052" t="str">
        <f t="shared" si="128"/>
        <v/>
      </c>
      <c r="EY31" s="1052" t="str">
        <f t="shared" si="128"/>
        <v/>
      </c>
      <c r="EZ31" s="1052" t="str">
        <f t="shared" si="128"/>
        <v/>
      </c>
      <c r="FA31" s="1052" t="str">
        <f t="shared" si="128"/>
        <v/>
      </c>
      <c r="FB31" s="1052" t="str">
        <f t="shared" si="128"/>
        <v/>
      </c>
      <c r="FC31" s="1052" t="str">
        <f t="shared" si="128"/>
        <v/>
      </c>
      <c r="FD31" s="1052" t="str">
        <f t="shared" si="128"/>
        <v/>
      </c>
      <c r="FE31" s="1052" t="str">
        <f t="shared" si="128"/>
        <v/>
      </c>
      <c r="FF31" s="1052" t="str">
        <f t="shared" si="129"/>
        <v/>
      </c>
      <c r="FG31" s="1052" t="str">
        <f t="shared" si="129"/>
        <v/>
      </c>
      <c r="FH31" s="1052" t="str">
        <f t="shared" si="129"/>
        <v/>
      </c>
      <c r="FI31" s="1052" t="str">
        <f t="shared" si="129"/>
        <v/>
      </c>
      <c r="FJ31" s="1052" t="str">
        <f t="shared" si="129"/>
        <v/>
      </c>
      <c r="FK31" s="1052" t="str">
        <f t="shared" si="129"/>
        <v/>
      </c>
      <c r="FL31" s="1052" t="str">
        <f t="shared" si="129"/>
        <v/>
      </c>
      <c r="FM31" s="1052" t="str">
        <f t="shared" si="129"/>
        <v/>
      </c>
      <c r="FN31" s="1052" t="str">
        <f t="shared" si="129"/>
        <v/>
      </c>
      <c r="FO31" s="1052" t="str">
        <f t="shared" si="129"/>
        <v/>
      </c>
      <c r="FP31" s="1052" t="str">
        <f t="shared" si="130"/>
        <v/>
      </c>
      <c r="FQ31" s="1052" t="str">
        <f t="shared" si="130"/>
        <v/>
      </c>
      <c r="FR31" s="1052" t="str">
        <f t="shared" si="130"/>
        <v/>
      </c>
      <c r="FS31" s="1052" t="str">
        <f t="shared" si="130"/>
        <v/>
      </c>
      <c r="FT31" s="1052" t="str">
        <f t="shared" si="130"/>
        <v/>
      </c>
      <c r="FU31" s="1052" t="str">
        <f t="shared" si="130"/>
        <v/>
      </c>
      <c r="FV31" s="1052" t="str">
        <f t="shared" si="130"/>
        <v/>
      </c>
      <c r="FW31" s="1052" t="str">
        <f t="shared" si="130"/>
        <v/>
      </c>
      <c r="FX31" s="1052" t="str">
        <f t="shared" si="130"/>
        <v/>
      </c>
      <c r="FY31" s="1052" t="str">
        <f t="shared" si="130"/>
        <v/>
      </c>
      <c r="FZ31" s="1052" t="str">
        <f t="shared" si="131"/>
        <v/>
      </c>
      <c r="GA31" s="1052" t="str">
        <f t="shared" si="131"/>
        <v/>
      </c>
      <c r="GB31" s="1052" t="str">
        <f t="shared" si="131"/>
        <v/>
      </c>
      <c r="GC31" s="1052" t="str">
        <f t="shared" si="131"/>
        <v/>
      </c>
      <c r="GD31" s="1052" t="str">
        <f t="shared" si="131"/>
        <v/>
      </c>
      <c r="GE31" s="1052" t="str">
        <f t="shared" si="131"/>
        <v/>
      </c>
      <c r="GF31" s="1052" t="str">
        <f t="shared" si="131"/>
        <v/>
      </c>
      <c r="GG31" s="1052" t="str">
        <f t="shared" si="131"/>
        <v/>
      </c>
      <c r="GH31" s="1052" t="str">
        <f t="shared" si="131"/>
        <v/>
      </c>
      <c r="GI31" s="1052" t="str">
        <f t="shared" si="131"/>
        <v/>
      </c>
      <c r="GJ31" s="1088" t="str">
        <f t="shared" si="132"/>
        <v/>
      </c>
      <c r="GK31" s="1088" t="str">
        <f t="shared" si="132"/>
        <v/>
      </c>
      <c r="GL31" s="1088" t="str">
        <f t="shared" si="132"/>
        <v/>
      </c>
      <c r="GM31" s="1088" t="str">
        <f t="shared" si="132"/>
        <v/>
      </c>
      <c r="GN31" s="1088" t="str">
        <f t="shared" si="132"/>
        <v/>
      </c>
      <c r="GO31" s="1088" t="str">
        <f t="shared" si="132"/>
        <v/>
      </c>
      <c r="GP31" s="1088" t="str">
        <f t="shared" si="132"/>
        <v/>
      </c>
      <c r="GQ31" s="1088" t="str">
        <f t="shared" si="132"/>
        <v/>
      </c>
      <c r="GR31" s="1088" t="str">
        <f t="shared" si="132"/>
        <v/>
      </c>
      <c r="GS31" s="1088" t="str">
        <f t="shared" si="132"/>
        <v/>
      </c>
      <c r="GT31" s="1088" t="str">
        <f t="shared" si="133"/>
        <v/>
      </c>
      <c r="GU31" s="1088" t="str">
        <f t="shared" si="133"/>
        <v/>
      </c>
      <c r="GV31" s="1088" t="str">
        <f t="shared" si="133"/>
        <v/>
      </c>
      <c r="GW31" s="1088" t="str">
        <f t="shared" si="133"/>
        <v/>
      </c>
      <c r="GX31" s="1088" t="str">
        <f t="shared" si="133"/>
        <v/>
      </c>
      <c r="GY31" s="1088" t="str">
        <f t="shared" si="133"/>
        <v/>
      </c>
      <c r="GZ31" s="1088" t="str">
        <f t="shared" si="133"/>
        <v/>
      </c>
      <c r="HA31" s="1088" t="str">
        <f t="shared" si="133"/>
        <v/>
      </c>
      <c r="HB31" s="1088" t="str">
        <f t="shared" si="133"/>
        <v/>
      </c>
      <c r="HC31" s="1088" t="str">
        <f t="shared" si="133"/>
        <v/>
      </c>
      <c r="HD31" s="1088" t="str">
        <f t="shared" si="134"/>
        <v/>
      </c>
      <c r="HE31" s="1088" t="str">
        <f t="shared" si="134"/>
        <v/>
      </c>
      <c r="HF31" s="1088" t="str">
        <f t="shared" si="134"/>
        <v/>
      </c>
      <c r="HG31" s="1088" t="str">
        <f t="shared" si="134"/>
        <v/>
      </c>
      <c r="HH31" s="1088" t="str">
        <f t="shared" si="134"/>
        <v/>
      </c>
      <c r="HI31" s="1088" t="str">
        <f t="shared" si="134"/>
        <v/>
      </c>
      <c r="HJ31" s="1088" t="str">
        <f t="shared" si="134"/>
        <v/>
      </c>
      <c r="HK31" s="1088" t="str">
        <f t="shared" si="134"/>
        <v/>
      </c>
      <c r="HL31" s="1088" t="str">
        <f t="shared" si="134"/>
        <v/>
      </c>
      <c r="HM31" s="1088" t="str">
        <f t="shared" si="134"/>
        <v/>
      </c>
      <c r="HN31" s="1088" t="str">
        <f t="shared" si="135"/>
        <v/>
      </c>
      <c r="HO31" s="1088" t="str">
        <f t="shared" si="135"/>
        <v/>
      </c>
      <c r="HP31" s="1088" t="str">
        <f t="shared" si="135"/>
        <v/>
      </c>
      <c r="HQ31" s="1088" t="str">
        <f t="shared" si="135"/>
        <v/>
      </c>
      <c r="HR31" s="1088" t="str">
        <f t="shared" si="135"/>
        <v/>
      </c>
      <c r="HS31" s="1088" t="str">
        <f t="shared" si="135"/>
        <v/>
      </c>
      <c r="HT31" s="1088" t="str">
        <f t="shared" si="135"/>
        <v/>
      </c>
      <c r="HU31" s="1088" t="str">
        <f t="shared" si="135"/>
        <v/>
      </c>
      <c r="HV31" s="1088" t="str">
        <f t="shared" si="135"/>
        <v/>
      </c>
      <c r="HW31" s="1088" t="str">
        <f t="shared" si="135"/>
        <v/>
      </c>
      <c r="HX31" s="1088" t="str">
        <f t="shared" si="136"/>
        <v/>
      </c>
      <c r="HY31" s="1088" t="str">
        <f t="shared" si="136"/>
        <v/>
      </c>
      <c r="HZ31" s="1088" t="str">
        <f t="shared" si="136"/>
        <v/>
      </c>
      <c r="IA31" s="1088" t="str">
        <f t="shared" si="136"/>
        <v/>
      </c>
      <c r="IB31" s="1088" t="str">
        <f t="shared" si="136"/>
        <v/>
      </c>
      <c r="IC31" s="1088" t="str">
        <f t="shared" si="136"/>
        <v/>
      </c>
      <c r="ID31" s="1088" t="str">
        <f t="shared" si="136"/>
        <v/>
      </c>
      <c r="IE31" s="1088" t="str">
        <f t="shared" si="136"/>
        <v/>
      </c>
      <c r="IF31" s="1088" t="str">
        <f t="shared" si="136"/>
        <v/>
      </c>
      <c r="IG31" s="1088" t="str">
        <f t="shared" si="136"/>
        <v/>
      </c>
      <c r="IH31" s="1088" t="str">
        <f t="shared" si="137"/>
        <v/>
      </c>
      <c r="II31" s="1088" t="str">
        <f t="shared" si="137"/>
        <v/>
      </c>
      <c r="IJ31" s="1088" t="str">
        <f t="shared" si="137"/>
        <v/>
      </c>
      <c r="IK31" s="1088" t="str">
        <f t="shared" si="137"/>
        <v/>
      </c>
      <c r="IL31" s="1088" t="str">
        <f t="shared" si="137"/>
        <v/>
      </c>
      <c r="IM31" s="1088" t="str">
        <f t="shared" si="137"/>
        <v/>
      </c>
      <c r="IN31" s="1088" t="str">
        <f t="shared" si="137"/>
        <v/>
      </c>
      <c r="IO31" s="1088" t="str">
        <f t="shared" si="137"/>
        <v/>
      </c>
      <c r="IP31" s="1088" t="str">
        <f t="shared" si="137"/>
        <v/>
      </c>
      <c r="IQ31" s="1088" t="str">
        <f t="shared" si="137"/>
        <v/>
      </c>
      <c r="IR31" s="1089" t="str" cm="1">
        <f t="array" ref="IR31">IFERROR(GJ31*
INDEX(RefrigerantACC[#Data],MATCH(1,(RefrigerantACC[[RefrigerantACC_ID]:[RefrigerantACC_ID]]=active_RefrigerantACC_ID)*(RefrigerantACC[[DollarYear]:[DollarYear]]=aactive_DollarYr)*(RefrigerantACC[[ModelYear]:[ModelYear]]=$BT31+IR$5-1),0),MATCH("aCost",RefrigerantACC[#Headers],0))*
(1+active_WACC)^-(IR$5-1+0.5)*
(1+active_InflationRate)^(aactive_DollarYr-$BT31),"")</f>
        <v/>
      </c>
      <c r="IS31" s="1089" t="str" cm="1">
        <f t="array" ref="IS31">IFERROR(GK31*
INDEX(RefrigerantACC[#Data],MATCH(1,(RefrigerantACC[[RefrigerantACC_ID]:[RefrigerantACC_ID]]=active_RefrigerantACC_ID)*(RefrigerantACC[[DollarYear]:[DollarYear]]=aactive_DollarYr)*(RefrigerantACC[[ModelYear]:[ModelYear]]=$BT31+IS$5-1),0),MATCH("aCost",RefrigerantACC[#Headers],0))*
(1+active_WACC)^-(IS$5-1+0.5)*
(1+active_InflationRate)^(aactive_DollarYr-$BT31),"")</f>
        <v/>
      </c>
      <c r="IT31" s="1089" t="str" cm="1">
        <f t="array" ref="IT31">IFERROR(GL31*
INDEX(RefrigerantACC[#Data],MATCH(1,(RefrigerantACC[[RefrigerantACC_ID]:[RefrigerantACC_ID]]=active_RefrigerantACC_ID)*(RefrigerantACC[[DollarYear]:[DollarYear]]=aactive_DollarYr)*(RefrigerantACC[[ModelYear]:[ModelYear]]=$BT31+IT$5-1),0),MATCH("aCost",RefrigerantACC[#Headers],0))*
(1+active_WACC)^-(IT$5-1+0.5)*
(1+active_InflationRate)^(aactive_DollarYr-$BT31),"")</f>
        <v/>
      </c>
      <c r="IU31" s="1089" t="str" cm="1">
        <f t="array" ref="IU31">IFERROR(GM31*
INDEX(RefrigerantACC[#Data],MATCH(1,(RefrigerantACC[[RefrigerantACC_ID]:[RefrigerantACC_ID]]=active_RefrigerantACC_ID)*(RefrigerantACC[[DollarYear]:[DollarYear]]=aactive_DollarYr)*(RefrigerantACC[[ModelYear]:[ModelYear]]=$BT31+IU$5-1),0),MATCH("aCost",RefrigerantACC[#Headers],0))*
(1+active_WACC)^-(IU$5-1+0.5)*
(1+active_InflationRate)^(aactive_DollarYr-$BT31),"")</f>
        <v/>
      </c>
      <c r="IV31" s="1089" t="str" cm="1">
        <f t="array" ref="IV31">IFERROR(GN31*
INDEX(RefrigerantACC[#Data],MATCH(1,(RefrigerantACC[[RefrigerantACC_ID]:[RefrigerantACC_ID]]=active_RefrigerantACC_ID)*(RefrigerantACC[[DollarYear]:[DollarYear]]=aactive_DollarYr)*(RefrigerantACC[[ModelYear]:[ModelYear]]=$BT31+IV$5-1),0),MATCH("aCost",RefrigerantACC[#Headers],0))*
(1+active_WACC)^-(IV$5-1+0.5)*
(1+active_InflationRate)^(aactive_DollarYr-$BT31),"")</f>
        <v/>
      </c>
      <c r="IW31" s="1089" t="str" cm="1">
        <f t="array" ref="IW31">IFERROR(GO31*
INDEX(RefrigerantACC[#Data],MATCH(1,(RefrigerantACC[[RefrigerantACC_ID]:[RefrigerantACC_ID]]=active_RefrigerantACC_ID)*(RefrigerantACC[[DollarYear]:[DollarYear]]=aactive_DollarYr)*(RefrigerantACC[[ModelYear]:[ModelYear]]=$BT31+IW$5-1),0),MATCH("aCost",RefrigerantACC[#Headers],0))*
(1+active_WACC)^-(IW$5-1+0.5)*
(1+active_InflationRate)^(aactive_DollarYr-$BT31),"")</f>
        <v/>
      </c>
      <c r="IX31" s="1089" t="str" cm="1">
        <f t="array" ref="IX31">IFERROR(GP31*
INDEX(RefrigerantACC[#Data],MATCH(1,(RefrigerantACC[[RefrigerantACC_ID]:[RefrigerantACC_ID]]=active_RefrigerantACC_ID)*(RefrigerantACC[[DollarYear]:[DollarYear]]=aactive_DollarYr)*(RefrigerantACC[[ModelYear]:[ModelYear]]=$BT31+IX$5-1),0),MATCH("aCost",RefrigerantACC[#Headers],0))*
(1+active_WACC)^-(IX$5-1+0.5)*
(1+active_InflationRate)^(aactive_DollarYr-$BT31),"")</f>
        <v/>
      </c>
      <c r="IY31" s="1089" t="str" cm="1">
        <f t="array" ref="IY31">IFERROR(GQ31*
INDEX(RefrigerantACC[#Data],MATCH(1,(RefrigerantACC[[RefrigerantACC_ID]:[RefrigerantACC_ID]]=active_RefrigerantACC_ID)*(RefrigerantACC[[DollarYear]:[DollarYear]]=aactive_DollarYr)*(RefrigerantACC[[ModelYear]:[ModelYear]]=$BT31+IY$5-1),0),MATCH("aCost",RefrigerantACC[#Headers],0))*
(1+active_WACC)^-(IY$5-1+0.5)*
(1+active_InflationRate)^(aactive_DollarYr-$BT31),"")</f>
        <v/>
      </c>
      <c r="IZ31" s="1089" t="str" cm="1">
        <f t="array" ref="IZ31">IFERROR(GR31*
INDEX(RefrigerantACC[#Data],MATCH(1,(RefrigerantACC[[RefrigerantACC_ID]:[RefrigerantACC_ID]]=active_RefrigerantACC_ID)*(RefrigerantACC[[DollarYear]:[DollarYear]]=aactive_DollarYr)*(RefrigerantACC[[ModelYear]:[ModelYear]]=$BT31+IZ$5-1),0),MATCH("aCost",RefrigerantACC[#Headers],0))*
(1+active_WACC)^-(IZ$5-1+0.5)*
(1+active_InflationRate)^(aactive_DollarYr-$BT31),"")</f>
        <v/>
      </c>
      <c r="JA31" s="1089" t="str" cm="1">
        <f t="array" ref="JA31">IFERROR(GS31*
INDEX(RefrigerantACC[#Data],MATCH(1,(RefrigerantACC[[RefrigerantACC_ID]:[RefrigerantACC_ID]]=active_RefrigerantACC_ID)*(RefrigerantACC[[DollarYear]:[DollarYear]]=aactive_DollarYr)*(RefrigerantACC[[ModelYear]:[ModelYear]]=$BT31+JA$5-1),0),MATCH("aCost",RefrigerantACC[#Headers],0))*
(1+active_WACC)^-(JA$5-1+0.5)*
(1+active_InflationRate)^(aactive_DollarYr-$BT31),"")</f>
        <v/>
      </c>
      <c r="JB31" s="1089" t="str" cm="1">
        <f t="array" ref="JB31">IFERROR(GT31*
INDEX(RefrigerantACC[#Data],MATCH(1,(RefrigerantACC[[RefrigerantACC_ID]:[RefrigerantACC_ID]]=active_RefrigerantACC_ID)*(RefrigerantACC[[DollarYear]:[DollarYear]]=aactive_DollarYr)*(RefrigerantACC[[ModelYear]:[ModelYear]]=$BT31+JB$5-1),0),MATCH("aCost",RefrigerantACC[#Headers],0))*
(1+active_WACC)^-(JB$5-1+0.5)*
(1+active_InflationRate)^(aactive_DollarYr-$BT31),"")</f>
        <v/>
      </c>
      <c r="JC31" s="1089" t="str" cm="1">
        <f t="array" ref="JC31">IFERROR(GU31*
INDEX(RefrigerantACC[#Data],MATCH(1,(RefrigerantACC[[RefrigerantACC_ID]:[RefrigerantACC_ID]]=active_RefrigerantACC_ID)*(RefrigerantACC[[DollarYear]:[DollarYear]]=aactive_DollarYr)*(RefrigerantACC[[ModelYear]:[ModelYear]]=$BT31+JC$5-1),0),MATCH("aCost",RefrigerantACC[#Headers],0))*
(1+active_WACC)^-(JC$5-1+0.5)*
(1+active_InflationRate)^(aactive_DollarYr-$BT31),"")</f>
        <v/>
      </c>
      <c r="JD31" s="1089" t="str" cm="1">
        <f t="array" ref="JD31">IFERROR(GV31*
INDEX(RefrigerantACC[#Data],MATCH(1,(RefrigerantACC[[RefrigerantACC_ID]:[RefrigerantACC_ID]]=active_RefrigerantACC_ID)*(RefrigerantACC[[DollarYear]:[DollarYear]]=aactive_DollarYr)*(RefrigerantACC[[ModelYear]:[ModelYear]]=$BT31+JD$5-1),0),MATCH("aCost",RefrigerantACC[#Headers],0))*
(1+active_WACC)^-(JD$5-1+0.5)*
(1+active_InflationRate)^(aactive_DollarYr-$BT31),"")</f>
        <v/>
      </c>
      <c r="JE31" s="1089" t="str" cm="1">
        <f t="array" ref="JE31">IFERROR(GW31*
INDEX(RefrigerantACC[#Data],MATCH(1,(RefrigerantACC[[RefrigerantACC_ID]:[RefrigerantACC_ID]]=active_RefrigerantACC_ID)*(RefrigerantACC[[DollarYear]:[DollarYear]]=aactive_DollarYr)*(RefrigerantACC[[ModelYear]:[ModelYear]]=$BT31+JE$5-1),0),MATCH("aCost",RefrigerantACC[#Headers],0))*
(1+active_WACC)^-(JE$5-1+0.5)*
(1+active_InflationRate)^(aactive_DollarYr-$BT31),"")</f>
        <v/>
      </c>
      <c r="JF31" s="1089" t="str" cm="1">
        <f t="array" ref="JF31">IFERROR(GX31*
INDEX(RefrigerantACC[#Data],MATCH(1,(RefrigerantACC[[RefrigerantACC_ID]:[RefrigerantACC_ID]]=active_RefrigerantACC_ID)*(RefrigerantACC[[DollarYear]:[DollarYear]]=aactive_DollarYr)*(RefrigerantACC[[ModelYear]:[ModelYear]]=$BT31+JF$5-1),0),MATCH("aCost",RefrigerantACC[#Headers],0))*
(1+active_WACC)^-(JF$5-1+0.5)*
(1+active_InflationRate)^(aactive_DollarYr-$BT31),"")</f>
        <v/>
      </c>
      <c r="JG31" s="1089" t="str" cm="1">
        <f t="array" ref="JG31">IFERROR(GY31*
INDEX(RefrigerantACC[#Data],MATCH(1,(RefrigerantACC[[RefrigerantACC_ID]:[RefrigerantACC_ID]]=active_RefrigerantACC_ID)*(RefrigerantACC[[DollarYear]:[DollarYear]]=aactive_DollarYr)*(RefrigerantACC[[ModelYear]:[ModelYear]]=$BT31+JG$5-1),0),MATCH("aCost",RefrigerantACC[#Headers],0))*
(1+active_WACC)^-(JG$5-1+0.5)*
(1+active_InflationRate)^(aactive_DollarYr-$BT31),"")</f>
        <v/>
      </c>
      <c r="JH31" s="1089" t="str" cm="1">
        <f t="array" ref="JH31">IFERROR(GZ31*
INDEX(RefrigerantACC[#Data],MATCH(1,(RefrigerantACC[[RefrigerantACC_ID]:[RefrigerantACC_ID]]=active_RefrigerantACC_ID)*(RefrigerantACC[[DollarYear]:[DollarYear]]=aactive_DollarYr)*(RefrigerantACC[[ModelYear]:[ModelYear]]=$BT31+JH$5-1),0),MATCH("aCost",RefrigerantACC[#Headers],0))*
(1+active_WACC)^-(JH$5-1+0.5)*
(1+active_InflationRate)^(aactive_DollarYr-$BT31),"")</f>
        <v/>
      </c>
      <c r="JI31" s="1089" t="str" cm="1">
        <f t="array" ref="JI31">IFERROR(HA31*
INDEX(RefrigerantACC[#Data],MATCH(1,(RefrigerantACC[[RefrigerantACC_ID]:[RefrigerantACC_ID]]=active_RefrigerantACC_ID)*(RefrigerantACC[[DollarYear]:[DollarYear]]=aactive_DollarYr)*(RefrigerantACC[[ModelYear]:[ModelYear]]=$BT31+JI$5-1),0),MATCH("aCost",RefrigerantACC[#Headers],0))*
(1+active_WACC)^-(JI$5-1+0.5)*
(1+active_InflationRate)^(aactive_DollarYr-$BT31),"")</f>
        <v/>
      </c>
      <c r="JJ31" s="1089" t="str" cm="1">
        <f t="array" ref="JJ31">IFERROR(HB31*
INDEX(RefrigerantACC[#Data],MATCH(1,(RefrigerantACC[[RefrigerantACC_ID]:[RefrigerantACC_ID]]=active_RefrigerantACC_ID)*(RefrigerantACC[[DollarYear]:[DollarYear]]=aactive_DollarYr)*(RefrigerantACC[[ModelYear]:[ModelYear]]=$BT31+JJ$5-1),0),MATCH("aCost",RefrigerantACC[#Headers],0))*
(1+active_WACC)^-(JJ$5-1+0.5)*
(1+active_InflationRate)^(aactive_DollarYr-$BT31),"")</f>
        <v/>
      </c>
      <c r="JK31" s="1089" t="str" cm="1">
        <f t="array" ref="JK31">IFERROR(HC31*
INDEX(RefrigerantACC[#Data],MATCH(1,(RefrigerantACC[[RefrigerantACC_ID]:[RefrigerantACC_ID]]=active_RefrigerantACC_ID)*(RefrigerantACC[[DollarYear]:[DollarYear]]=aactive_DollarYr)*(RefrigerantACC[[ModelYear]:[ModelYear]]=$BT31+JK$5-1),0),MATCH("aCost",RefrigerantACC[#Headers],0))*
(1+active_WACC)^-(JK$5-1+0.5)*
(1+active_InflationRate)^(aactive_DollarYr-$BT31),"")</f>
        <v/>
      </c>
      <c r="JL31" s="1089" t="str" cm="1">
        <f t="array" ref="JL31">IFERROR(HD31*
INDEX(RefrigerantACC[#Data],MATCH(1,(RefrigerantACC[[RefrigerantACC_ID]:[RefrigerantACC_ID]]=active_RefrigerantACC_ID)*(RefrigerantACC[[DollarYear]:[DollarYear]]=aactive_DollarYr)*(RefrigerantACC[[ModelYear]:[ModelYear]]=$BT31+JL$5-1),0),MATCH("aCost",RefrigerantACC[#Headers],0))*
(1+active_WACC)^-(JL$5-1+0.5)*
(1+active_InflationRate)^(aactive_DollarYr-$BT31),"")</f>
        <v/>
      </c>
      <c r="JM31" s="1089" t="str" cm="1">
        <f t="array" ref="JM31">IFERROR(HE31*
INDEX(RefrigerantACC[#Data],MATCH(1,(RefrigerantACC[[RefrigerantACC_ID]:[RefrigerantACC_ID]]=active_RefrigerantACC_ID)*(RefrigerantACC[[DollarYear]:[DollarYear]]=aactive_DollarYr)*(RefrigerantACC[[ModelYear]:[ModelYear]]=$BT31+JM$5-1),0),MATCH("aCost",RefrigerantACC[#Headers],0))*
(1+active_WACC)^-(JM$5-1+0.5)*
(1+active_InflationRate)^(aactive_DollarYr-$BT31),"")</f>
        <v/>
      </c>
      <c r="JN31" s="1089" t="str" cm="1">
        <f t="array" ref="JN31">IFERROR(HF31*
INDEX(RefrigerantACC[#Data],MATCH(1,(RefrigerantACC[[RefrigerantACC_ID]:[RefrigerantACC_ID]]=active_RefrigerantACC_ID)*(RefrigerantACC[[DollarYear]:[DollarYear]]=aactive_DollarYr)*(RefrigerantACC[[ModelYear]:[ModelYear]]=$BT31+JN$5-1),0),MATCH("aCost",RefrigerantACC[#Headers],0))*
(1+active_WACC)^-(JN$5-1+0.5)*
(1+active_InflationRate)^(aactive_DollarYr-$BT31),"")</f>
        <v/>
      </c>
      <c r="JO31" s="1089" t="str" cm="1">
        <f t="array" ref="JO31">IFERROR(HG31*
INDEX(RefrigerantACC[#Data],MATCH(1,(RefrigerantACC[[RefrigerantACC_ID]:[RefrigerantACC_ID]]=active_RefrigerantACC_ID)*(RefrigerantACC[[DollarYear]:[DollarYear]]=aactive_DollarYr)*(RefrigerantACC[[ModelYear]:[ModelYear]]=$BT31+JO$5-1),0),MATCH("aCost",RefrigerantACC[#Headers],0))*
(1+active_WACC)^-(JO$5-1+0.5)*
(1+active_InflationRate)^(aactive_DollarYr-$BT31),"")</f>
        <v/>
      </c>
      <c r="JP31" s="1089" t="str" cm="1">
        <f t="array" ref="JP31">IFERROR(HH31*
INDEX(RefrigerantACC[#Data],MATCH(1,(RefrigerantACC[[RefrigerantACC_ID]:[RefrigerantACC_ID]]=active_RefrigerantACC_ID)*(RefrigerantACC[[DollarYear]:[DollarYear]]=aactive_DollarYr)*(RefrigerantACC[[ModelYear]:[ModelYear]]=$BT31+JP$5-1),0),MATCH("aCost",RefrigerantACC[#Headers],0))*
(1+active_WACC)^-(JP$5-1+0.5)*
(1+active_InflationRate)^(aactive_DollarYr-$BT31),"")</f>
        <v/>
      </c>
      <c r="JQ31" s="1089" t="str" cm="1">
        <f t="array" ref="JQ31">IFERROR(HI31*
INDEX(RefrigerantACC[#Data],MATCH(1,(RefrigerantACC[[RefrigerantACC_ID]:[RefrigerantACC_ID]]=active_RefrigerantACC_ID)*(RefrigerantACC[[DollarYear]:[DollarYear]]=aactive_DollarYr)*(RefrigerantACC[[ModelYear]:[ModelYear]]=$BT31+JQ$5-1),0),MATCH("aCost",RefrigerantACC[#Headers],0))*
(1+active_WACC)^-(JQ$5-1+0.5)*
(1+active_InflationRate)^(aactive_DollarYr-$BT31),"")</f>
        <v/>
      </c>
      <c r="JR31" s="1089" t="str" cm="1">
        <f t="array" ref="JR31">IFERROR(HJ31*
INDEX(RefrigerantACC[#Data],MATCH(1,(RefrigerantACC[[RefrigerantACC_ID]:[RefrigerantACC_ID]]=active_RefrigerantACC_ID)*(RefrigerantACC[[DollarYear]:[DollarYear]]=aactive_DollarYr)*(RefrigerantACC[[ModelYear]:[ModelYear]]=$BT31+JR$5-1),0),MATCH("aCost",RefrigerantACC[#Headers],0))*
(1+active_WACC)^-(JR$5-1+0.5)*
(1+active_InflationRate)^(aactive_DollarYr-$BT31),"")</f>
        <v/>
      </c>
      <c r="JS31" s="1089" t="str" cm="1">
        <f t="array" ref="JS31">IFERROR(HK31*
INDEX(RefrigerantACC[#Data],MATCH(1,(RefrigerantACC[[RefrigerantACC_ID]:[RefrigerantACC_ID]]=active_RefrigerantACC_ID)*(RefrigerantACC[[DollarYear]:[DollarYear]]=aactive_DollarYr)*(RefrigerantACC[[ModelYear]:[ModelYear]]=$BT31+JS$5-1),0),MATCH("aCost",RefrigerantACC[#Headers],0))*
(1+active_WACC)^-(JS$5-1+0.5)*
(1+active_InflationRate)^(aactive_DollarYr-$BT31),"")</f>
        <v/>
      </c>
      <c r="JT31" s="1089" t="str" cm="1">
        <f t="array" ref="JT31">IFERROR(HL31*
INDEX(RefrigerantACC[#Data],MATCH(1,(RefrigerantACC[[RefrigerantACC_ID]:[RefrigerantACC_ID]]=active_RefrigerantACC_ID)*(RefrigerantACC[[DollarYear]:[DollarYear]]=aactive_DollarYr)*(RefrigerantACC[[ModelYear]:[ModelYear]]=$BT31+JT$5-1),0),MATCH("aCost",RefrigerantACC[#Headers],0))*
(1+active_WACC)^-(JT$5-1+0.5)*
(1+active_InflationRate)^(aactive_DollarYr-$BT31),"")</f>
        <v/>
      </c>
      <c r="JU31" s="1089" t="str" cm="1">
        <f t="array" ref="JU31">IFERROR(HM31*
INDEX(RefrigerantACC[#Data],MATCH(1,(RefrigerantACC[[RefrigerantACC_ID]:[RefrigerantACC_ID]]=active_RefrigerantACC_ID)*(RefrigerantACC[[DollarYear]:[DollarYear]]=aactive_DollarYr)*(RefrigerantACC[[ModelYear]:[ModelYear]]=$BT31+JU$5-1),0),MATCH("aCost",RefrigerantACC[#Headers],0))*
(1+active_WACC)^-(JU$5-1+0.5)*
(1+active_InflationRate)^(aactive_DollarYr-$BT31),"")</f>
        <v/>
      </c>
      <c r="JV31" s="1089" t="str" cm="1">
        <f t="array" ref="JV31">IFERROR(HN31*
INDEX(RefrigerantACC[#Data],MATCH(1,(RefrigerantACC[[RefrigerantACC_ID]:[RefrigerantACC_ID]]=active_RefrigerantACC_ID)*(RefrigerantACC[[DollarYear]:[DollarYear]]=aactive_DollarYr)*(RefrigerantACC[[ModelYear]:[ModelYear]]=$BT31+JV$5-1),0),MATCH("aCost",RefrigerantACC[#Headers],0))*
(1+active_WACC)^-(JV$5-1+0.5)*
(1+active_InflationRate)^(aactive_DollarYr-$BT31),"")</f>
        <v/>
      </c>
      <c r="JW31" s="1089" t="str" cm="1">
        <f t="array" ref="JW31">IFERROR(HO31*
INDEX(RefrigerantACC[#Data],MATCH(1,(RefrigerantACC[[RefrigerantACC_ID]:[RefrigerantACC_ID]]=active_RefrigerantACC_ID)*(RefrigerantACC[[DollarYear]:[DollarYear]]=aactive_DollarYr)*(RefrigerantACC[[ModelYear]:[ModelYear]]=$BT31+JW$5-1),0),MATCH("aCost",RefrigerantACC[#Headers],0))*
(1+active_WACC)^-(JW$5-1+0.5)*
(1+active_InflationRate)^(aactive_DollarYr-$BT31),"")</f>
        <v/>
      </c>
      <c r="JX31" s="1089" t="str" cm="1">
        <f t="array" ref="JX31">IFERROR(HP31*
INDEX(RefrigerantACC[#Data],MATCH(1,(RefrigerantACC[[RefrigerantACC_ID]:[RefrigerantACC_ID]]=active_RefrigerantACC_ID)*(RefrigerantACC[[DollarYear]:[DollarYear]]=aactive_DollarYr)*(RefrigerantACC[[ModelYear]:[ModelYear]]=$BT31+JX$5-1),0),MATCH("aCost",RefrigerantACC[#Headers],0))*
(1+active_WACC)^-(JX$5-1+0.5)*
(1+active_InflationRate)^(aactive_DollarYr-$BT31),"")</f>
        <v/>
      </c>
      <c r="JY31" s="1089" t="str" cm="1">
        <f t="array" ref="JY31">IFERROR(HQ31*
INDEX(RefrigerantACC[#Data],MATCH(1,(RefrigerantACC[[RefrigerantACC_ID]:[RefrigerantACC_ID]]=active_RefrigerantACC_ID)*(RefrigerantACC[[DollarYear]:[DollarYear]]=aactive_DollarYr)*(RefrigerantACC[[ModelYear]:[ModelYear]]=$BT31+JY$5-1),0),MATCH("aCost",RefrigerantACC[#Headers],0))*
(1+active_WACC)^-(JY$5-1+0.5)*
(1+active_InflationRate)^(aactive_DollarYr-$BT31),"")</f>
        <v/>
      </c>
      <c r="JZ31" s="1089" t="str" cm="1">
        <f t="array" ref="JZ31">IFERROR(HR31*
INDEX(RefrigerantACC[#Data],MATCH(1,(RefrigerantACC[[RefrigerantACC_ID]:[RefrigerantACC_ID]]=active_RefrigerantACC_ID)*(RefrigerantACC[[DollarYear]:[DollarYear]]=aactive_DollarYr)*(RefrigerantACC[[ModelYear]:[ModelYear]]=$BT31+JZ$5-1),0),MATCH("aCost",RefrigerantACC[#Headers],0))*
(1+active_WACC)^-(JZ$5-1+0.5)*
(1+active_InflationRate)^(aactive_DollarYr-$BT31),"")</f>
        <v/>
      </c>
      <c r="KA31" s="1089" t="str" cm="1">
        <f t="array" ref="KA31">IFERROR(HS31*
INDEX(RefrigerantACC[#Data],MATCH(1,(RefrigerantACC[[RefrigerantACC_ID]:[RefrigerantACC_ID]]=active_RefrigerantACC_ID)*(RefrigerantACC[[DollarYear]:[DollarYear]]=aactive_DollarYr)*(RefrigerantACC[[ModelYear]:[ModelYear]]=$BT31+KA$5-1),0),MATCH("aCost",RefrigerantACC[#Headers],0))*
(1+active_WACC)^-(KA$5-1+0.5)*
(1+active_InflationRate)^(aactive_DollarYr-$BT31),"")</f>
        <v/>
      </c>
      <c r="KB31" s="1089" t="str" cm="1">
        <f t="array" ref="KB31">IFERROR(HT31*
INDEX(RefrigerantACC[#Data],MATCH(1,(RefrigerantACC[[RefrigerantACC_ID]:[RefrigerantACC_ID]]=active_RefrigerantACC_ID)*(RefrigerantACC[[DollarYear]:[DollarYear]]=aactive_DollarYr)*(RefrigerantACC[[ModelYear]:[ModelYear]]=$BT31+KB$5-1),0),MATCH("aCost",RefrigerantACC[#Headers],0))*
(1+active_WACC)^-(KB$5-1+0.5)*
(1+active_InflationRate)^(aactive_DollarYr-$BT31),"")</f>
        <v/>
      </c>
      <c r="KC31" s="1089" t="str" cm="1">
        <f t="array" ref="KC31">IFERROR(HU31*
INDEX(RefrigerantACC[#Data],MATCH(1,(RefrigerantACC[[RefrigerantACC_ID]:[RefrigerantACC_ID]]=active_RefrigerantACC_ID)*(RefrigerantACC[[DollarYear]:[DollarYear]]=aactive_DollarYr)*(RefrigerantACC[[ModelYear]:[ModelYear]]=$BT31+KC$5-1),0),MATCH("aCost",RefrigerantACC[#Headers],0))*
(1+active_WACC)^-(KC$5-1+0.5)*
(1+active_InflationRate)^(aactive_DollarYr-$BT31),"")</f>
        <v/>
      </c>
      <c r="KD31" s="1089" t="str" cm="1">
        <f t="array" ref="KD31">IFERROR(HV31*
INDEX(RefrigerantACC[#Data],MATCH(1,(RefrigerantACC[[RefrigerantACC_ID]:[RefrigerantACC_ID]]=active_RefrigerantACC_ID)*(RefrigerantACC[[DollarYear]:[DollarYear]]=aactive_DollarYr)*(RefrigerantACC[[ModelYear]:[ModelYear]]=$BT31+KD$5-1),0),MATCH("aCost",RefrigerantACC[#Headers],0))*
(1+active_WACC)^-(KD$5-1+0.5)*
(1+active_InflationRate)^(aactive_DollarYr-$BT31),"")</f>
        <v/>
      </c>
      <c r="KE31" s="1089" t="str" cm="1">
        <f t="array" ref="KE31">IFERROR(HW31*
INDEX(RefrigerantACC[#Data],MATCH(1,(RefrigerantACC[[RefrigerantACC_ID]:[RefrigerantACC_ID]]=active_RefrigerantACC_ID)*(RefrigerantACC[[DollarYear]:[DollarYear]]=aactive_DollarYr)*(RefrigerantACC[[ModelYear]:[ModelYear]]=$BT31+KE$5-1),0),MATCH("aCost",RefrigerantACC[#Headers],0))*
(1+active_WACC)^-(KE$5-1+0.5)*
(1+active_InflationRate)^(aactive_DollarYr-$BT31),"")</f>
        <v/>
      </c>
      <c r="KF31" s="1089" t="str" cm="1">
        <f t="array" ref="KF31">IFERROR(HX31*
INDEX(RefrigerantACC[#Data],MATCH(1,(RefrigerantACC[[RefrigerantACC_ID]:[RefrigerantACC_ID]]=active_RefrigerantACC_ID)*(RefrigerantACC[[DollarYear]:[DollarYear]]=aactive_DollarYr)*(RefrigerantACC[[ModelYear]:[ModelYear]]=$BT31+KF$5-1),0),MATCH("aCost",RefrigerantACC[#Headers],0))*
(1+active_WACC)^-(KF$5-1+0.5)*
(1+active_InflationRate)^(aactive_DollarYr-$BT31),"")</f>
        <v/>
      </c>
      <c r="KG31" s="1089" t="str" cm="1">
        <f t="array" ref="KG31">IFERROR(HY31*
INDEX(RefrigerantACC[#Data],MATCH(1,(RefrigerantACC[[RefrigerantACC_ID]:[RefrigerantACC_ID]]=active_RefrigerantACC_ID)*(RefrigerantACC[[DollarYear]:[DollarYear]]=aactive_DollarYr)*(RefrigerantACC[[ModelYear]:[ModelYear]]=$BT31+KG$5-1),0),MATCH("aCost",RefrigerantACC[#Headers],0))*
(1+active_WACC)^-(KG$5-1+0.5)*
(1+active_InflationRate)^(aactive_DollarYr-$BT31),"")</f>
        <v/>
      </c>
      <c r="KH31" s="1089" t="str" cm="1">
        <f t="array" ref="KH31">IFERROR(HZ31*
INDEX(RefrigerantACC[#Data],MATCH(1,(RefrigerantACC[[RefrigerantACC_ID]:[RefrigerantACC_ID]]=active_RefrigerantACC_ID)*(RefrigerantACC[[DollarYear]:[DollarYear]]=aactive_DollarYr)*(RefrigerantACC[[ModelYear]:[ModelYear]]=$BT31+KH$5-1),0),MATCH("aCost",RefrigerantACC[#Headers],0))*
(1+active_WACC)^-(KH$5-1+0.5)*
(1+active_InflationRate)^(aactive_DollarYr-$BT31),"")</f>
        <v/>
      </c>
      <c r="KI31" s="1089" t="str" cm="1">
        <f t="array" ref="KI31">IFERROR(IA31*
INDEX(RefrigerantACC[#Data],MATCH(1,(RefrigerantACC[[RefrigerantACC_ID]:[RefrigerantACC_ID]]=active_RefrigerantACC_ID)*(RefrigerantACC[[DollarYear]:[DollarYear]]=aactive_DollarYr)*(RefrigerantACC[[ModelYear]:[ModelYear]]=$BT31+KI$5-1),0),MATCH("aCost",RefrigerantACC[#Headers],0))*
(1+active_WACC)^-(KI$5-1+0.5)*
(1+active_InflationRate)^(aactive_DollarYr-$BT31),"")</f>
        <v/>
      </c>
      <c r="KJ31" s="1089" t="str" cm="1">
        <f t="array" ref="KJ31">IFERROR(IB31*
INDEX(RefrigerantACC[#Data],MATCH(1,(RefrigerantACC[[RefrigerantACC_ID]:[RefrigerantACC_ID]]=active_RefrigerantACC_ID)*(RefrigerantACC[[DollarYear]:[DollarYear]]=aactive_DollarYr)*(RefrigerantACC[[ModelYear]:[ModelYear]]=$BT31+KJ$5-1),0),MATCH("aCost",RefrigerantACC[#Headers],0))*
(1+active_WACC)^-(KJ$5-1+0.5)*
(1+active_InflationRate)^(aactive_DollarYr-$BT31),"")</f>
        <v/>
      </c>
      <c r="KK31" s="1089" t="str" cm="1">
        <f t="array" ref="KK31">IFERROR(IC31*
INDEX(RefrigerantACC[#Data],MATCH(1,(RefrigerantACC[[RefrigerantACC_ID]:[RefrigerantACC_ID]]=active_RefrigerantACC_ID)*(RefrigerantACC[[DollarYear]:[DollarYear]]=aactive_DollarYr)*(RefrigerantACC[[ModelYear]:[ModelYear]]=$BT31+KK$5-1),0),MATCH("aCost",RefrigerantACC[#Headers],0))*
(1+active_WACC)^-(KK$5-1+0.5)*
(1+active_InflationRate)^(aactive_DollarYr-$BT31),"")</f>
        <v/>
      </c>
      <c r="KL31" s="1089" t="str" cm="1">
        <f t="array" ref="KL31">IFERROR(ID31*
INDEX(RefrigerantACC[#Data],MATCH(1,(RefrigerantACC[[RefrigerantACC_ID]:[RefrigerantACC_ID]]=active_RefrigerantACC_ID)*(RefrigerantACC[[DollarYear]:[DollarYear]]=aactive_DollarYr)*(RefrigerantACC[[ModelYear]:[ModelYear]]=$BT31+KL$5-1),0),MATCH("aCost",RefrigerantACC[#Headers],0))*
(1+active_WACC)^-(KL$5-1+0.5)*
(1+active_InflationRate)^(aactive_DollarYr-$BT31),"")</f>
        <v/>
      </c>
      <c r="KM31" s="1089" t="str" cm="1">
        <f t="array" ref="KM31">IFERROR(IE31*
INDEX(RefrigerantACC[#Data],MATCH(1,(RefrigerantACC[[RefrigerantACC_ID]:[RefrigerantACC_ID]]=active_RefrigerantACC_ID)*(RefrigerantACC[[DollarYear]:[DollarYear]]=aactive_DollarYr)*(RefrigerantACC[[ModelYear]:[ModelYear]]=$BT31+KM$5-1),0),MATCH("aCost",RefrigerantACC[#Headers],0))*
(1+active_WACC)^-(KM$5-1+0.5)*
(1+active_InflationRate)^(aactive_DollarYr-$BT31),"")</f>
        <v/>
      </c>
      <c r="KN31" s="1089" t="str" cm="1">
        <f t="array" ref="KN31">IFERROR(IF31*
INDEX(RefrigerantACC[#Data],MATCH(1,(RefrigerantACC[[RefrigerantACC_ID]:[RefrigerantACC_ID]]=active_RefrigerantACC_ID)*(RefrigerantACC[[DollarYear]:[DollarYear]]=aactive_DollarYr)*(RefrigerantACC[[ModelYear]:[ModelYear]]=$BT31+KN$5-1),0),MATCH("aCost",RefrigerantACC[#Headers],0))*
(1+active_WACC)^-(KN$5-1+0.5)*
(1+active_InflationRate)^(aactive_DollarYr-$BT31),"")</f>
        <v/>
      </c>
      <c r="KO31" s="1089" t="str" cm="1">
        <f t="array" ref="KO31">IFERROR(IG31*
INDEX(RefrigerantACC[#Data],MATCH(1,(RefrigerantACC[[RefrigerantACC_ID]:[RefrigerantACC_ID]]=active_RefrigerantACC_ID)*(RefrigerantACC[[DollarYear]:[DollarYear]]=aactive_DollarYr)*(RefrigerantACC[[ModelYear]:[ModelYear]]=$BT31+KO$5-1),0),MATCH("aCost",RefrigerantACC[#Headers],0))*
(1+active_WACC)^-(KO$5-1+0.5)*
(1+active_InflationRate)^(aactive_DollarYr-$BT31),"")</f>
        <v/>
      </c>
      <c r="KP31" s="1089" t="str" cm="1">
        <f t="array" ref="KP31">IFERROR(IH31*
INDEX(RefrigerantACC[#Data],MATCH(1,(RefrigerantACC[[RefrigerantACC_ID]:[RefrigerantACC_ID]]=active_RefrigerantACC_ID)*(RefrigerantACC[[DollarYear]:[DollarYear]]=aactive_DollarYr)*(RefrigerantACC[[ModelYear]:[ModelYear]]=$BT31+KP$5-1),0),MATCH("aCost",RefrigerantACC[#Headers],0))*
(1+active_WACC)^-(KP$5-1+0.5)*
(1+active_InflationRate)^(aactive_DollarYr-$BT31),"")</f>
        <v/>
      </c>
      <c r="KQ31" s="1089" t="str" cm="1">
        <f t="array" ref="KQ31">IFERROR(II31*
INDEX(RefrigerantACC[#Data],MATCH(1,(RefrigerantACC[[RefrigerantACC_ID]:[RefrigerantACC_ID]]=active_RefrigerantACC_ID)*(RefrigerantACC[[DollarYear]:[DollarYear]]=aactive_DollarYr)*(RefrigerantACC[[ModelYear]:[ModelYear]]=$BT31+KQ$5-1),0),MATCH("aCost",RefrigerantACC[#Headers],0))*
(1+active_WACC)^-(KQ$5-1+0.5)*
(1+active_InflationRate)^(aactive_DollarYr-$BT31),"")</f>
        <v/>
      </c>
      <c r="KR31" s="1089" t="str" cm="1">
        <f t="array" ref="KR31">IFERROR(IJ31*
INDEX(RefrigerantACC[#Data],MATCH(1,(RefrigerantACC[[RefrigerantACC_ID]:[RefrigerantACC_ID]]=active_RefrigerantACC_ID)*(RefrigerantACC[[DollarYear]:[DollarYear]]=aactive_DollarYr)*(RefrigerantACC[[ModelYear]:[ModelYear]]=$BT31+KR$5-1),0),MATCH("aCost",RefrigerantACC[#Headers],0))*
(1+active_WACC)^-(KR$5-1+0.5)*
(1+active_InflationRate)^(aactive_DollarYr-$BT31),"")</f>
        <v/>
      </c>
      <c r="KS31" s="1089" t="str" cm="1">
        <f t="array" ref="KS31">IFERROR(IK31*
INDEX(RefrigerantACC[#Data],MATCH(1,(RefrigerantACC[[RefrigerantACC_ID]:[RefrigerantACC_ID]]=active_RefrigerantACC_ID)*(RefrigerantACC[[DollarYear]:[DollarYear]]=aactive_DollarYr)*(RefrigerantACC[[ModelYear]:[ModelYear]]=$BT31+KS$5-1),0),MATCH("aCost",RefrigerantACC[#Headers],0))*
(1+active_WACC)^-(KS$5-1+0.5)*
(1+active_InflationRate)^(aactive_DollarYr-$BT31),"")</f>
        <v/>
      </c>
      <c r="KT31" s="1089" t="str" cm="1">
        <f t="array" ref="KT31">IFERROR(IL31*
INDEX(RefrigerantACC[#Data],MATCH(1,(RefrigerantACC[[RefrigerantACC_ID]:[RefrigerantACC_ID]]=active_RefrigerantACC_ID)*(RefrigerantACC[[DollarYear]:[DollarYear]]=aactive_DollarYr)*(RefrigerantACC[[ModelYear]:[ModelYear]]=$BT31+KT$5-1),0),MATCH("aCost",RefrigerantACC[#Headers],0))*
(1+active_WACC)^-(KT$5-1+0.5)*
(1+active_InflationRate)^(aactive_DollarYr-$BT31),"")</f>
        <v/>
      </c>
      <c r="KU31" s="1089" t="str" cm="1">
        <f t="array" ref="KU31">IFERROR(IM31*
INDEX(RefrigerantACC[#Data],MATCH(1,(RefrigerantACC[[RefrigerantACC_ID]:[RefrigerantACC_ID]]=active_RefrigerantACC_ID)*(RefrigerantACC[[DollarYear]:[DollarYear]]=aactive_DollarYr)*(RefrigerantACC[[ModelYear]:[ModelYear]]=$BT31+KU$5-1),0),MATCH("aCost",RefrigerantACC[#Headers],0))*
(1+active_WACC)^-(KU$5-1+0.5)*
(1+active_InflationRate)^(aactive_DollarYr-$BT31),"")</f>
        <v/>
      </c>
      <c r="KV31" s="1089" t="str" cm="1">
        <f t="array" ref="KV31">IFERROR(IN31*
INDEX(RefrigerantACC[#Data],MATCH(1,(RefrigerantACC[[RefrigerantACC_ID]:[RefrigerantACC_ID]]=active_RefrigerantACC_ID)*(RefrigerantACC[[DollarYear]:[DollarYear]]=aactive_DollarYr)*(RefrigerantACC[[ModelYear]:[ModelYear]]=$BT31+KV$5-1),0),MATCH("aCost",RefrigerantACC[#Headers],0))*
(1+active_WACC)^-(KV$5-1+0.5)*
(1+active_InflationRate)^(aactive_DollarYr-$BT31),"")</f>
        <v/>
      </c>
      <c r="KW31" s="1089" t="str" cm="1">
        <f t="array" ref="KW31">IFERROR(IO31*
INDEX(RefrigerantACC[#Data],MATCH(1,(RefrigerantACC[[RefrigerantACC_ID]:[RefrigerantACC_ID]]=active_RefrigerantACC_ID)*(RefrigerantACC[[DollarYear]:[DollarYear]]=aactive_DollarYr)*(RefrigerantACC[[ModelYear]:[ModelYear]]=$BT31+KW$5-1),0),MATCH("aCost",RefrigerantACC[#Headers],0))*
(1+active_WACC)^-(KW$5-1+0.5)*
(1+active_InflationRate)^(aactive_DollarYr-$BT31),"")</f>
        <v/>
      </c>
      <c r="KX31" s="1089" t="str" cm="1">
        <f t="array" ref="KX31">IFERROR(IP31*
INDEX(RefrigerantACC[#Data],MATCH(1,(RefrigerantACC[[RefrigerantACC_ID]:[RefrigerantACC_ID]]=active_RefrigerantACC_ID)*(RefrigerantACC[[DollarYear]:[DollarYear]]=aactive_DollarYr)*(RefrigerantACC[[ModelYear]:[ModelYear]]=$BT31+KX$5-1),0),MATCH("aCost",RefrigerantACC[#Headers],0))*
(1+active_WACC)^-(KX$5-1+0.5)*
(1+active_InflationRate)^(aactive_DollarYr-$BT31),"")</f>
        <v/>
      </c>
      <c r="KY31" s="1089" t="str" cm="1">
        <f t="array" ref="KY31">IFERROR(IQ31*
INDEX(RefrigerantACC[#Data],MATCH(1,(RefrigerantACC[[RefrigerantACC_ID]:[RefrigerantACC_ID]]=active_RefrigerantACC_ID)*(RefrigerantACC[[DollarYear]:[DollarYear]]=aactive_DollarYr)*(RefrigerantACC[[ModelYear]:[ModelYear]]=$BT31+KY$5-1),0),MATCH("aCost",RefrigerantACC[#Headers],0))*
(1+active_WACC)^-(KY$5-1+0.5)*
(1+active_InflationRate)^(aactive_DollarYr-$BT31),"")</f>
        <v/>
      </c>
      <c r="KZ31" s="1088" t="str">
        <f t="shared" si="138"/>
        <v/>
      </c>
      <c r="LA31" s="1088" t="str">
        <f t="shared" si="138"/>
        <v/>
      </c>
      <c r="LB31" s="1088" t="str">
        <f t="shared" si="138"/>
        <v/>
      </c>
      <c r="LC31" s="1088" t="str">
        <f t="shared" si="138"/>
        <v/>
      </c>
      <c r="LD31" s="1088" t="str">
        <f t="shared" si="138"/>
        <v/>
      </c>
      <c r="LE31" s="1088" t="str">
        <f t="shared" si="138"/>
        <v/>
      </c>
      <c r="LF31" s="1088" t="str">
        <f t="shared" si="138"/>
        <v/>
      </c>
      <c r="LG31" s="1088" t="str">
        <f t="shared" si="138"/>
        <v/>
      </c>
      <c r="LH31" s="1088" t="str">
        <f t="shared" si="138"/>
        <v/>
      </c>
      <c r="LI31" s="1088" t="str">
        <f t="shared" si="138"/>
        <v/>
      </c>
      <c r="LJ31" s="1088" t="str">
        <f t="shared" si="139"/>
        <v/>
      </c>
      <c r="LK31" s="1088" t="str">
        <f t="shared" si="139"/>
        <v/>
      </c>
      <c r="LL31" s="1088" t="str">
        <f t="shared" si="139"/>
        <v/>
      </c>
      <c r="LM31" s="1088" t="str">
        <f t="shared" si="139"/>
        <v/>
      </c>
      <c r="LN31" s="1088" t="str">
        <f t="shared" si="139"/>
        <v/>
      </c>
      <c r="LO31" s="1088" t="str">
        <f t="shared" si="139"/>
        <v/>
      </c>
      <c r="LP31" s="1088" t="str">
        <f t="shared" si="139"/>
        <v/>
      </c>
      <c r="LQ31" s="1088" t="str">
        <f t="shared" si="139"/>
        <v/>
      </c>
      <c r="LR31" s="1088" t="str">
        <f t="shared" si="139"/>
        <v/>
      </c>
      <c r="LS31" s="1088" t="str">
        <f t="shared" si="139"/>
        <v/>
      </c>
      <c r="LT31" s="1088" t="str">
        <f t="shared" si="140"/>
        <v/>
      </c>
      <c r="LU31" s="1088" t="str">
        <f t="shared" si="140"/>
        <v/>
      </c>
      <c r="LV31" s="1088" t="str">
        <f t="shared" si="140"/>
        <v/>
      </c>
      <c r="LW31" s="1088" t="str">
        <f t="shared" si="140"/>
        <v/>
      </c>
      <c r="LX31" s="1088" t="str">
        <f t="shared" si="140"/>
        <v/>
      </c>
      <c r="LY31" s="1088" t="str">
        <f t="shared" si="140"/>
        <v/>
      </c>
      <c r="LZ31" s="1088" t="str">
        <f t="shared" si="140"/>
        <v/>
      </c>
      <c r="MA31" s="1088" t="str">
        <f t="shared" si="140"/>
        <v/>
      </c>
      <c r="MB31" s="1088" t="str">
        <f t="shared" si="140"/>
        <v/>
      </c>
      <c r="MC31" s="1088" t="str">
        <f t="shared" si="140"/>
        <v/>
      </c>
      <c r="MD31" s="1088" t="str">
        <f t="shared" si="66"/>
        <v/>
      </c>
      <c r="ME31" s="1088" t="str">
        <f t="shared" si="67"/>
        <v/>
      </c>
      <c r="MF31" s="1088" t="str">
        <f t="shared" si="68"/>
        <v/>
      </c>
      <c r="MG31" s="1088" t="str">
        <f t="shared" si="69"/>
        <v/>
      </c>
      <c r="MH31" s="1088" t="str">
        <f t="shared" si="70"/>
        <v/>
      </c>
      <c r="MI31" s="1088" t="str">
        <f t="shared" si="71"/>
        <v/>
      </c>
      <c r="MJ31" s="1088" t="str">
        <f t="shared" si="72"/>
        <v/>
      </c>
      <c r="MK31" s="1088" t="str">
        <f t="shared" si="73"/>
        <v/>
      </c>
      <c r="ML31" s="1088" t="str">
        <f t="shared" si="74"/>
        <v/>
      </c>
      <c r="MM31" s="1088" t="str">
        <f t="shared" si="75"/>
        <v/>
      </c>
      <c r="MN31" s="1088" t="str">
        <f t="shared" si="76"/>
        <v/>
      </c>
      <c r="MO31" s="1088" t="str">
        <f t="shared" si="77"/>
        <v/>
      </c>
      <c r="MP31" s="1088" t="str">
        <f t="shared" si="78"/>
        <v/>
      </c>
      <c r="MQ31" s="1088" t="str">
        <f t="shared" si="79"/>
        <v/>
      </c>
      <c r="MR31" s="1088" t="str">
        <f t="shared" si="80"/>
        <v/>
      </c>
      <c r="MS31" s="1088" t="str">
        <f t="shared" si="81"/>
        <v/>
      </c>
      <c r="MT31" s="1088" t="str">
        <f t="shared" si="82"/>
        <v/>
      </c>
      <c r="MU31" s="1088" t="str">
        <f t="shared" si="83"/>
        <v/>
      </c>
      <c r="MV31" s="1088" t="str">
        <f t="shared" si="84"/>
        <v/>
      </c>
      <c r="MW31" s="1088" t="str">
        <f t="shared" si="85"/>
        <v/>
      </c>
      <c r="MX31" s="1088" t="str">
        <f t="shared" si="86"/>
        <v/>
      </c>
      <c r="MY31" s="1088" t="str">
        <f t="shared" si="87"/>
        <v/>
      </c>
      <c r="MZ31" s="1088" t="str">
        <f t="shared" si="88"/>
        <v/>
      </c>
      <c r="NA31" s="1088" t="str">
        <f t="shared" si="89"/>
        <v/>
      </c>
      <c r="NB31" s="1088" t="str">
        <f t="shared" si="90"/>
        <v/>
      </c>
      <c r="NC31" s="1088" t="str">
        <f t="shared" si="91"/>
        <v/>
      </c>
      <c r="ND31" s="1088" t="str">
        <f t="shared" si="92"/>
        <v/>
      </c>
      <c r="NE31" s="1088" t="str">
        <f t="shared" si="93"/>
        <v/>
      </c>
      <c r="NF31" s="1088" t="str">
        <f t="shared" si="94"/>
        <v/>
      </c>
      <c r="NG31" s="1088" t="str">
        <f t="shared" si="95"/>
        <v/>
      </c>
      <c r="NH31" s="1088" t="str">
        <f>IFERROR(IF(OR(ISBLANK($E31),$E31=MAT_AOE,$E31=MAT_BRO_Op),"",IF(NOT(ISNUMBER(#REF!)),"",IF(MOD(NH$5,$AD31)=0,$CL31,0))),"")</f>
        <v/>
      </c>
      <c r="NI31" s="1088" t="str">
        <f>IFERROR(IF(OR(ISBLANK($E31),$E31=MAT_AOE,$E31=MAT_BRO_Op),"",IF(NOT(ISNUMBER(#REF!)),"",IF(MOD(NI$5,$AD31)=0,$CL31,0))),"")</f>
        <v/>
      </c>
      <c r="NJ31" s="1088" t="str">
        <f>IFERROR(IF(OR(ISBLANK($E31),$E31=MAT_AOE,$E31=MAT_BRO_Op),"",IF(NOT(ISNUMBER(#REF!)),"",IF(MOD(NJ$5,$AD31)=0,$CL31,0))),"")</f>
        <v/>
      </c>
      <c r="NK31" s="1088" t="str">
        <f>IFERROR(IF(OR(ISBLANK($E31),$E31=MAT_AOE,$E31=MAT_BRO_Op),"",IF(NOT(ISNUMBER(#REF!)),"",IF(MOD(NK$5,$AD31)=0,$CL31,0))),"")</f>
        <v/>
      </c>
      <c r="NL31" s="1088" t="str">
        <f>IFERROR(IF(OR(ISBLANK($E31),$E31=MAT_AOE,$E31=MAT_BRO_Op),"",IF(NOT(ISNUMBER(#REF!)),"",IF(MOD(NL$5,$AD31)=0,$CL31,0))),"")</f>
        <v/>
      </c>
      <c r="NM31" s="1088" t="str">
        <f>IFERROR(IF(OR(ISBLANK($E31),$E31=MAT_AOE,$E31=MAT_BRO_Op),"",IF(NOT(ISNUMBER(#REF!)),"",IF(MOD(NM$5,$AD31)=0,$CL31,0))),"")</f>
        <v/>
      </c>
      <c r="NN31" s="1088" t="str">
        <f>IFERROR(IF(OR(ISBLANK($E31),$E31=MAT_AOE,$E31=MAT_BRO_Op),"",IF(NOT(ISNUMBER(#REF!)),"",IF(MOD(NN$5,$AD31)=0,$CL31,0))),"")</f>
        <v/>
      </c>
      <c r="NO31" s="1088" t="str">
        <f>IFERROR(IF(OR(ISBLANK($E31),$E31=MAT_AOE,$E31=MAT_BRO_Op),"",IF(NOT(ISNUMBER(#REF!)),"",IF(MOD(NO$5,$AD31)=0,$CL31,0))),"")</f>
        <v/>
      </c>
      <c r="NP31" s="1088" t="str">
        <f>IFERROR(IF(OR(ISBLANK($E31),$E31=MAT_AOE,$E31=MAT_BRO_Op),"",IF(NOT(ISNUMBER(#REF!)),"",IF(MOD(NP$5,$AD31)=0,$CL31,0))),"")</f>
        <v/>
      </c>
      <c r="NQ31" s="1088" t="str">
        <f>IFERROR(IF(OR(ISBLANK($E31),$E31=MAT_AOE,$E31=MAT_BRO_Op),"",IF(NOT(ISNUMBER(#REF!)),"",IF(MOD(NQ$5,$AD31)=0,$CL31,0))),"")</f>
        <v/>
      </c>
      <c r="NR31" s="1088" t="str">
        <f>IFERROR(IF(OR(ISBLANK($E31),$E31=MAT_AOE,$E31=MAT_BRO_Op),"",IF(NOT(ISNUMBER(#REF!)),"",IF(MOD(NR$5,$AD31)=0,$CL31,0))),"")</f>
        <v/>
      </c>
      <c r="NS31" s="1088" t="str">
        <f>IFERROR(IF(OR(ISBLANK($E31),$E31=MAT_AOE,$E31=MAT_BRO_Op),"",IF(NOT(ISNUMBER(#REF!)),"",IF(MOD(NS$5,$AD31)=0,$CL31,0))),"")</f>
        <v/>
      </c>
      <c r="NT31" s="1088" t="str">
        <f>IFERROR(IF(OR(ISBLANK($E31),$E31=MAT_AOE,$E31=MAT_BRO_Op),"",IF(NOT(ISNUMBER(#REF!)),"",IF(MOD(NT$5,$AD31)=0,$CL31,0))),"")</f>
        <v/>
      </c>
      <c r="NU31" s="1088" t="str">
        <f>IFERROR(IF(OR(ISBLANK($E31),$E31=MAT_AOE,$E31=MAT_BRO_Op),"",IF(NOT(ISNUMBER(#REF!)),"",IF(MOD(NU$5,$AD31)=0,$CL31,0))),"")</f>
        <v/>
      </c>
      <c r="NV31" s="1088" t="str">
        <f>IFERROR(IF(OR(ISBLANK($E31),$E31=MAT_AOE,$E31=MAT_BRO_Op),"",IF(NOT(ISNUMBER(#REF!)),"",IF(MOD(NV$5,$AD31)=0,$CL31,0))),"")</f>
        <v/>
      </c>
      <c r="NW31" s="1088" t="str">
        <f>IFERROR(IF(OR(ISBLANK($E31),$E31=MAT_AOE,$E31=MAT_BRO_Op),"",IF(NOT(ISNUMBER(#REF!)),"",IF(MOD(NW$5,$AD31)=0,$CL31,0))),"")</f>
        <v/>
      </c>
      <c r="NX31" s="1088" t="str">
        <f>IFERROR(IF(OR(ISBLANK($E31),$E31=MAT_AOE,$E31=MAT_BRO_Op),"",IF(NOT(ISNUMBER(#REF!)),"",IF(MOD(NX$5,$AD31)=0,$CL31,0))),"")</f>
        <v/>
      </c>
      <c r="NY31" s="1088" t="str">
        <f>IFERROR(IF(OR(ISBLANK($E31),$E31=MAT_AOE,$E31=MAT_BRO_Op),"",IF(NOT(ISNUMBER(#REF!)),"",IF(MOD(NY$5,$AD31)=0,$CL31,0))),"")</f>
        <v/>
      </c>
      <c r="NZ31" s="1088" t="str">
        <f>IFERROR(IF(OR(ISBLANK($E31),$E31=MAT_AOE,$E31=MAT_BRO_Op),"",IF(NOT(ISNUMBER(#REF!)),"",IF(MOD(NZ$5,$AD31)=0,$CL31,0))),"")</f>
        <v/>
      </c>
      <c r="OA31" s="1088" t="str">
        <f>IFERROR(IF(OR(ISBLANK($E31),$E31=MAT_AOE,$E31=MAT_BRO_Op),"",IF(NOT(ISNUMBER(#REF!)),"",IF(MOD(OA$5,$AD31)=0,$CL31,0))),"")</f>
        <v/>
      </c>
      <c r="OB31" s="1088" t="str">
        <f>IFERROR(IF(OR(ISBLANK($E31),$E31=MAT_AOE,$E31=MAT_BRO_Op),"",IF(NOT(ISNUMBER(#REF!)),"",IF(MOD(OB$5,$AD31)=0,$CL31,0))),"")</f>
        <v/>
      </c>
      <c r="OC31" s="1088" t="str">
        <f>IFERROR(IF(OR(ISBLANK($E31),$E31=MAT_AOE,$E31=MAT_BRO_Op),"",IF(NOT(ISNUMBER(#REF!)),"",IF(MOD(OC$5,$AD31)=0,$CL31,0))),"")</f>
        <v/>
      </c>
      <c r="OD31" s="1088" t="str">
        <f>IFERROR(IF(OR(ISBLANK($E31),$E31=MAT_AOE,$E31=MAT_BRO_Op),"",IF(NOT(ISNUMBER(#REF!)),"",IF(MOD(OD$5,$AD31)=0,$CL31,0))),"")</f>
        <v/>
      </c>
      <c r="OE31" s="1088" t="str">
        <f>IFERROR(IF(OR(ISBLANK($E31),$E31=MAT_AOE,$E31=MAT_BRO_Op),"",IF(NOT(ISNUMBER(#REF!)),"",IF(MOD(OE$5,$AD31)=0,$CL31,0))),"")</f>
        <v/>
      </c>
      <c r="OF31" s="1088" t="str">
        <f>IFERROR(IF(OR(ISBLANK($E31),$E31=MAT_AOE,$E31=MAT_BRO_Op),"",IF(NOT(ISNUMBER(#REF!)),"",IF(MOD(OF$5,$AD31)=0,$CL31,0))),"")</f>
        <v/>
      </c>
      <c r="OG31" s="1088" t="str">
        <f>IFERROR(IF(OR(ISBLANK($E31),$E31=MAT_AOE,$E31=MAT_BRO_Op),"",IF(NOT(ISNUMBER(#REF!)),"",IF(MOD(OG$5,$AD31)=0,$CL31,0))),"")</f>
        <v/>
      </c>
      <c r="OH31" s="1088" t="str">
        <f>IFERROR(IF(OR(ISBLANK($E31),$E31=MAT_AOE,$E31=MAT_BRO_Op),"",IF(NOT(ISNUMBER(#REF!)),"",IF(MOD(OH$5,$AD31)=0,$CL31,0))),"")</f>
        <v/>
      </c>
      <c r="OI31" s="1088" t="str">
        <f>IFERROR(IF(OR(ISBLANK($E31),$E31=MAT_AOE,$E31=MAT_BRO_Op),"",IF(NOT(ISNUMBER(#REF!)),"",IF(MOD(OI$5,$AD31)=0,$CL31,0))),"")</f>
        <v/>
      </c>
      <c r="OJ31" s="1088" t="str">
        <f>IFERROR(IF(OR(ISBLANK($E31),$E31=MAT_AOE,$E31=MAT_BRO_Op),"",IF(NOT(ISNUMBER(#REF!)),"",IF(MOD(OJ$5,$AD31)=0,$CL31,0))),"")</f>
        <v/>
      </c>
      <c r="OK31" s="1088" t="str">
        <f>IFERROR(IF(OR(ISBLANK($E31),$E31=MAT_AOE,$E31=MAT_BRO_Op),"",IF(NOT(ISNUMBER(#REF!)),"",IF(MOD(OK$5,$AD31)=0,$CL31,0))),"")</f>
        <v/>
      </c>
      <c r="OL31" s="1088" t="str">
        <f t="shared" si="117"/>
        <v/>
      </c>
      <c r="OM31" s="1088" t="str">
        <f t="shared" si="117"/>
        <v/>
      </c>
      <c r="ON31" s="1088" t="str">
        <f t="shared" si="117"/>
        <v/>
      </c>
      <c r="OO31" s="1088" t="str">
        <f t="shared" si="117"/>
        <v/>
      </c>
      <c r="OP31" s="1088" t="str">
        <f t="shared" si="117"/>
        <v/>
      </c>
      <c r="OQ31" s="1088" t="str">
        <f t="shared" si="117"/>
        <v/>
      </c>
      <c r="OR31" s="1088" t="str">
        <f t="shared" si="117"/>
        <v/>
      </c>
      <c r="OS31" s="1088" t="str">
        <f t="shared" si="117"/>
        <v/>
      </c>
      <c r="OT31" s="1088" t="str">
        <f t="shared" si="117"/>
        <v/>
      </c>
      <c r="OU31" s="1088" t="str">
        <f t="shared" si="117"/>
        <v/>
      </c>
      <c r="OV31" s="1088" t="str">
        <f t="shared" si="117"/>
        <v/>
      </c>
      <c r="OW31" s="1088" t="str">
        <f t="shared" si="117"/>
        <v/>
      </c>
      <c r="OX31" s="1088" t="str">
        <f t="shared" si="117"/>
        <v/>
      </c>
      <c r="OY31" s="1088" t="str">
        <f t="shared" si="117"/>
        <v/>
      </c>
      <c r="OZ31" s="1088" t="str">
        <f t="shared" si="117"/>
        <v/>
      </c>
      <c r="PA31" s="1088" t="str">
        <f t="shared" si="117"/>
        <v/>
      </c>
      <c r="PB31" s="1088" t="str">
        <f t="shared" si="123"/>
        <v/>
      </c>
      <c r="PC31" s="1088" t="str">
        <f t="shared" si="123"/>
        <v/>
      </c>
      <c r="PD31" s="1088" t="str">
        <f t="shared" si="123"/>
        <v/>
      </c>
      <c r="PE31" s="1088" t="str">
        <f t="shared" si="123"/>
        <v/>
      </c>
      <c r="PF31" s="1088" t="str">
        <f t="shared" si="123"/>
        <v/>
      </c>
      <c r="PG31" s="1088" t="str">
        <f t="shared" si="123"/>
        <v/>
      </c>
      <c r="PH31" s="1088" t="str">
        <f t="shared" si="123"/>
        <v/>
      </c>
      <c r="PI31" s="1088" t="str">
        <f t="shared" si="123"/>
        <v/>
      </c>
      <c r="PJ31" s="1088" t="str">
        <f t="shared" si="123"/>
        <v/>
      </c>
      <c r="PK31" s="1088" t="str">
        <f t="shared" si="123"/>
        <v/>
      </c>
      <c r="PL31" s="1088" t="str">
        <f t="shared" si="123"/>
        <v/>
      </c>
      <c r="PM31" s="1088" t="str">
        <f t="shared" si="123"/>
        <v/>
      </c>
      <c r="PN31" s="1088" t="str">
        <f t="shared" si="123"/>
        <v/>
      </c>
      <c r="PO31" s="1088" t="str">
        <f t="shared" si="123"/>
        <v/>
      </c>
      <c r="PP31" s="1088" t="str" cm="1">
        <f t="array" ref="PP31" xml:space="preserve"> IFERROR(
IF(OR(ISBLANK($E31),$E31=MAT_AOE,$E31=MAT_BRO_Op,$AK31="None",IFERROR(PP$5&gt;ROUNDUP($AC31/$AD31-IF($E31=MAT_AR,$AF31/$AD31,0),0)*$AD31,FALSE)),"",
IF(MOD(PP$5,$AD31)&lt;&gt;0,0,IF(PP$5&lt;=MAX((ROUNDUP($AC31/$AD31-IF($E31=MAT_AR,$AF31/$AD31,0),0)-1),1)*$AD31,$CL31,($AD31-$BZ31+$BX31)/$AD31*$CL31))),
“”)</f>
        <v/>
      </c>
      <c r="PQ31" s="1088" t="str" cm="1">
        <f t="array" ref="PQ31" xml:space="preserve"> IFERROR(
IF(OR(ISBLANK($E31),$E31=MAT_AOE,$E31=MAT_BRO_Op,$AK31="None",IFERROR(PQ$5&gt;ROUNDUP($AC31/$AD31-IF($E31=MAT_AR,$AF31/$AD31,0),0)*$AD31,FALSE)),"",
IF(MOD(PQ$5,$AD31)&lt;&gt;0,0,IF(PQ$5&lt;=MAX((ROUNDUP($AC31/$AD31-IF($E31=MAT_AR,$AF31/$AD31,0),0)-1),1)*$AD31,$CL31,($AD31-$BZ31+$BX31)/$AD31*$CL31))),
“”)</f>
        <v/>
      </c>
      <c r="PR31" s="1088" t="str" cm="1">
        <f t="array" ref="PR31" xml:space="preserve"> IFERROR(
IF(OR(ISBLANK($E31),$E31=MAT_AOE,$E31=MAT_BRO_Op,$AK31="None",IFERROR(PR$5&gt;ROUNDUP($AC31/$AD31-IF($E31=MAT_AR,$AF31/$AD31,0),0)*$AD31,FALSE)),"",
IF(MOD(PR$5,$AD31)&lt;&gt;0,0,IF(PR$5&lt;=MAX((ROUNDUP($AC31/$AD31-IF($E31=MAT_AR,$AF31/$AD31,0),0)-1),1)*$AD31,$CL31,($AD31-$BZ31+$BX31)/$AD31*$CL31))),
“”)</f>
        <v/>
      </c>
      <c r="PS31" s="1088" t="str" cm="1">
        <f t="array" ref="PS31" xml:space="preserve"> IFERROR(
IF(OR(ISBLANK($E31),$E31=MAT_AOE,$E31=MAT_BRO_Op,$AK31="None",IFERROR(PS$5&gt;ROUNDUP($AC31/$AD31-IF($E31=MAT_AR,$AF31/$AD31,0),0)*$AD31,FALSE)),"",
IF(MOD(PS$5,$AD31)&lt;&gt;0,0,IF(PS$5&lt;=MAX((ROUNDUP($AC31/$AD31-IF($E31=MAT_AR,$AF31/$AD31,0),0)-1),1)*$AD31,$CL31,($AD31-$BZ31+$BX31)/$AD31*$CL31))),
“”)</f>
        <v/>
      </c>
      <c r="PT31" s="1088" t="str" cm="1">
        <f t="array" ref="PT31" xml:space="preserve"> IFERROR(
IF(OR(ISBLANK($E31),$E31=MAT_AOE,$E31=MAT_BRO_Op,$AK31="None",IFERROR(PT$5&gt;ROUNDUP($AC31/$AD31-IF($E31=MAT_AR,$AF31/$AD31,0),0)*$AD31,FALSE)),"",
IF(MOD(PT$5,$AD31)&lt;&gt;0,0,IF(PT$5&lt;=MAX((ROUNDUP($AC31/$AD31-IF($E31=MAT_AR,$AF31/$AD31,0),0)-1),1)*$AD31,$CL31,($AD31-$BZ31+$BX31)/$AD31*$CL31))),
“”)</f>
        <v/>
      </c>
      <c r="PU31" s="1088" t="str" cm="1">
        <f t="array" ref="PU31" xml:space="preserve"> IFERROR(
IF(OR(ISBLANK($E31),$E31=MAT_AOE,$E31=MAT_BRO_Op,$AK31="None",IFERROR(PU$5&gt;ROUNDUP($AC31/$AD31-IF($E31=MAT_AR,$AF31/$AD31,0),0)*$AD31,FALSE)),"",
IF(MOD(PU$5,$AD31)&lt;&gt;0,0,IF(PU$5&lt;=MAX((ROUNDUP($AC31/$AD31-IF($E31=MAT_AR,$AF31/$AD31,0),0)-1),1)*$AD31,$CL31,($AD31-$BZ31+$BX31)/$AD31*$CL31))),
“”)</f>
        <v/>
      </c>
      <c r="PV31" s="1088" t="str" cm="1">
        <f t="array" ref="PV31" xml:space="preserve"> IFERROR(
IF(OR(ISBLANK($E31),$E31=MAT_AOE,$E31=MAT_BRO_Op,$AK31="None",IFERROR(PV$5&gt;ROUNDUP($AC31/$AD31-IF($E31=MAT_AR,$AF31/$AD31,0),0)*$AD31,FALSE)),"",
IF(MOD(PV$5,$AD31)&lt;&gt;0,0,IF(PV$5&lt;=MAX((ROUNDUP($AC31/$AD31-IF($E31=MAT_AR,$AF31/$AD31,0),0)-1),1)*$AD31,$CL31,($AD31-$BZ31+$BX31)/$AD31*$CL31))),
“”)</f>
        <v/>
      </c>
      <c r="PW31" s="1088" t="str" cm="1">
        <f t="array" ref="PW31" xml:space="preserve"> IFERROR(
IF(OR(ISBLANK($E31),$E31=MAT_AOE,$E31=MAT_BRO_Op,$AK31="None",IFERROR(PW$5&gt;ROUNDUP($AC31/$AD31-IF($E31=MAT_AR,$AF31/$AD31,0),0)*$AD31,FALSE)),"",
IF(MOD(PW$5,$AD31)&lt;&gt;0,0,IF(PW$5&lt;=MAX((ROUNDUP($AC31/$AD31-IF($E31=MAT_AR,$AF31/$AD31,0),0)-1),1)*$AD31,$CL31,($AD31-$BZ31+$BX31)/$AD31*$CL31))),
“”)</f>
        <v/>
      </c>
      <c r="PX31" s="1088" t="str" cm="1">
        <f t="array" ref="PX31" xml:space="preserve"> IFERROR(
IF(OR(ISBLANK($E31),$E31=MAT_AOE,$E31=MAT_BRO_Op,$AK31="None",IFERROR(PX$5&gt;ROUNDUP($AC31/$AD31-IF($E31=MAT_AR,$AF31/$AD31,0),0)*$AD31,FALSE)),"",
IF(MOD(PX$5,$AD31)&lt;&gt;0,0,IF(PX$5&lt;=MAX((ROUNDUP($AC31/$AD31-IF($E31=MAT_AR,$AF31/$AD31,0),0)-1),1)*$AD31,$CL31,($AD31-$BZ31+$BX31)/$AD31*$CL31))),
“”)</f>
        <v/>
      </c>
      <c r="PY31" s="1088" t="str" cm="1">
        <f t="array" ref="PY31" xml:space="preserve"> IFERROR(
IF(OR(ISBLANK($E31),$E31=MAT_AOE,$E31=MAT_BRO_Op,$AK31="None",IFERROR(PY$5&gt;ROUNDUP($AC31/$AD31-IF($E31=MAT_AR,$AF31/$AD31,0),0)*$AD31,FALSE)),"",
IF(MOD(PY$5,$AD31)&lt;&gt;0,0,IF(PY$5&lt;=MAX((ROUNDUP($AC31/$AD31-IF($E31=MAT_AR,$AF31/$AD31,0),0)-1),1)*$AD31,$CL31,($AD31-$BZ31+$BX31)/$AD31*$CL31))),
“”)</f>
        <v/>
      </c>
      <c r="PZ31" s="1088" t="str" cm="1">
        <f t="array" ref="PZ31" xml:space="preserve"> IFERROR(
IF(OR(ISBLANK($E31),$E31=MAT_AOE,$E31=MAT_BRO_Op,$AK31="None",IFERROR(PZ$5&gt;ROUNDUP($AC31/$AD31-IF($E31=MAT_AR,$AF31/$AD31,0),0)*$AD31,FALSE)),"",
IF(MOD(PZ$5,$AD31)&lt;&gt;0,0,IF(PZ$5&lt;=MAX((ROUNDUP($AC31/$AD31-IF($E31=MAT_AR,$AF31/$AD31,0),0)-1),1)*$AD31,$CL31,($AD31-$BZ31+$BX31)/$AD31*$CL31))),
“”)</f>
        <v/>
      </c>
      <c r="QA31" s="1088" t="str" cm="1">
        <f t="array" ref="QA31" xml:space="preserve"> IFERROR(
IF(OR(ISBLANK($E31),$E31=MAT_AOE,$E31=MAT_BRO_Op,$AK31="None",IFERROR(QA$5&gt;ROUNDUP($AC31/$AD31-IF($E31=MAT_AR,$AF31/$AD31,0),0)*$AD31,FALSE)),"",
IF(MOD(QA$5,$AD31)&lt;&gt;0,0,IF(QA$5&lt;=MAX((ROUNDUP($AC31/$AD31-IF($E31=MAT_AR,$AF31/$AD31,0),0)-1),1)*$AD31,$CL31,($AD31-$BZ31+$BX31)/$AD31*$CL31))),
“”)</f>
        <v/>
      </c>
      <c r="QB31" s="1088" t="str" cm="1">
        <f t="array" ref="QB31" xml:space="preserve"> IFERROR(
IF(OR(ISBLANK($E31),$E31=MAT_AOE,$E31=MAT_BRO_Op,$AK31="None",IFERROR(QB$5&gt;ROUNDUP($AC31/$AD31-IF($E31=MAT_AR,$AF31/$AD31,0),0)*$AD31,FALSE)),"",
IF(MOD(QB$5,$AD31)&lt;&gt;0,0,IF(QB$5&lt;=MAX((ROUNDUP($AC31/$AD31-IF($E31=MAT_AR,$AF31/$AD31,0),0)-1),1)*$AD31,$CL31,($AD31-$BZ31+$BX31)/$AD31*$CL31))),
“”)</f>
        <v/>
      </c>
      <c r="QC31" s="1088" t="str" cm="1">
        <f t="array" ref="QC31" xml:space="preserve"> IFERROR(
IF(OR(ISBLANK($E31),$E31=MAT_AOE,$E31=MAT_BRO_Op,$AK31="None",IFERROR(QC$5&gt;ROUNDUP($AC31/$AD31-IF($E31=MAT_AR,$AF31/$AD31,0),0)*$AD31,FALSE)),"",
IF(MOD(QC$5,$AD31)&lt;&gt;0,0,IF(QC$5&lt;=MAX((ROUNDUP($AC31/$AD31-IF($E31=MAT_AR,$AF31/$AD31,0),0)-1),1)*$AD31,$CL31,($AD31-$BZ31+$BX31)/$AD31*$CL31))),
“”)</f>
        <v/>
      </c>
      <c r="QD31" s="1088" t="str" cm="1">
        <f t="array" ref="QD31" xml:space="preserve"> IFERROR(
IF(OR(ISBLANK($E31),$E31=MAT_AOE,$E31=MAT_BRO_Op,$AK31="None",IFERROR(QD$5&gt;ROUNDUP($AC31/$AD31-IF($E31=MAT_AR,$AF31/$AD31,0),0)*$AD31,FALSE)),"",
IF(MOD(QD$5,$AD31)&lt;&gt;0,0,IF(QD$5&lt;=MAX((ROUNDUP($AC31/$AD31-IF($E31=MAT_AR,$AF31/$AD31,0),0)-1),1)*$AD31,$CL31,($AD31-$BZ31+$BX31)/$AD31*$CL31))),
“”)</f>
        <v/>
      </c>
      <c r="QE31" s="1088" t="str" cm="1">
        <f t="array" ref="QE31" xml:space="preserve"> IFERROR(
IF(OR(ISBLANK($E31),$E31=MAT_AOE,$E31=MAT_BRO_Op,$AK31="None",IFERROR(QE$5&gt;ROUNDUP($AC31/$AD31-IF($E31=MAT_AR,$AF31/$AD31,0),0)*$AD31,FALSE)),"",
IF(MOD(QE$5,$AD31)&lt;&gt;0,0,IF(QE$5&lt;=MAX((ROUNDUP($AC31/$AD31-IF($E31=MAT_AR,$AF31/$AD31,0),0)-1),1)*$AD31,$CL31,($AD31-$BZ31+$BX31)/$AD31*$CL31))),
“”)</f>
        <v/>
      </c>
      <c r="QF31" s="1088" t="str" cm="1">
        <f t="array" ref="QF31" xml:space="preserve"> IFERROR(
IF(OR(ISBLANK($E31),$E31=MAT_AOE,$E31=MAT_BRO_Op,$AK31="None",IFERROR(QF$5&gt;ROUNDUP($AC31/$AD31-IF($E31=MAT_AR,$AF31/$AD31,0),0)*$AD31,FALSE)),"",
IF(MOD(QF$5,$AD31)&lt;&gt;0,0,IF(QF$5&lt;=MAX((ROUNDUP($AC31/$AD31-IF($E31=MAT_AR,$AF31/$AD31,0),0)-1),1)*$AD31,$CL31,($AD31-$BZ31+$BX31)/$AD31*$CL31))),
“”)</f>
        <v/>
      </c>
      <c r="QG31" s="1088" t="str" cm="1">
        <f t="array" ref="QG31" xml:space="preserve"> IFERROR(
IF(OR(ISBLANK($E31),$E31=MAT_AOE,$E31=MAT_BRO_Op,$AK31="None",IFERROR(QG$5&gt;ROUNDUP($AC31/$AD31-IF($E31=MAT_AR,$AF31/$AD31,0),0)*$AD31,FALSE)),"",
IF(MOD(QG$5,$AD31)&lt;&gt;0,0,IF(QG$5&lt;=MAX((ROUNDUP($AC31/$AD31-IF($E31=MAT_AR,$AF31/$AD31,0),0)-1),1)*$AD31,$CL31,($AD31-$BZ31+$BX31)/$AD31*$CL31))),
“”)</f>
        <v/>
      </c>
      <c r="QH31" s="1088" t="str" cm="1">
        <f t="array" ref="QH31" xml:space="preserve"> IFERROR(
IF(OR(ISBLANK($E31),$E31=MAT_AOE,$E31=MAT_BRO_Op,$AK31="None",IFERROR(QH$5&gt;ROUNDUP($AC31/$AD31-IF($E31=MAT_AR,$AF31/$AD31,0),0)*$AD31,FALSE)),"",
IF(MOD(QH$5,$AD31)&lt;&gt;0,0,IF(QH$5&lt;=MAX((ROUNDUP($AC31/$AD31-IF($E31=MAT_AR,$AF31/$AD31,0),0)-1),1)*$AD31,$CL31,($AD31-$BZ31+$BX31)/$AD31*$CL31))),
“”)</f>
        <v/>
      </c>
      <c r="QI31" s="1088" t="str" cm="1">
        <f t="array" ref="QI31" xml:space="preserve"> IFERROR(
IF(OR(ISBLANK($E31),$E31=MAT_AOE,$E31=MAT_BRO_Op,$AK31="None",IFERROR(QI$5&gt;ROUNDUP($AC31/$AD31-IF($E31=MAT_AR,$AF31/$AD31,0),0)*$AD31,FALSE)),"",
IF(MOD(QI$5,$AD31)&lt;&gt;0,0,IF(QI$5&lt;=MAX((ROUNDUP($AC31/$AD31-IF($E31=MAT_AR,$AF31/$AD31,0),0)-1),1)*$AD31,$CL31,($AD31-$BZ31+$BX31)/$AD31*$CL31))),
“”)</f>
        <v/>
      </c>
      <c r="QJ31" s="1088" t="str" cm="1">
        <f t="array" ref="QJ31" xml:space="preserve"> IFERROR(
IF(OR(ISBLANK($E31),$E31=MAT_AOE,$E31=MAT_BRO_Op,$AK31="None",IFERROR(QJ$5&gt;ROUNDUP($AC31/$AD31-IF($E31=MAT_AR,$AF31/$AD31,0),0)*$AD31,FALSE)),"",
IF(MOD(QJ$5,$AD31)&lt;&gt;0,0,IF(QJ$5&lt;=MAX((ROUNDUP($AC31/$AD31-IF($E31=MAT_AR,$AF31/$AD31,0),0)-1),1)*$AD31,$CL31,($AD31-$BZ31+$BX31)/$AD31*$CL31))),
“”)</f>
        <v/>
      </c>
      <c r="QK31" s="1088" t="str" cm="1">
        <f t="array" ref="QK31" xml:space="preserve"> IFERROR(
IF(OR(ISBLANK($E31),$E31=MAT_AOE,$E31=MAT_BRO_Op,$AK31="None",IFERROR(QK$5&gt;ROUNDUP($AC31/$AD31-IF($E31=MAT_AR,$AF31/$AD31,0),0)*$AD31,FALSE)),"",
IF(MOD(QK$5,$AD31)&lt;&gt;0,0,IF(QK$5&lt;=MAX((ROUNDUP($AC31/$AD31-IF($E31=MAT_AR,$AF31/$AD31,0),0)-1),1)*$AD31,$CL31,($AD31-$BZ31+$BX31)/$AD31*$CL31))),
“”)</f>
        <v/>
      </c>
      <c r="QL31" s="1088" t="str" cm="1">
        <f t="array" ref="QL31" xml:space="preserve"> IFERROR(
IF(OR(ISBLANK($E31),$E31=MAT_AOE,$E31=MAT_BRO_Op,$AK31="None",IFERROR(QL$5&gt;ROUNDUP($AC31/$AD31-IF($E31=MAT_AR,$AF31/$AD31,0),0)*$AD31,FALSE)),"",
IF(MOD(QL$5,$AD31)&lt;&gt;0,0,IF(QL$5&lt;=MAX((ROUNDUP($AC31/$AD31-IF($E31=MAT_AR,$AF31/$AD31,0),0)-1),1)*$AD31,$CL31,($AD31-$BZ31+$BX31)/$AD31*$CL31))),
“”)</f>
        <v/>
      </c>
      <c r="QM31" s="1088" t="str" cm="1">
        <f t="array" ref="QM31" xml:space="preserve"> IFERROR(
IF(OR(ISBLANK($E31),$E31=MAT_AOE,$E31=MAT_BRO_Op,$AK31="None",IFERROR(QM$5&gt;ROUNDUP($AC31/$AD31-IF($E31=MAT_AR,$AF31/$AD31,0),0)*$AD31,FALSE)),"",
IF(MOD(QM$5,$AD31)&lt;&gt;0,0,IF(QM$5&lt;=MAX((ROUNDUP($AC31/$AD31-IF($E31=MAT_AR,$AF31/$AD31,0),0)-1),1)*$AD31,$CL31,($AD31-$BZ31+$BX31)/$AD31*$CL31))),
“”)</f>
        <v/>
      </c>
      <c r="QN31" s="1088" t="str" cm="1">
        <f t="array" ref="QN31" xml:space="preserve"> IFERROR(
IF(OR(ISBLANK($E31),$E31=MAT_AOE,$E31=MAT_BRO_Op,$AK31="None",IFERROR(QN$5&gt;ROUNDUP($AC31/$AD31-IF($E31=MAT_AR,$AF31/$AD31,0),0)*$AD31,FALSE)),"",
IF(MOD(QN$5,$AD31)&lt;&gt;0,0,IF(QN$5&lt;=MAX((ROUNDUP($AC31/$AD31-IF($E31=MAT_AR,$AF31/$AD31,0),0)-1),1)*$AD31,$CL31,($AD31-$BZ31+$BX31)/$AD31*$CL31))),
“”)</f>
        <v/>
      </c>
      <c r="QO31" s="1088" t="str" cm="1">
        <f t="array" ref="QO31" xml:space="preserve"> IFERROR(
IF(OR(ISBLANK($E31),$E31=MAT_AOE,$E31=MAT_BRO_Op,$AK31="None",IFERROR(QO$5&gt;ROUNDUP($AC31/$AD31-IF($E31=MAT_AR,$AF31/$AD31,0),0)*$AD31,FALSE)),"",
IF(MOD(QO$5,$AD31)&lt;&gt;0,0,IF(QO$5&lt;=MAX((ROUNDUP($AC31/$AD31-IF($E31=MAT_AR,$AF31/$AD31,0),0)-1),1)*$AD31,$CL31,($AD31-$BZ31+$BX31)/$AD31*$CL31))),
“”)</f>
        <v/>
      </c>
      <c r="QP31" s="1088" t="str" cm="1">
        <f t="array" ref="QP31" xml:space="preserve"> IFERROR(
IF(OR(ISBLANK($E31),$E31=MAT_AOE,$E31=MAT_BRO_Op,$AK31="None",IFERROR(QP$5&gt;ROUNDUP($AC31/$AD31-IF($E31=MAT_AR,$AF31/$AD31,0),0)*$AD31,FALSE)),"",
IF(MOD(QP$5,$AD31)&lt;&gt;0,0,IF(QP$5&lt;=MAX((ROUNDUP($AC31/$AD31-IF($E31=MAT_AR,$AF31/$AD31,0),0)-1),1)*$AD31,$CL31,($AD31-$BZ31+$BX31)/$AD31*$CL31))),
“”)</f>
        <v/>
      </c>
      <c r="QQ31" s="1088" t="str" cm="1">
        <f t="array" ref="QQ31" xml:space="preserve"> IFERROR(
IF(OR(ISBLANK($E31),$E31=MAT_AOE,$E31=MAT_BRO_Op,$AK31="None",IFERROR(QQ$5&gt;ROUNDUP($AC31/$AD31-IF($E31=MAT_AR,$AF31/$AD31,0),0)*$AD31,FALSE)),"",
IF(MOD(QQ$5,$AD31)&lt;&gt;0,0,IF(QQ$5&lt;=MAX((ROUNDUP($AC31/$AD31-IF($E31=MAT_AR,$AF31/$AD31,0),0)-1),1)*$AD31,$CL31,($AD31-$BZ31+$BX31)/$AD31*$CL31))),
“”)</f>
        <v/>
      </c>
      <c r="QR31" s="1088" t="str" cm="1">
        <f t="array" ref="QR31" xml:space="preserve"> IFERROR(
IF(OR(ISBLANK($E31),$E31=MAT_AOE,$E31=MAT_BRO_Op,$AK31="None",IFERROR(QR$5&gt;ROUNDUP($AC31/$AD31-IF($E31=MAT_AR,$AF31/$AD31,0),0)*$AD31,FALSE)),"",
IF(MOD(QR$5,$AD31)&lt;&gt;0,0,IF(QR$5&lt;=MAX((ROUNDUP($AC31/$AD31-IF($E31=MAT_AR,$AF31/$AD31,0),0)-1),1)*$AD31,$CL31,($AD31-$BZ31+$BX31)/$AD31*$CL31))),
“”)</f>
        <v/>
      </c>
      <c r="QS31" s="1088" t="str" cm="1">
        <f t="array" ref="QS31" xml:space="preserve"> IFERROR(
IF(OR(ISBLANK($E31),$E31=MAT_AOE,$E31=MAT_BRO_Op,$AK31="None",IFERROR(QS$5&gt;ROUNDUP($AC31/$AD31-IF($E31=MAT_AR,$AF31/$AD31,0),0)*$AD31,FALSE)),"",
IF(MOD(QS$5,$AD31)&lt;&gt;0,0,IF(QS$5&lt;=MAX((ROUNDUP($AC31/$AD31-IF($E31=MAT_AR,$AF31/$AD31,0),0)-1),1)*$AD31,$CL31,($AD31-$BZ31+$BX31)/$AD31*$CL31))),
“”)</f>
        <v/>
      </c>
      <c r="QT31" s="1088" t="str" cm="1">
        <f t="array" ref="QT31" xml:space="preserve"> IFERROR(
IF(OR(ISBLANK($E31),$E31=MAT_AOE,$E31=MAT_BRO_Op,$AK31="None",IFERROR(QT$5&gt;ROUNDUP($AC31/$AD31-IF($E31=MAT_AR,$AF31/$AD31,0),0)*$AD31,FALSE)),"",
IF(MOD(QT$5,$AD31)&lt;&gt;0,0,IF(QT$5&lt;=MAX((ROUNDUP($AC31/$AD31-IF($E31=MAT_AR,$AF31/$AD31,0),0)-1),1)*$AD31,$CL31,($AD31-$BZ31+$BX31)/$AD31*$CL31))),
“”)</f>
        <v/>
      </c>
      <c r="QU31" s="1088" t="str" cm="1">
        <f t="array" ref="QU31" xml:space="preserve"> IFERROR(
IF(OR(ISBLANK($E31),$E31=MAT_AOE,$E31=MAT_BRO_Op,$AK31="None",IFERROR(QU$5&gt;ROUNDUP($AC31/$AD31-IF($E31=MAT_AR,$AF31/$AD31,0),0)*$AD31,FALSE)),"",
IF(MOD(QU$5,$AD31)&lt;&gt;0,0,IF(QU$5&lt;=MAX((ROUNDUP($AC31/$AD31-IF($E31=MAT_AR,$AF31/$AD31,0),0)-1),1)*$AD31,$CL31,($AD31-$BZ31+$BX31)/$AD31*$CL31))),
“”)</f>
        <v/>
      </c>
      <c r="QV31" s="1088" t="str" cm="1">
        <f t="array" ref="QV31" xml:space="preserve"> IFERROR(
IF(OR(ISBLANK($E31),$E31=MAT_AOE,$E31=MAT_BRO_Op,$AK31="None",IFERROR(QV$5&gt;ROUNDUP($AC31/$AD31-IF($E31=MAT_AR,$AF31/$AD31,0),0)*$AD31,FALSE)),"",
IF(MOD(QV$5,$AD31)&lt;&gt;0,0,IF(QV$5&lt;=MAX((ROUNDUP($AC31/$AD31-IF($E31=MAT_AR,$AF31/$AD31,0),0)-1),1)*$AD31,$CL31,($AD31-$BZ31+$BX31)/$AD31*$CL31))),
“”)</f>
        <v/>
      </c>
      <c r="QW31" s="1088" t="str" cm="1">
        <f t="array" ref="QW31" xml:space="preserve"> IFERROR(
IF(OR(ISBLANK($E31),$E31=MAT_AOE,$E31=MAT_BRO_Op,$AK31="None",IFERROR(QW$5&gt;ROUNDUP($AC31/$AD31-IF($E31=MAT_AR,$AF31/$AD31,0),0)*$AD31,FALSE)),"",
IF(MOD(QW$5,$AD31)&lt;&gt;0,0,IF(QW$5&lt;=MAX((ROUNDUP($AC31/$AD31-IF($E31=MAT_AR,$AF31/$AD31,0),0)-1),1)*$AD31,$CL31,($AD31-$BZ31+$BX31)/$AD31*$CL31))),
“”)</f>
        <v/>
      </c>
      <c r="QX31" s="1088" t="str" cm="1">
        <f t="array" ref="QX31" xml:space="preserve"> IFERROR(
IF(OR(ISBLANK($E31),$E31=MAT_AOE,$E31=MAT_BRO_Op,$AK31="None",IFERROR(QX$5&gt;ROUNDUP($AC31/$AD31-IF($E31=MAT_AR,$AF31/$AD31,0),0)*$AD31,FALSE)),"",
IF(MOD(QX$5,$AD31)&lt;&gt;0,0,IF(QX$5&lt;=MAX((ROUNDUP($AC31/$AD31-IF($E31=MAT_AR,$AF31/$AD31,0),0)-1),1)*$AD31,$CL31,($AD31-$BZ31+$BX31)/$AD31*$CL31))),
“”)</f>
        <v/>
      </c>
      <c r="QY31" s="1088" t="str" cm="1">
        <f t="array" ref="QY31" xml:space="preserve"> IFERROR(
IF(OR(ISBLANK($E31),$E31=MAT_AOE,$E31=MAT_BRO_Op,$AK31="None",IFERROR(QY$5&gt;ROUNDUP($AC31/$AD31-IF($E31=MAT_AR,$AF31/$AD31,0),0)*$AD31,FALSE)),"",
IF(MOD(QY$5,$AD31)&lt;&gt;0,0,IF(QY$5&lt;=MAX((ROUNDUP($AC31/$AD31-IF($E31=MAT_AR,$AF31/$AD31,0),0)-1),1)*$AD31,$CL31,($AD31-$BZ31+$BX31)/$AD31*$CL31))),
“”)</f>
        <v/>
      </c>
      <c r="QZ31" s="1088" t="str" cm="1">
        <f t="array" ref="QZ31" xml:space="preserve"> IFERROR(
IF(OR(ISBLANK($E31),$E31=MAT_AOE,$E31=MAT_BRO_Op,$AK31="None",IFERROR(QZ$5&gt;ROUNDUP($AC31/$AD31-IF($E31=MAT_AR,$AF31/$AD31,0),0)*$AD31,FALSE)),"",
IF(MOD(QZ$5,$AD31)&lt;&gt;0,0,IF(QZ$5&lt;=MAX((ROUNDUP($AC31/$AD31-IF($E31=MAT_AR,$AF31/$AD31,0),0)-1),1)*$AD31,$CL31,($AD31-$BZ31+$BX31)/$AD31*$CL31))),
“”)</f>
        <v/>
      </c>
      <c r="RA31" s="1088" t="str" cm="1">
        <f t="array" ref="RA31" xml:space="preserve"> IFERROR(
IF(OR(ISBLANK($E31),$E31=MAT_AOE,$E31=MAT_BRO_Op,$AK31="None",IFERROR(RA$5&gt;ROUNDUP($AC31/$AD31-IF($E31=MAT_AR,$AF31/$AD31,0),0)*$AD31,FALSE)),"",
IF(MOD(RA$5,$AD31)&lt;&gt;0,0,IF(RA$5&lt;=MAX((ROUNDUP($AC31/$AD31-IF($E31=MAT_AR,$AF31/$AD31,0),0)-1),1)*$AD31,$CL31,($AD31-$BZ31+$BX31)/$AD31*$CL31))),
“”)</f>
        <v/>
      </c>
      <c r="RB31" s="1088" t="str" cm="1">
        <f t="array" ref="RB31" xml:space="preserve"> IFERROR(
IF(OR(ISBLANK($E31),$E31=MAT_AOE,$E31=MAT_BRO_Op,$AK31="None",IFERROR(RB$5&gt;ROUNDUP($AC31/$AD31-IF($E31=MAT_AR,$AF31/$AD31,0),0)*$AD31,FALSE)),"",
IF(MOD(RB$5,$AD31)&lt;&gt;0,0,IF(RB$5&lt;=MAX((ROUNDUP($AC31/$AD31-IF($E31=MAT_AR,$AF31/$AD31,0),0)-1),1)*$AD31,$CL31,($AD31-$BZ31+$BX31)/$AD31*$CL31))),
“”)</f>
        <v/>
      </c>
      <c r="RC31" s="1088" t="str" cm="1">
        <f t="array" ref="RC31" xml:space="preserve"> IFERROR(
IF(OR(ISBLANK($E31),$E31=MAT_AOE,$E31=MAT_BRO_Op,$AK31="None",IFERROR(RC$5&gt;ROUNDUP($AC31/$AD31-IF($E31=MAT_AR,$AF31/$AD31,0),0)*$AD31,FALSE)),"",
IF(MOD(RC$5,$AD31)&lt;&gt;0,0,IF(RC$5&lt;=MAX((ROUNDUP($AC31/$AD31-IF($E31=MAT_AR,$AF31/$AD31,0),0)-1),1)*$AD31,$CL31,($AD31-$BZ31+$BX31)/$AD31*$CL31))),
“”)</f>
        <v/>
      </c>
      <c r="RD31" s="1088" t="str" cm="1">
        <f t="array" ref="RD31" xml:space="preserve"> IFERROR(
IF(OR(ISBLANK($E31),$E31=MAT_AOE,$E31=MAT_BRO_Op,$AK31="None",IFERROR(RD$5&gt;ROUNDUP($AC31/$AD31-IF($E31=MAT_AR,$AF31/$AD31,0),0)*$AD31,FALSE)),"",
IF(MOD(RD$5,$AD31)&lt;&gt;0,0,IF(RD$5&lt;=MAX((ROUNDUP($AC31/$AD31-IF($E31=MAT_AR,$AF31/$AD31,0),0)-1),1)*$AD31,$CL31,($AD31-$BZ31+$BX31)/$AD31*$CL31))),
“”)</f>
        <v/>
      </c>
      <c r="RE31" s="1088" t="str" cm="1">
        <f t="array" ref="RE31" xml:space="preserve"> IFERROR(
IF(OR(ISBLANK($E31),$E31=MAT_AOE,$E31=MAT_BRO_Op,$AK31="None",IFERROR(RE$5&gt;ROUNDUP($AC31/$AD31-IF($E31=MAT_AR,$AF31/$AD31,0),0)*$AD31,FALSE)),"",
IF(MOD(RE$5,$AD31)&lt;&gt;0,0,IF(RE$5&lt;=MAX((ROUNDUP($AC31/$AD31-IF($E31=MAT_AR,$AF31/$AD31,0),0)-1),1)*$AD31,$CL31,($AD31-$BZ31+$BX31)/$AD31*$CL31))),
“”)</f>
        <v/>
      </c>
      <c r="RF31" s="1088" t="str" cm="1">
        <f t="array" ref="RF31" xml:space="preserve"> IFERROR(
IF(OR(ISBLANK($E31),$E31=MAT_AOE,$E31=MAT_BRO_Op,$AK31="None",IFERROR(RF$5&gt;ROUNDUP($AC31/$AD31-IF($E31=MAT_AR,$AF31/$AD31,0),0)*$AD31,FALSE)),"",
IF(MOD(RF$5,$AD31)&lt;&gt;0,0,IF(RF$5&lt;=MAX((ROUNDUP($AC31/$AD31-IF($E31=MAT_AR,$AF31/$AD31,0),0)-1),1)*$AD31,$CL31,($AD31-$BZ31+$BX31)/$AD31*$CL31))),
“”)</f>
        <v/>
      </c>
      <c r="RG31" s="1088" t="str" cm="1">
        <f t="array" ref="RG31" xml:space="preserve"> IFERROR(
IF(OR(ISBLANK($E31),$E31=MAT_AOE,$E31=MAT_BRO_Op,$AK31="None",IFERROR(RG$5&gt;ROUNDUP($AC31/$AD31-IF($E31=MAT_AR,$AF31/$AD31,0),0)*$AD31,FALSE)),"",
IF(MOD(RG$5,$AD31)&lt;&gt;0,0,IF(RG$5&lt;=MAX((ROUNDUP($AC31/$AD31-IF($E31=MAT_AR,$AF31/$AD31,0),0)-1),1)*$AD31,$CL31,($AD31-$BZ31+$BX31)/$AD31*$CL31))),
“”)</f>
        <v/>
      </c>
      <c r="RH31" s="1088" t="str" cm="1">
        <f t="array" ref="RH31" xml:space="preserve"> IFERROR(
IF(OR(ISBLANK($E31),$E31=MAT_AOE,$E31=MAT_BRO_Op,$AK31="None",IFERROR(RH$5&gt;ROUNDUP($AC31/$AD31-IF($E31=MAT_AR,$AF31/$AD31,0),0)*$AD31,FALSE)),"",
IF(MOD(RH$5,$AD31)&lt;&gt;0,0,IF(RH$5&lt;=MAX((ROUNDUP($AC31/$AD31-IF($E31=MAT_AR,$AF31/$AD31,0),0)-1),1)*$AD31,$CL31,($AD31-$BZ31+$BX31)/$AD31*$CL31))),
“”)</f>
        <v/>
      </c>
      <c r="RI31" s="1088" t="str" cm="1">
        <f t="array" ref="RI31" xml:space="preserve"> IFERROR(
IF(OR(ISBLANK($E31),$E31=MAT_AOE,$E31=MAT_BRO_Op,$AK31="None",IFERROR(RI$5&gt;ROUNDUP($AC31/$AD31-IF($E31=MAT_AR,$AF31/$AD31,0),0)*$AD31,FALSE)),"",
IF(MOD(RI$5,$AD31)&lt;&gt;0,0,IF(RI$5&lt;=MAX((ROUNDUP($AC31/$AD31-IF($E31=MAT_AR,$AF31/$AD31,0),0)-1),1)*$AD31,$CL31,($AD31-$BZ31+$BX31)/$AD31*$CL31))),
“”)</f>
        <v/>
      </c>
      <c r="RJ31" s="1088" t="str" cm="1">
        <f t="array" ref="RJ31" xml:space="preserve"> IFERROR(
IF(OR(ISBLANK($E31),$E31=MAT_AOE,$E31=MAT_BRO_Op,$AK31="None",IFERROR(RJ$5&gt;ROUNDUP($AC31/$AD31-IF($E31=MAT_AR,$AF31/$AD31,0),0)*$AD31,FALSE)),"",
IF(MOD(RJ$5,$AD31)&lt;&gt;0,0,IF(RJ$5&lt;=MAX((ROUNDUP($AC31/$AD31-IF($E31=MAT_AR,$AF31/$AD31,0),0)-1),1)*$AD31,$CL31,($AD31-$BZ31+$BX31)/$AD31*$CL31))),
“”)</f>
        <v/>
      </c>
      <c r="RK31" s="1088" t="str" cm="1">
        <f t="array" ref="RK31" xml:space="preserve"> IFERROR(
IF(OR(ISBLANK($E31),$E31=MAT_AOE,$E31=MAT_BRO_Op,$AK31="None",IFERROR(RK$5&gt;ROUNDUP($AC31/$AD31-IF($E31=MAT_AR,$AF31/$AD31,0),0)*$AD31,FALSE)),"",
IF(MOD(RK$5,$AD31)&lt;&gt;0,0,IF(RK$5&lt;=MAX((ROUNDUP($AC31/$AD31-IF($E31=MAT_AR,$AF31/$AD31,0),0)-1),1)*$AD31,$CL31,($AD31-$BZ31+$BX31)/$AD31*$CL31))),
“”)</f>
        <v/>
      </c>
      <c r="RL31" s="1088" t="str" cm="1">
        <f t="array" ref="RL31" xml:space="preserve"> IFERROR(
IF(OR(ISBLANK($E31),$E31=MAT_AOE,$E31=MAT_BRO_Op,$AK31="None",IFERROR(RL$5&gt;ROUNDUP($AC31/$AD31-IF($E31=MAT_AR,$AF31/$AD31,0),0)*$AD31,FALSE)),"",
IF(MOD(RL$5,$AD31)&lt;&gt;0,0,IF(RL$5&lt;=MAX((ROUNDUP($AC31/$AD31-IF($E31=MAT_AR,$AF31/$AD31,0),0)-1),1)*$AD31,$CL31,($AD31-$BZ31+$BX31)/$AD31*$CL31))),
“”)</f>
        <v/>
      </c>
      <c r="RM31" s="1088" t="str" cm="1">
        <f t="array" ref="RM31" xml:space="preserve"> IFERROR(
IF(OR(ISBLANK($E31),$E31=MAT_AOE,$E31=MAT_BRO_Op,$AK31="None",IFERROR(RM$5&gt;ROUNDUP($AC31/$AD31-IF($E31=MAT_AR,$AF31/$AD31,0),0)*$AD31,FALSE)),"",
IF(MOD(RM$5,$AD31)&lt;&gt;0,0,IF(RM$5&lt;=MAX((ROUNDUP($AC31/$AD31-IF($E31=MAT_AR,$AF31/$AD31,0),0)-1),1)*$AD31,$CL31,($AD31-$BZ31+$BX31)/$AD31*$CL31))),
“”)</f>
        <v/>
      </c>
      <c r="RN31" s="1088" t="str" cm="1">
        <f t="array" ref="RN31" xml:space="preserve"> IFERROR(
IF(OR(ISBLANK($E31),$E31=MAT_AOE,$E31=MAT_BRO_Op,$AK31="None",IFERROR(RN$5&gt;ROUNDUP($AC31/$AD31-IF($E31=MAT_AR,$AF31/$AD31,0),0)*$AD31,FALSE)),"",
IF(MOD(RN$5,$AD31)&lt;&gt;0,0,IF(RN$5&lt;=MAX((ROUNDUP($AC31/$AD31-IF($E31=MAT_AR,$AF31/$AD31,0),0)-1),1)*$AD31,$CL31,($AD31-$BZ31+$BX31)/$AD31*$CL31))),
“”)</f>
        <v/>
      </c>
      <c r="RO31" s="1088" t="str" cm="1">
        <f t="array" ref="RO31" xml:space="preserve"> IFERROR(
IF(OR(ISBLANK($E31),$E31=MAT_AOE,$E31=MAT_BRO_Op,$AK31="None",IFERROR(RO$5&gt;ROUNDUP($AC31/$AD31-IF($E31=MAT_AR,$AF31/$AD31,0),0)*$AD31,FALSE)),"",
IF(MOD(RO$5,$AD31)&lt;&gt;0,0,IF(RO$5&lt;=MAX((ROUNDUP($AC31/$AD31-IF($E31=MAT_AR,$AF31/$AD31,0),0)-1),1)*$AD31,$CL31,($AD31-$BZ31+$BX31)/$AD31*$CL31))),
“”)</f>
        <v/>
      </c>
      <c r="RP31" s="1088" t="str" cm="1">
        <f t="array" ref="RP31" xml:space="preserve"> IFERROR(
IF(OR(ISBLANK($E31),$E31=MAT_AOE,$E31=MAT_BRO_Op,$AK31="None",IFERROR(RP$5&gt;ROUNDUP($AC31/$AD31-IF($E31=MAT_AR,$AF31/$AD31,0),0)*$AD31,FALSE)),"",
IF(MOD(RP$5,$AD31)&lt;&gt;0,0,IF(RP$5&lt;=MAX((ROUNDUP($AC31/$AD31-IF($E31=MAT_AR,$AF31/$AD31,0),0)-1),1)*$AD31,$CL31,($AD31-$BZ31+$BX31)/$AD31*$CL31))),
“”)</f>
        <v/>
      </c>
      <c r="RQ31" s="1088" t="str" cm="1">
        <f t="array" ref="RQ31" xml:space="preserve"> IFERROR(
IF(OR(ISBLANK($E31),$E31=MAT_AOE,$E31=MAT_BRO_Op,$AK31="None",IFERROR(RQ$5&gt;ROUNDUP($AC31/$AD31-IF($E31=MAT_AR,$AF31/$AD31,0),0)*$AD31,FALSE)),"",
IF(MOD(RQ$5,$AD31)&lt;&gt;0,0,IF(RQ$5&lt;=MAX((ROUNDUP($AC31/$AD31-IF($E31=MAT_AR,$AF31/$AD31,0),0)-1),1)*$AD31,$CL31,($AD31-$BZ31+$BX31)/$AD31*$CL31))),
“”)</f>
        <v/>
      </c>
      <c r="RR31" s="1088" t="str" cm="1">
        <f t="array" ref="RR31" xml:space="preserve"> IFERROR(
IF(OR(ISBLANK($E31),$E31=MAT_AOE,$E31=MAT_BRO_Op,$AK31="None",IFERROR(RR$5&gt;ROUNDUP($AC31/$AD31-IF($E31=MAT_AR,$AF31/$AD31,0),0)*$AD31,FALSE)),"",
IF(MOD(RR$5,$AD31)&lt;&gt;0,0,IF(RR$5&lt;=MAX((ROUNDUP($AC31/$AD31-IF($E31=MAT_AR,$AF31/$AD31,0),0)-1),1)*$AD31,$CL31,($AD31-$BZ31+$BX31)/$AD31*$CL31))),
“”)</f>
        <v/>
      </c>
      <c r="RS31" s="1088" t="str" cm="1">
        <f t="array" ref="RS31" xml:space="preserve"> IFERROR(
IF(OR(ISBLANK($E31),$E31=MAT_AOE,$E31=MAT_BRO_Op,$AK31="None",IFERROR(RS$5&gt;ROUNDUP($AC31/$AD31-IF($E31=MAT_AR,$AF31/$AD31,0),0)*$AD31,FALSE)),"",
IF(MOD(RS$5,$AD31)&lt;&gt;0,0,IF(RS$5&lt;=MAX((ROUNDUP($AC31/$AD31-IF($E31=MAT_AR,$AF31/$AD31,0),0)-1),1)*$AD31,$CL31,($AD31-$BZ31+$BX31)/$AD31*$CL31))),
“”)</f>
        <v/>
      </c>
      <c r="RT31" s="1088" t="str" cm="1">
        <f t="array" ref="RT31" xml:space="preserve"> IFERROR(
IF(OR(ISBLANK($E31),$E31=MAT_AOE,$E31=MAT_BRO_Op,$AK31="None",IFERROR(RT$5&gt;ROUNDUP($AC31/$AD31-IF($E31=MAT_AR,$AF31/$AD31,0),0)*$AD31,FALSE)),"",
IF(MOD(RT$5,$AD31)&lt;&gt;0,0,IF(RT$5&lt;=MAX((ROUNDUP($AC31/$AD31-IF($E31=MAT_AR,$AF31/$AD31,0),0)-1),1)*$AD31,$CL31,($AD31-$BZ31+$BX31)/$AD31*$CL31))),
“”)</f>
        <v/>
      </c>
      <c r="RU31" s="1088" t="str" cm="1">
        <f t="array" ref="RU31" xml:space="preserve"> IFERROR(
IF(OR(ISBLANK($E31),$E31=MAT_AOE,$E31=MAT_BRO_Op,$AK31="None",IFERROR(RU$5&gt;ROUNDUP($AC31/$AD31-IF($E31=MAT_AR,$AF31/$AD31,0),0)*$AD31,FALSE)),"",
IF(MOD(RU$5,$AD31)&lt;&gt;0,0,IF(RU$5&lt;=MAX((ROUNDUP($AC31/$AD31-IF($E31=MAT_AR,$AF31/$AD31,0),0)-1),1)*$AD31,$CL31,($AD31-$BZ31+$BX31)/$AD31*$CL31))),
“”)</f>
        <v/>
      </c>
      <c r="RV31" s="1088" t="str" cm="1">
        <f t="array" ref="RV31" xml:space="preserve"> IFERROR(
IF(OR(ISBLANK($E31),$E31=MAT_AOE,$E31=MAT_BRO_Op,$AK31="None",IFERROR(RV$5&gt;ROUNDUP($AC31/$AD31-IF($E31=MAT_AR,$AF31/$AD31,0),0)*$AD31,FALSE)),"",
IF(MOD(RV$5,$AD31)&lt;&gt;0,0,IF(RV$5&lt;=MAX((ROUNDUP($AC31/$AD31-IF($E31=MAT_AR,$AF31/$AD31,0),0)-1),1)*$AD31,$CL31,($AD31-$BZ31+$BX31)/$AD31*$CL31))),
“”)</f>
        <v/>
      </c>
      <c r="RW31" s="1088" t="str" cm="1">
        <f t="array" ref="RW31" xml:space="preserve"> IFERROR(
IF(OR(ISBLANK($E31),$E31=MAT_AOE,$E31=MAT_BRO_Op,$AK31="None",IFERROR(RW$5&gt;ROUNDUP($AC31/$AD31-IF($E31=MAT_AR,$AF31/$AD31,0),0)*$AD31,FALSE)),"",
IF(MOD(RW$5,$AD31)&lt;&gt;0,0,IF(RW$5&lt;=MAX((ROUNDUP($AC31/$AD31-IF($E31=MAT_AR,$AF31/$AD31,0),0)-1),1)*$AD31,$CL31,($AD31-$BZ31+$BX31)/$AD31*$CL31))),
“”)</f>
        <v/>
      </c>
      <c r="RX31" s="1089" t="str" cm="1">
        <f t="array" ref="RX31">IFERROR(OL31*
INDEX(RefrigerantACC[#Data],MATCH(1,(RefrigerantACC[[RefrigerantACC_ID]:[RefrigerantACC_ID]]=active_RefrigerantACC_ID)*(RefrigerantACC[[DollarYear]:[DollarYear]]=aactive_DollarYr)*(RefrigerantACC[[ModelYear]:[ModelYear]]=$BU31+RX$5-1),0),MATCH("aCost",RefrigerantACC[#Headers],0))*
(1+active_WACC)^-($BU31-$BT31+RX$5-1+0.5)*
(1+active_InflationRate)^(aactive_DollarYr-$BT31),"")</f>
        <v/>
      </c>
      <c r="RY31" s="1089" t="str" cm="1">
        <f t="array" ref="RY31">IFERROR(OM31*
INDEX(RefrigerantACC[#Data],MATCH(1,(RefrigerantACC[[RefrigerantACC_ID]:[RefrigerantACC_ID]]=active_RefrigerantACC_ID)*(RefrigerantACC[[DollarYear]:[DollarYear]]=aactive_DollarYr)*(RefrigerantACC[[ModelYear]:[ModelYear]]=$BU31+RY$5-1),0),MATCH("aCost",RefrigerantACC[#Headers],0))*
(1+active_WACC)^-($BU31-$BT31+RY$5-1+0.5)*
(1+active_InflationRate)^(aactive_DollarYr-$BT31),"")</f>
        <v/>
      </c>
      <c r="RZ31" s="1089" t="str" cm="1">
        <f t="array" ref="RZ31">IFERROR(ON31*
INDEX(RefrigerantACC[#Data],MATCH(1,(RefrigerantACC[[RefrigerantACC_ID]:[RefrigerantACC_ID]]=active_RefrigerantACC_ID)*(RefrigerantACC[[DollarYear]:[DollarYear]]=aactive_DollarYr)*(RefrigerantACC[[ModelYear]:[ModelYear]]=$BU31+RZ$5-1),0),MATCH("aCost",RefrigerantACC[#Headers],0))*
(1+active_WACC)^-($BU31-$BT31+RZ$5-1+0.5)*
(1+active_InflationRate)^(aactive_DollarYr-$BT31),"")</f>
        <v/>
      </c>
      <c r="SA31" s="1089" t="str" cm="1">
        <f t="array" ref="SA31">IFERROR(OO31*
INDEX(RefrigerantACC[#Data],MATCH(1,(RefrigerantACC[[RefrigerantACC_ID]:[RefrigerantACC_ID]]=active_RefrigerantACC_ID)*(RefrigerantACC[[DollarYear]:[DollarYear]]=aactive_DollarYr)*(RefrigerantACC[[ModelYear]:[ModelYear]]=$BU31+SA$5-1),0),MATCH("aCost",RefrigerantACC[#Headers],0))*
(1+active_WACC)^-($BU31-$BT31+SA$5-1+0.5)*
(1+active_InflationRate)^(aactive_DollarYr-$BT31),"")</f>
        <v/>
      </c>
      <c r="SB31" s="1089" t="str" cm="1">
        <f t="array" ref="SB31">IFERROR(OP31*
INDEX(RefrigerantACC[#Data],MATCH(1,(RefrigerantACC[[RefrigerantACC_ID]:[RefrigerantACC_ID]]=active_RefrigerantACC_ID)*(RefrigerantACC[[DollarYear]:[DollarYear]]=aactive_DollarYr)*(RefrigerantACC[[ModelYear]:[ModelYear]]=$BU31+SB$5-1),0),MATCH("aCost",RefrigerantACC[#Headers],0))*
(1+active_WACC)^-($BU31-$BT31+SB$5-1+0.5)*
(1+active_InflationRate)^(aactive_DollarYr-$BT31),"")</f>
        <v/>
      </c>
      <c r="SC31" s="1089" t="str" cm="1">
        <f t="array" ref="SC31">IFERROR(OQ31*
INDEX(RefrigerantACC[#Data],MATCH(1,(RefrigerantACC[[RefrigerantACC_ID]:[RefrigerantACC_ID]]=active_RefrigerantACC_ID)*(RefrigerantACC[[DollarYear]:[DollarYear]]=aactive_DollarYr)*(RefrigerantACC[[ModelYear]:[ModelYear]]=$BU31+SC$5-1),0),MATCH("aCost",RefrigerantACC[#Headers],0))*
(1+active_WACC)^-($BU31-$BT31+SC$5-1+0.5)*
(1+active_InflationRate)^(aactive_DollarYr-$BT31),"")</f>
        <v/>
      </c>
      <c r="SD31" s="1089" t="str" cm="1">
        <f t="array" ref="SD31">IFERROR(OR31*
INDEX(RefrigerantACC[#Data],MATCH(1,(RefrigerantACC[[RefrigerantACC_ID]:[RefrigerantACC_ID]]=active_RefrigerantACC_ID)*(RefrigerantACC[[DollarYear]:[DollarYear]]=aactive_DollarYr)*(RefrigerantACC[[ModelYear]:[ModelYear]]=$BU31+SD$5-1),0),MATCH("aCost",RefrigerantACC[#Headers],0))*
(1+active_WACC)^-($BU31-$BT31+SD$5-1+0.5)*
(1+active_InflationRate)^(aactive_DollarYr-$BT31),"")</f>
        <v/>
      </c>
      <c r="SE31" s="1089" t="str" cm="1">
        <f t="array" ref="SE31">IFERROR(OS31*
INDEX(RefrigerantACC[#Data],MATCH(1,(RefrigerantACC[[RefrigerantACC_ID]:[RefrigerantACC_ID]]=active_RefrigerantACC_ID)*(RefrigerantACC[[DollarYear]:[DollarYear]]=aactive_DollarYr)*(RefrigerantACC[[ModelYear]:[ModelYear]]=$BU31+SE$5-1),0),MATCH("aCost",RefrigerantACC[#Headers],0))*
(1+active_WACC)^-($BU31-$BT31+SE$5-1+0.5)*
(1+active_InflationRate)^(aactive_DollarYr-$BT31),"")</f>
        <v/>
      </c>
      <c r="SF31" s="1089" t="str" cm="1">
        <f t="array" ref="SF31">IFERROR(OT31*
INDEX(RefrigerantACC[#Data],MATCH(1,(RefrigerantACC[[RefrigerantACC_ID]:[RefrigerantACC_ID]]=active_RefrigerantACC_ID)*(RefrigerantACC[[DollarYear]:[DollarYear]]=aactive_DollarYr)*(RefrigerantACC[[ModelYear]:[ModelYear]]=$BU31+SF$5-1),0),MATCH("aCost",RefrigerantACC[#Headers],0))*
(1+active_WACC)^-($BU31-$BT31+SF$5-1+0.5)*
(1+active_InflationRate)^(aactive_DollarYr-$BT31),"")</f>
        <v/>
      </c>
      <c r="SG31" s="1089" t="str" cm="1">
        <f t="array" ref="SG31">IFERROR(OU31*
INDEX(RefrigerantACC[#Data],MATCH(1,(RefrigerantACC[[RefrigerantACC_ID]:[RefrigerantACC_ID]]=active_RefrigerantACC_ID)*(RefrigerantACC[[DollarYear]:[DollarYear]]=aactive_DollarYr)*(RefrigerantACC[[ModelYear]:[ModelYear]]=$BU31+SG$5-1),0),MATCH("aCost",RefrigerantACC[#Headers],0))*
(1+active_WACC)^-($BU31-$BT31+SG$5-1+0.5)*
(1+active_InflationRate)^(aactive_DollarYr-$BT31),"")</f>
        <v/>
      </c>
      <c r="SH31" s="1089" t="str" cm="1">
        <f t="array" ref="SH31">IFERROR(OV31*
INDEX(RefrigerantACC[#Data],MATCH(1,(RefrigerantACC[[RefrigerantACC_ID]:[RefrigerantACC_ID]]=active_RefrigerantACC_ID)*(RefrigerantACC[[DollarYear]:[DollarYear]]=aactive_DollarYr)*(RefrigerantACC[[ModelYear]:[ModelYear]]=$BU31+SH$5-1),0),MATCH("aCost",RefrigerantACC[#Headers],0))*
(1+active_WACC)^-($BU31-$BT31+SH$5-1+0.5)*
(1+active_InflationRate)^(aactive_DollarYr-$BT31),"")</f>
        <v/>
      </c>
      <c r="SI31" s="1089" t="str" cm="1">
        <f t="array" ref="SI31">IFERROR(OW31*
INDEX(RefrigerantACC[#Data],MATCH(1,(RefrigerantACC[[RefrigerantACC_ID]:[RefrigerantACC_ID]]=active_RefrigerantACC_ID)*(RefrigerantACC[[DollarYear]:[DollarYear]]=aactive_DollarYr)*(RefrigerantACC[[ModelYear]:[ModelYear]]=$BU31+SI$5-1),0),MATCH("aCost",RefrigerantACC[#Headers],0))*
(1+active_WACC)^-($BU31-$BT31+SI$5-1+0.5)*
(1+active_InflationRate)^(aactive_DollarYr-$BT31),"")</f>
        <v/>
      </c>
      <c r="SJ31" s="1089" t="str" cm="1">
        <f t="array" ref="SJ31">IFERROR(OX31*
INDEX(RefrigerantACC[#Data],MATCH(1,(RefrigerantACC[[RefrigerantACC_ID]:[RefrigerantACC_ID]]=active_RefrigerantACC_ID)*(RefrigerantACC[[DollarYear]:[DollarYear]]=aactive_DollarYr)*(RefrigerantACC[[ModelYear]:[ModelYear]]=$BU31+SJ$5-1),0),MATCH("aCost",RefrigerantACC[#Headers],0))*
(1+active_WACC)^-($BU31-$BT31+SJ$5-1+0.5)*
(1+active_InflationRate)^(aactive_DollarYr-$BT31),"")</f>
        <v/>
      </c>
      <c r="SK31" s="1089" t="str" cm="1">
        <f t="array" ref="SK31">IFERROR(OY31*
INDEX(RefrigerantACC[#Data],MATCH(1,(RefrigerantACC[[RefrigerantACC_ID]:[RefrigerantACC_ID]]=active_RefrigerantACC_ID)*(RefrigerantACC[[DollarYear]:[DollarYear]]=aactive_DollarYr)*(RefrigerantACC[[ModelYear]:[ModelYear]]=$BU31+SK$5-1),0),MATCH("aCost",RefrigerantACC[#Headers],0))*
(1+active_WACC)^-($BU31-$BT31+SK$5-1+0.5)*
(1+active_InflationRate)^(aactive_DollarYr-$BT31),"")</f>
        <v/>
      </c>
      <c r="SL31" s="1089" t="str" cm="1">
        <f t="array" ref="SL31">IFERROR(OZ31*
INDEX(RefrigerantACC[#Data],MATCH(1,(RefrigerantACC[[RefrigerantACC_ID]:[RefrigerantACC_ID]]=active_RefrigerantACC_ID)*(RefrigerantACC[[DollarYear]:[DollarYear]]=aactive_DollarYr)*(RefrigerantACC[[ModelYear]:[ModelYear]]=$BU31+SL$5-1),0),MATCH("aCost",RefrigerantACC[#Headers],0))*
(1+active_WACC)^-($BU31-$BT31+SL$5-1+0.5)*
(1+active_InflationRate)^(aactive_DollarYr-$BT31),"")</f>
        <v/>
      </c>
      <c r="SM31" s="1089" t="str" cm="1">
        <f t="array" ref="SM31">IFERROR(PA31*
INDEX(RefrigerantACC[#Data],MATCH(1,(RefrigerantACC[[RefrigerantACC_ID]:[RefrigerantACC_ID]]=active_RefrigerantACC_ID)*(RefrigerantACC[[DollarYear]:[DollarYear]]=aactive_DollarYr)*(RefrigerantACC[[ModelYear]:[ModelYear]]=$BU31+SM$5-1),0),MATCH("aCost",RefrigerantACC[#Headers],0))*
(1+active_WACC)^-($BU31-$BT31+SM$5-1+0.5)*
(1+active_InflationRate)^(aactive_DollarYr-$BT31),"")</f>
        <v/>
      </c>
      <c r="SN31" s="1089" t="str" cm="1">
        <f t="array" ref="SN31">IFERROR(PB31*
INDEX(RefrigerantACC[#Data],MATCH(1,(RefrigerantACC[[RefrigerantACC_ID]:[RefrigerantACC_ID]]=active_RefrigerantACC_ID)*(RefrigerantACC[[DollarYear]:[DollarYear]]=aactive_DollarYr)*(RefrigerantACC[[ModelYear]:[ModelYear]]=$BU31+SN$5-1),0),MATCH("aCost",RefrigerantACC[#Headers],0))*
(1+active_WACC)^-($BU31-$BT31+SN$5-1+0.5)*
(1+active_InflationRate)^(aactive_DollarYr-$BT31),"")</f>
        <v/>
      </c>
      <c r="SO31" s="1089" t="str" cm="1">
        <f t="array" ref="SO31">IFERROR(PC31*
INDEX(RefrigerantACC[#Data],MATCH(1,(RefrigerantACC[[RefrigerantACC_ID]:[RefrigerantACC_ID]]=active_RefrigerantACC_ID)*(RefrigerantACC[[DollarYear]:[DollarYear]]=aactive_DollarYr)*(RefrigerantACC[[ModelYear]:[ModelYear]]=$BU31+SO$5-1),0),MATCH("aCost",RefrigerantACC[#Headers],0))*
(1+active_WACC)^-($BU31-$BT31+SO$5-1+0.5)*
(1+active_InflationRate)^(aactive_DollarYr-$BT31),"")</f>
        <v/>
      </c>
      <c r="SP31" s="1089" t="str" cm="1">
        <f t="array" ref="SP31">IFERROR(PD31*
INDEX(RefrigerantACC[#Data],MATCH(1,(RefrigerantACC[[RefrigerantACC_ID]:[RefrigerantACC_ID]]=active_RefrigerantACC_ID)*(RefrigerantACC[[DollarYear]:[DollarYear]]=aactive_DollarYr)*(RefrigerantACC[[ModelYear]:[ModelYear]]=$BU31+SP$5-1),0),MATCH("aCost",RefrigerantACC[#Headers],0))*
(1+active_WACC)^-($BU31-$BT31+SP$5-1+0.5)*
(1+active_InflationRate)^(aactive_DollarYr-$BT31),"")</f>
        <v/>
      </c>
      <c r="SQ31" s="1089" t="str" cm="1">
        <f t="array" ref="SQ31">IFERROR(PE31*
INDEX(RefrigerantACC[#Data],MATCH(1,(RefrigerantACC[[RefrigerantACC_ID]:[RefrigerantACC_ID]]=active_RefrigerantACC_ID)*(RefrigerantACC[[DollarYear]:[DollarYear]]=aactive_DollarYr)*(RefrigerantACC[[ModelYear]:[ModelYear]]=$BU31+SQ$5-1),0),MATCH("aCost",RefrigerantACC[#Headers],0))*
(1+active_WACC)^-($BU31-$BT31+SQ$5-1+0.5)*
(1+active_InflationRate)^(aactive_DollarYr-$BT31),"")</f>
        <v/>
      </c>
      <c r="SR31" s="1089" t="str" cm="1">
        <f t="array" ref="SR31">IFERROR(PF31*
INDEX(RefrigerantACC[#Data],MATCH(1,(RefrigerantACC[[RefrigerantACC_ID]:[RefrigerantACC_ID]]=active_RefrigerantACC_ID)*(RefrigerantACC[[DollarYear]:[DollarYear]]=aactive_DollarYr)*(RefrigerantACC[[ModelYear]:[ModelYear]]=$BU31+SR$5-1),0),MATCH("aCost",RefrigerantACC[#Headers],0))*
(1+active_WACC)^-($BU31-$BT31+SR$5-1+0.5)*
(1+active_InflationRate)^(aactive_DollarYr-$BT31),"")</f>
        <v/>
      </c>
      <c r="SS31" s="1089" t="str" cm="1">
        <f t="array" ref="SS31">IFERROR(PG31*
INDEX(RefrigerantACC[#Data],MATCH(1,(RefrigerantACC[[RefrigerantACC_ID]:[RefrigerantACC_ID]]=active_RefrigerantACC_ID)*(RefrigerantACC[[DollarYear]:[DollarYear]]=aactive_DollarYr)*(RefrigerantACC[[ModelYear]:[ModelYear]]=$BU31+SS$5-1),0),MATCH("aCost",RefrigerantACC[#Headers],0))*
(1+active_WACC)^-($BU31-$BT31+SS$5-1+0.5)*
(1+active_InflationRate)^(aactive_DollarYr-$BT31),"")</f>
        <v/>
      </c>
      <c r="ST31" s="1089" t="str" cm="1">
        <f t="array" ref="ST31">IFERROR(PH31*
INDEX(RefrigerantACC[#Data],MATCH(1,(RefrigerantACC[[RefrigerantACC_ID]:[RefrigerantACC_ID]]=active_RefrigerantACC_ID)*(RefrigerantACC[[DollarYear]:[DollarYear]]=aactive_DollarYr)*(RefrigerantACC[[ModelYear]:[ModelYear]]=$BU31+ST$5-1),0),MATCH("aCost",RefrigerantACC[#Headers],0))*
(1+active_WACC)^-($BU31-$BT31+ST$5-1+0.5)*
(1+active_InflationRate)^(aactive_DollarYr-$BT31),"")</f>
        <v/>
      </c>
      <c r="SU31" s="1089" t="str" cm="1">
        <f t="array" ref="SU31">IFERROR(PI31*
INDEX(RefrigerantACC[#Data],MATCH(1,(RefrigerantACC[[RefrigerantACC_ID]:[RefrigerantACC_ID]]=active_RefrigerantACC_ID)*(RefrigerantACC[[DollarYear]:[DollarYear]]=aactive_DollarYr)*(RefrigerantACC[[ModelYear]:[ModelYear]]=$BU31+SU$5-1),0),MATCH("aCost",RefrigerantACC[#Headers],0))*
(1+active_WACC)^-($BU31-$BT31+SU$5-1+0.5)*
(1+active_InflationRate)^(aactive_DollarYr-$BT31),"")</f>
        <v/>
      </c>
      <c r="SV31" s="1089" t="str" cm="1">
        <f t="array" ref="SV31">IFERROR(PJ31*
INDEX(RefrigerantACC[#Data],MATCH(1,(RefrigerantACC[[RefrigerantACC_ID]:[RefrigerantACC_ID]]=active_RefrigerantACC_ID)*(RefrigerantACC[[DollarYear]:[DollarYear]]=aactive_DollarYr)*(RefrigerantACC[[ModelYear]:[ModelYear]]=$BU31+SV$5-1),0),MATCH("aCost",RefrigerantACC[#Headers],0))*
(1+active_WACC)^-($BU31-$BT31+SV$5-1+0.5)*
(1+active_InflationRate)^(aactive_DollarYr-$BT31),"")</f>
        <v/>
      </c>
      <c r="SW31" s="1089" t="str" cm="1">
        <f t="array" ref="SW31">IFERROR(PK31*
INDEX(RefrigerantACC[#Data],MATCH(1,(RefrigerantACC[[RefrigerantACC_ID]:[RefrigerantACC_ID]]=active_RefrigerantACC_ID)*(RefrigerantACC[[DollarYear]:[DollarYear]]=aactive_DollarYr)*(RefrigerantACC[[ModelYear]:[ModelYear]]=$BU31+SW$5-1),0),MATCH("aCost",RefrigerantACC[#Headers],0))*
(1+active_WACC)^-($BU31-$BT31+SW$5-1+0.5)*
(1+active_InflationRate)^(aactive_DollarYr-$BT31),"")</f>
        <v/>
      </c>
      <c r="SX31" s="1089" t="str" cm="1">
        <f t="array" ref="SX31">IFERROR(PL31*
INDEX(RefrigerantACC[#Data],MATCH(1,(RefrigerantACC[[RefrigerantACC_ID]:[RefrigerantACC_ID]]=active_RefrigerantACC_ID)*(RefrigerantACC[[DollarYear]:[DollarYear]]=aactive_DollarYr)*(RefrigerantACC[[ModelYear]:[ModelYear]]=$BU31+SX$5-1),0),MATCH("aCost",RefrigerantACC[#Headers],0))*
(1+active_WACC)^-($BU31-$BT31+SX$5-1+0.5)*
(1+active_InflationRate)^(aactive_DollarYr-$BT31),"")</f>
        <v/>
      </c>
      <c r="SY31" s="1089" t="str" cm="1">
        <f t="array" ref="SY31">IFERROR(PM31*
INDEX(RefrigerantACC[#Data],MATCH(1,(RefrigerantACC[[RefrigerantACC_ID]:[RefrigerantACC_ID]]=active_RefrigerantACC_ID)*(RefrigerantACC[[DollarYear]:[DollarYear]]=aactive_DollarYr)*(RefrigerantACC[[ModelYear]:[ModelYear]]=$BU31+SY$5-1),0),MATCH("aCost",RefrigerantACC[#Headers],0))*
(1+active_WACC)^-($BU31-$BT31+SY$5-1+0.5)*
(1+active_InflationRate)^(aactive_DollarYr-$BT31),"")</f>
        <v/>
      </c>
      <c r="SZ31" s="1089" t="str" cm="1">
        <f t="array" ref="SZ31">IFERROR(PN31*
INDEX(RefrigerantACC[#Data],MATCH(1,(RefrigerantACC[[RefrigerantACC_ID]:[RefrigerantACC_ID]]=active_RefrigerantACC_ID)*(RefrigerantACC[[DollarYear]:[DollarYear]]=aactive_DollarYr)*(RefrigerantACC[[ModelYear]:[ModelYear]]=$BU31+SZ$5-1),0),MATCH("aCost",RefrigerantACC[#Headers],0))*
(1+active_WACC)^-($BU31-$BT31+SZ$5-1+0.5)*
(1+active_InflationRate)^(aactive_DollarYr-$BT31),"")</f>
        <v/>
      </c>
      <c r="TA31" s="1089" t="str" cm="1">
        <f t="array" ref="TA31">IFERROR(PO31*
INDEX(RefrigerantACC[#Data],MATCH(1,(RefrigerantACC[[RefrigerantACC_ID]:[RefrigerantACC_ID]]=active_RefrigerantACC_ID)*(RefrigerantACC[[DollarYear]:[DollarYear]]=aactive_DollarYr)*(RefrigerantACC[[ModelYear]:[ModelYear]]=$BU31+TA$5-1),0),MATCH("aCost",RefrigerantACC[#Headers],0))*
(1+active_WACC)^-($BU31-$BT31+TA$5-1+0.5)*
(1+active_InflationRate)^(aactive_DollarYr-$BT31),"")</f>
        <v/>
      </c>
      <c r="TB31" s="1089" t="str" cm="1">
        <f t="array" ref="TB31">IFERROR(PP31*
INDEX(RefrigerantACC[#Data],MATCH(1,(RefrigerantACC[[RefrigerantACC_ID]:[RefrigerantACC_ID]]=active_RefrigerantACC_ID)*(RefrigerantACC[[DollarYear]:[DollarYear]]=aactive_DollarYr)*(RefrigerantACC[[ModelYear]:[ModelYear]]=$BU31+TB$5-1),0),MATCH("aCost",RefrigerantACC[#Headers],0))*
(1+active_WACC)^-($BU31-$BT31+TB$5-1+0.5)*
(1+active_InflationRate)^(aactive_DollarYr-$BT31),"")</f>
        <v/>
      </c>
      <c r="TC31" s="1089" t="str" cm="1">
        <f t="array" ref="TC31">IFERROR(PQ31*
INDEX(RefrigerantACC[#Data],MATCH(1,(RefrigerantACC[[RefrigerantACC_ID]:[RefrigerantACC_ID]]=active_RefrigerantACC_ID)*(RefrigerantACC[[DollarYear]:[DollarYear]]=aactive_DollarYr)*(RefrigerantACC[[ModelYear]:[ModelYear]]=$BU31+TC$5-1),0),MATCH("aCost",RefrigerantACC[#Headers],0))*
(1+active_WACC)^-($BU31-$BT31+TC$5-1+0.5)*
(1+active_InflationRate)^(aactive_DollarYr-$BT31),"")</f>
        <v/>
      </c>
      <c r="TD31" s="1089" t="str" cm="1">
        <f t="array" ref="TD31">IFERROR(PR31*
INDEX(RefrigerantACC[#Data],MATCH(1,(RefrigerantACC[[RefrigerantACC_ID]:[RefrigerantACC_ID]]=active_RefrigerantACC_ID)*(RefrigerantACC[[DollarYear]:[DollarYear]]=aactive_DollarYr)*(RefrigerantACC[[ModelYear]:[ModelYear]]=$BU31+TD$5-1),0),MATCH("aCost",RefrigerantACC[#Headers],0))*
(1+active_WACC)^-($BU31-$BT31+TD$5-1+0.5)*
(1+active_InflationRate)^(aactive_DollarYr-$BT31),"")</f>
        <v/>
      </c>
      <c r="TE31" s="1089" t="str" cm="1">
        <f t="array" ref="TE31">IFERROR(PS31*
INDEX(RefrigerantACC[#Data],MATCH(1,(RefrigerantACC[[RefrigerantACC_ID]:[RefrigerantACC_ID]]=active_RefrigerantACC_ID)*(RefrigerantACC[[DollarYear]:[DollarYear]]=aactive_DollarYr)*(RefrigerantACC[[ModelYear]:[ModelYear]]=$BU31+TE$5-1),0),MATCH("aCost",RefrigerantACC[#Headers],0))*
(1+active_WACC)^-($BU31-$BT31+TE$5-1+0.5)*
(1+active_InflationRate)^(aactive_DollarYr-$BT31),"")</f>
        <v/>
      </c>
      <c r="TF31" s="1089" t="str" cm="1">
        <f t="array" ref="TF31">IFERROR(PT31*
INDEX(RefrigerantACC[#Data],MATCH(1,(RefrigerantACC[[RefrigerantACC_ID]:[RefrigerantACC_ID]]=active_RefrigerantACC_ID)*(RefrigerantACC[[DollarYear]:[DollarYear]]=aactive_DollarYr)*(RefrigerantACC[[ModelYear]:[ModelYear]]=$BU31+TF$5-1),0),MATCH("aCost",RefrigerantACC[#Headers],0))*
(1+active_WACC)^-($BU31-$BT31+TF$5-1+0.5)*
(1+active_InflationRate)^(aactive_DollarYr-$BT31),"")</f>
        <v/>
      </c>
      <c r="TG31" s="1089" t="str" cm="1">
        <f t="array" ref="TG31">IFERROR(PU31*
INDEX(RefrigerantACC[#Data],MATCH(1,(RefrigerantACC[[RefrigerantACC_ID]:[RefrigerantACC_ID]]=active_RefrigerantACC_ID)*(RefrigerantACC[[DollarYear]:[DollarYear]]=aactive_DollarYr)*(RefrigerantACC[[ModelYear]:[ModelYear]]=$BU31+TG$5-1),0),MATCH("aCost",RefrigerantACC[#Headers],0))*
(1+active_WACC)^-($BU31-$BT31+TG$5-1+0.5)*
(1+active_InflationRate)^(aactive_DollarYr-$BT31),"")</f>
        <v/>
      </c>
      <c r="TH31" s="1089" t="str" cm="1">
        <f t="array" ref="TH31">IFERROR(PV31*
INDEX(RefrigerantACC[#Data],MATCH(1,(RefrigerantACC[[RefrigerantACC_ID]:[RefrigerantACC_ID]]=active_RefrigerantACC_ID)*(RefrigerantACC[[DollarYear]:[DollarYear]]=aactive_DollarYr)*(RefrigerantACC[[ModelYear]:[ModelYear]]=$BU31+TH$5-1),0),MATCH("aCost",RefrigerantACC[#Headers],0))*
(1+active_WACC)^-($BU31-$BT31+TH$5-1+0.5)*
(1+active_InflationRate)^(aactive_DollarYr-$BT31),"")</f>
        <v/>
      </c>
      <c r="TI31" s="1089" t="str" cm="1">
        <f t="array" ref="TI31">IFERROR(PW31*
INDEX(RefrigerantACC[#Data],MATCH(1,(RefrigerantACC[[RefrigerantACC_ID]:[RefrigerantACC_ID]]=active_RefrigerantACC_ID)*(RefrigerantACC[[DollarYear]:[DollarYear]]=aactive_DollarYr)*(RefrigerantACC[[ModelYear]:[ModelYear]]=$BU31+TI$5-1),0),MATCH("aCost",RefrigerantACC[#Headers],0))*
(1+active_WACC)^-($BU31-$BT31+TI$5-1+0.5)*
(1+active_InflationRate)^(aactive_DollarYr-$BT31),"")</f>
        <v/>
      </c>
      <c r="TJ31" s="1089" t="str" cm="1">
        <f t="array" ref="TJ31">IFERROR(PX31*
INDEX(RefrigerantACC[#Data],MATCH(1,(RefrigerantACC[[RefrigerantACC_ID]:[RefrigerantACC_ID]]=active_RefrigerantACC_ID)*(RefrigerantACC[[DollarYear]:[DollarYear]]=aactive_DollarYr)*(RefrigerantACC[[ModelYear]:[ModelYear]]=$BU31+TJ$5-1),0),MATCH("aCost",RefrigerantACC[#Headers],0))*
(1+active_WACC)^-($BU31-$BT31+TJ$5-1+0.5)*
(1+active_InflationRate)^(aactive_DollarYr-$BT31),"")</f>
        <v/>
      </c>
      <c r="TK31" s="1089" t="str" cm="1">
        <f t="array" ref="TK31">IFERROR(PY31*
INDEX(RefrigerantACC[#Data],MATCH(1,(RefrigerantACC[[RefrigerantACC_ID]:[RefrigerantACC_ID]]=active_RefrigerantACC_ID)*(RefrigerantACC[[DollarYear]:[DollarYear]]=aactive_DollarYr)*(RefrigerantACC[[ModelYear]:[ModelYear]]=$BU31+TK$5-1),0),MATCH("aCost",RefrigerantACC[#Headers],0))*
(1+active_WACC)^-($BU31-$BT31+TK$5-1+0.5)*
(1+active_InflationRate)^(aactive_DollarYr-$BT31),"")</f>
        <v/>
      </c>
      <c r="TL31" s="1089" t="str" cm="1">
        <f t="array" ref="TL31">IFERROR(PZ31*
INDEX(RefrigerantACC[#Data],MATCH(1,(RefrigerantACC[[RefrigerantACC_ID]:[RefrigerantACC_ID]]=active_RefrigerantACC_ID)*(RefrigerantACC[[DollarYear]:[DollarYear]]=aactive_DollarYr)*(RefrigerantACC[[ModelYear]:[ModelYear]]=$BU31+TL$5-1),0),MATCH("aCost",RefrigerantACC[#Headers],0))*
(1+active_WACC)^-($BU31-$BT31+TL$5-1+0.5)*
(1+active_InflationRate)^(aactive_DollarYr-$BT31),"")</f>
        <v/>
      </c>
      <c r="TM31" s="1089" t="str" cm="1">
        <f t="array" ref="TM31">IFERROR(QA31*
INDEX(RefrigerantACC[#Data],MATCH(1,(RefrigerantACC[[RefrigerantACC_ID]:[RefrigerantACC_ID]]=active_RefrigerantACC_ID)*(RefrigerantACC[[DollarYear]:[DollarYear]]=aactive_DollarYr)*(RefrigerantACC[[ModelYear]:[ModelYear]]=$BU31+TM$5-1),0),MATCH("aCost",RefrigerantACC[#Headers],0))*
(1+active_WACC)^-($BU31-$BT31+TM$5-1+0.5)*
(1+active_InflationRate)^(aactive_DollarYr-$BT31),"")</f>
        <v/>
      </c>
      <c r="TN31" s="1089" t="str" cm="1">
        <f t="array" ref="TN31">IFERROR(QB31*
INDEX(RefrigerantACC[#Data],MATCH(1,(RefrigerantACC[[RefrigerantACC_ID]:[RefrigerantACC_ID]]=active_RefrigerantACC_ID)*(RefrigerantACC[[DollarYear]:[DollarYear]]=aactive_DollarYr)*(RefrigerantACC[[ModelYear]:[ModelYear]]=$BU31+TN$5-1),0),MATCH("aCost",RefrigerantACC[#Headers],0))*
(1+active_WACC)^-($BU31-$BT31+TN$5-1+0.5)*
(1+active_InflationRate)^(aactive_DollarYr-$BT31),"")</f>
        <v/>
      </c>
      <c r="TO31" s="1089" t="str" cm="1">
        <f t="array" ref="TO31">IFERROR(QC31*
INDEX(RefrigerantACC[#Data],MATCH(1,(RefrigerantACC[[RefrigerantACC_ID]:[RefrigerantACC_ID]]=active_RefrigerantACC_ID)*(RefrigerantACC[[DollarYear]:[DollarYear]]=aactive_DollarYr)*(RefrigerantACC[[ModelYear]:[ModelYear]]=$BU31+TO$5-1),0),MATCH("aCost",RefrigerantACC[#Headers],0))*
(1+active_WACC)^-($BU31-$BT31+TO$5-1+0.5)*
(1+active_InflationRate)^(aactive_DollarYr-$BT31),"")</f>
        <v/>
      </c>
      <c r="TP31" s="1089" t="str" cm="1">
        <f t="array" ref="TP31">IFERROR(QD31*
INDEX(RefrigerantACC[#Data],MATCH(1,(RefrigerantACC[[RefrigerantACC_ID]:[RefrigerantACC_ID]]=active_RefrigerantACC_ID)*(RefrigerantACC[[DollarYear]:[DollarYear]]=aactive_DollarYr)*(RefrigerantACC[[ModelYear]:[ModelYear]]=$BU31+TP$5-1),0),MATCH("aCost",RefrigerantACC[#Headers],0))*
(1+active_WACC)^-($BU31-$BT31+TP$5-1+0.5)*
(1+active_InflationRate)^(aactive_DollarYr-$BT31),"")</f>
        <v/>
      </c>
      <c r="TQ31" s="1089" t="str" cm="1">
        <f t="array" ref="TQ31">IFERROR(QE31*
INDEX(RefrigerantACC[#Data],MATCH(1,(RefrigerantACC[[RefrigerantACC_ID]:[RefrigerantACC_ID]]=active_RefrigerantACC_ID)*(RefrigerantACC[[DollarYear]:[DollarYear]]=aactive_DollarYr)*(RefrigerantACC[[ModelYear]:[ModelYear]]=$BU31+TQ$5-1),0),MATCH("aCost",RefrigerantACC[#Headers],0))*
(1+active_WACC)^-($BU31-$BT31+TQ$5-1+0.5)*
(1+active_InflationRate)^(aactive_DollarYr-$BT31),"")</f>
        <v/>
      </c>
      <c r="TR31" s="1089" t="str" cm="1">
        <f t="array" ref="TR31">IFERROR(QF31*
INDEX(RefrigerantACC[#Data],MATCH(1,(RefrigerantACC[[RefrigerantACC_ID]:[RefrigerantACC_ID]]=active_RefrigerantACC_ID)*(RefrigerantACC[[DollarYear]:[DollarYear]]=aactive_DollarYr)*(RefrigerantACC[[ModelYear]:[ModelYear]]=$BU31+TR$5-1),0),MATCH("aCost",RefrigerantACC[#Headers],0))*
(1+active_WACC)^-($BU31-$BT31+TR$5-1+0.5)*
(1+active_InflationRate)^(aactive_DollarYr-$BT31),"")</f>
        <v/>
      </c>
      <c r="TS31" s="1089" t="str" cm="1">
        <f t="array" ref="TS31">IFERROR(QG31*
INDEX(RefrigerantACC[#Data],MATCH(1,(RefrigerantACC[[RefrigerantACC_ID]:[RefrigerantACC_ID]]=active_RefrigerantACC_ID)*(RefrigerantACC[[DollarYear]:[DollarYear]]=aactive_DollarYr)*(RefrigerantACC[[ModelYear]:[ModelYear]]=$BU31+TS$5-1),0),MATCH("aCost",RefrigerantACC[#Headers],0))*
(1+active_WACC)^-($BU31-$BT31+TS$5-1+0.5)*
(1+active_InflationRate)^(aactive_DollarYr-$BT31),"")</f>
        <v/>
      </c>
      <c r="TT31" s="1089" t="str" cm="1">
        <f t="array" ref="TT31">IFERROR(QH31*
INDEX(RefrigerantACC[#Data],MATCH(1,(RefrigerantACC[[RefrigerantACC_ID]:[RefrigerantACC_ID]]=active_RefrigerantACC_ID)*(RefrigerantACC[[DollarYear]:[DollarYear]]=aactive_DollarYr)*(RefrigerantACC[[ModelYear]:[ModelYear]]=$BU31+TT$5-1),0),MATCH("aCost",RefrigerantACC[#Headers],0))*
(1+active_WACC)^-($BU31-$BT31+TT$5-1+0.5)*
(1+active_InflationRate)^(aactive_DollarYr-$BT31),"")</f>
        <v/>
      </c>
      <c r="TU31" s="1089" t="str" cm="1">
        <f t="array" ref="TU31">IFERROR(QI31*
INDEX(RefrigerantACC[#Data],MATCH(1,(RefrigerantACC[[RefrigerantACC_ID]:[RefrigerantACC_ID]]=active_RefrigerantACC_ID)*(RefrigerantACC[[DollarYear]:[DollarYear]]=aactive_DollarYr)*(RefrigerantACC[[ModelYear]:[ModelYear]]=$BU31+TU$5-1),0),MATCH("aCost",RefrigerantACC[#Headers],0))*
(1+active_WACC)^-($BU31-$BT31+TU$5-1+0.5)*
(1+active_InflationRate)^(aactive_DollarYr-$BT31),"")</f>
        <v/>
      </c>
      <c r="TV31" s="1089" t="str" cm="1">
        <f t="array" ref="TV31">IFERROR(QJ31*
INDEX(RefrigerantACC[#Data],MATCH(1,(RefrigerantACC[[RefrigerantACC_ID]:[RefrigerantACC_ID]]=active_RefrigerantACC_ID)*(RefrigerantACC[[DollarYear]:[DollarYear]]=aactive_DollarYr)*(RefrigerantACC[[ModelYear]:[ModelYear]]=$BU31+TV$5-1),0),MATCH("aCost",RefrigerantACC[#Headers],0))*
(1+active_WACC)^-($BU31-$BT31+TV$5-1+0.5)*
(1+active_InflationRate)^(aactive_DollarYr-$BT31),"")</f>
        <v/>
      </c>
      <c r="TW31" s="1089" t="str" cm="1">
        <f t="array" ref="TW31">IFERROR(QK31*
INDEX(RefrigerantACC[#Data],MATCH(1,(RefrigerantACC[[RefrigerantACC_ID]:[RefrigerantACC_ID]]=active_RefrigerantACC_ID)*(RefrigerantACC[[DollarYear]:[DollarYear]]=aactive_DollarYr)*(RefrigerantACC[[ModelYear]:[ModelYear]]=$BU31+TW$5-1),0),MATCH("aCost",RefrigerantACC[#Headers],0))*
(1+active_WACC)^-($BU31-$BT31+TW$5-1+0.5)*
(1+active_InflationRate)^(aactive_DollarYr-$BT31),"")</f>
        <v/>
      </c>
      <c r="TX31" s="1089" t="str" cm="1">
        <f t="array" ref="TX31">IFERROR(QL31*
INDEX(RefrigerantACC[#Data],MATCH(1,(RefrigerantACC[[RefrigerantACC_ID]:[RefrigerantACC_ID]]=active_RefrigerantACC_ID)*(RefrigerantACC[[DollarYear]:[DollarYear]]=aactive_DollarYr)*(RefrigerantACC[[ModelYear]:[ModelYear]]=$BU31+TX$5-1),0),MATCH("aCost",RefrigerantACC[#Headers],0))*
(1+active_WACC)^-($BU31-$BT31+TX$5-1+0.5)*
(1+active_InflationRate)^(aactive_DollarYr-$BT31),"")</f>
        <v/>
      </c>
      <c r="TY31" s="1089" t="str" cm="1">
        <f t="array" ref="TY31">IFERROR(QM31*
INDEX(RefrigerantACC[#Data],MATCH(1,(RefrigerantACC[[RefrigerantACC_ID]:[RefrigerantACC_ID]]=active_RefrigerantACC_ID)*(RefrigerantACC[[DollarYear]:[DollarYear]]=aactive_DollarYr)*(RefrigerantACC[[ModelYear]:[ModelYear]]=$BU31+TY$5-1),0),MATCH("aCost",RefrigerantACC[#Headers],0))*
(1+active_WACC)^-($BU31-$BT31+TY$5-1+0.5)*
(1+active_InflationRate)^(aactive_DollarYr-$BT31),"")</f>
        <v/>
      </c>
      <c r="TZ31" s="1089" t="str" cm="1">
        <f t="array" ref="TZ31">IFERROR(QN31*
INDEX(RefrigerantACC[#Data],MATCH(1,(RefrigerantACC[[RefrigerantACC_ID]:[RefrigerantACC_ID]]=active_RefrigerantACC_ID)*(RefrigerantACC[[DollarYear]:[DollarYear]]=aactive_DollarYr)*(RefrigerantACC[[ModelYear]:[ModelYear]]=$BU31+TZ$5-1),0),MATCH("aCost",RefrigerantACC[#Headers],0))*
(1+active_WACC)^-($BU31-$BT31+TZ$5-1+0.5)*
(1+active_InflationRate)^(aactive_DollarYr-$BT31),"")</f>
        <v/>
      </c>
      <c r="UA31" s="1089" t="str" cm="1">
        <f t="array" ref="UA31">IFERROR(QO31*
INDEX(RefrigerantACC[#Data],MATCH(1,(RefrigerantACC[[RefrigerantACC_ID]:[RefrigerantACC_ID]]=active_RefrigerantACC_ID)*(RefrigerantACC[[DollarYear]:[DollarYear]]=aactive_DollarYr)*(RefrigerantACC[[ModelYear]:[ModelYear]]=$BU31+UA$5-1),0),MATCH("aCost",RefrigerantACC[#Headers],0))*
(1+active_WACC)^-($BU31-$BT31+UA$5-1+0.5)*
(1+active_InflationRate)^(aactive_DollarYr-$BT31),"")</f>
        <v/>
      </c>
      <c r="UB31" s="1089" t="str" cm="1">
        <f t="array" ref="UB31">IFERROR(QP31*
INDEX(RefrigerantACC[#Data],MATCH(1,(RefrigerantACC[[RefrigerantACC_ID]:[RefrigerantACC_ID]]=active_RefrigerantACC_ID)*(RefrigerantACC[[DollarYear]:[DollarYear]]=aactive_DollarYr)*(RefrigerantACC[[ModelYear]:[ModelYear]]=$BU31+UB$5-1),0),MATCH("aCost",RefrigerantACC[#Headers],0))*
(1+active_WACC)^-($BU31-$BT31+UB$5-1+0.5)*
(1+active_InflationRate)^(aactive_DollarYr-$BT31),"")</f>
        <v/>
      </c>
      <c r="UC31" s="1089" t="str" cm="1">
        <f t="array" ref="UC31">IFERROR(QQ31*
INDEX(RefrigerantACC[#Data],MATCH(1,(RefrigerantACC[[RefrigerantACC_ID]:[RefrigerantACC_ID]]=active_RefrigerantACC_ID)*(RefrigerantACC[[DollarYear]:[DollarYear]]=aactive_DollarYr)*(RefrigerantACC[[ModelYear]:[ModelYear]]=$BU31+UC$5-1),0),MATCH("aCost",RefrigerantACC[#Headers],0))*
(1+active_WACC)^-($BU31-$BT31+UC$5-1+0.5)*
(1+active_InflationRate)^(aactive_DollarYr-$BT31),"")</f>
        <v/>
      </c>
      <c r="UD31" s="1089" t="str" cm="1">
        <f t="array" ref="UD31">IFERROR(QR31*
INDEX(RefrigerantACC[#Data],MATCH(1,(RefrigerantACC[[RefrigerantACC_ID]:[RefrigerantACC_ID]]=active_RefrigerantACC_ID)*(RefrigerantACC[[DollarYear]:[DollarYear]]=aactive_DollarYr)*(RefrigerantACC[[ModelYear]:[ModelYear]]=$BU31+UD$5-1),0),MATCH("aCost",RefrigerantACC[#Headers],0))*
(1+active_WACC)^-($BU31-$BT31+UD$5-1+0.5)*
(1+active_InflationRate)^(aactive_DollarYr-$BT31),"")</f>
        <v/>
      </c>
      <c r="UE31" s="1089" t="str" cm="1">
        <f t="array" ref="UE31">IFERROR(QS31*
INDEX(RefrigerantACC[#Data],MATCH(1,(RefrigerantACC[[RefrigerantACC_ID]:[RefrigerantACC_ID]]=active_RefrigerantACC_ID)*(RefrigerantACC[[DollarYear]:[DollarYear]]=aactive_DollarYr)*(RefrigerantACC[[ModelYear]:[ModelYear]]=$BU31+UE$5-1),0),MATCH("aCost",RefrigerantACC[#Headers],0))*
(1+active_WACC)^-($BU31-$BT31+UE$5-1+0.5)*
(1+active_InflationRate)^(aactive_DollarYr-$BT31),"")</f>
        <v/>
      </c>
      <c r="UF31" s="1089" t="str" cm="1">
        <f t="array" ref="UF31">IFERROR(QT31*
INDEX(RefrigerantACC[#Data],MATCH(1,(RefrigerantACC[[RefrigerantACC_ID]:[RefrigerantACC_ID]]=active_RefrigerantACC_ID)*(RefrigerantACC[[DollarYear]:[DollarYear]]=aactive_DollarYr)*(RefrigerantACC[[ModelYear]:[ModelYear]]=$BU31+UF$5-1),0),MATCH("aCost",RefrigerantACC[#Headers],0))*
(1+active_WACC)^-($BU31-$BT31+UF$5-1+0.5)*
(1+active_InflationRate)^(aactive_DollarYr-$BT31),"")</f>
        <v/>
      </c>
      <c r="UG31" s="1089" t="str" cm="1">
        <f t="array" ref="UG31">IFERROR(QU31*
INDEX(RefrigerantACC[#Data],MATCH(1,(RefrigerantACC[[RefrigerantACC_ID]:[RefrigerantACC_ID]]=active_RefrigerantACC_ID)*(RefrigerantACC[[DollarYear]:[DollarYear]]=aactive_DollarYr)*(RefrigerantACC[[ModelYear]:[ModelYear]]=$BU31+UG$5-1),0),MATCH("aCost",RefrigerantACC[#Headers],0))*
(1+active_WACC)^-($BU31-$BT31+UG$5-1+0.5)*
(1+active_InflationRate)^(aactive_DollarYr-$BT31),"")</f>
        <v/>
      </c>
      <c r="UH31" s="1089" t="str" cm="1">
        <f t="array" ref="UH31">IFERROR(QV31*
INDEX(RefrigerantACC[#Data],MATCH(1,(RefrigerantACC[[RefrigerantACC_ID]:[RefrigerantACC_ID]]=active_RefrigerantACC_ID)*(RefrigerantACC[[DollarYear]:[DollarYear]]=aactive_DollarYr)*(RefrigerantACC[[ModelYear]:[ModelYear]]=$BU31+UH$5-1),0),MATCH("aCost",RefrigerantACC[#Headers],0))*
(1+active_WACC)^-($BU31-$BT31+UH$5-1+0.5)*
(1+active_InflationRate)^(aactive_DollarYr-$BT31),"")</f>
        <v/>
      </c>
      <c r="UI31" s="1089" t="str" cm="1">
        <f t="array" ref="UI31">IFERROR(QW31*
INDEX(RefrigerantACC[#Data],MATCH(1,(RefrigerantACC[[RefrigerantACC_ID]:[RefrigerantACC_ID]]=active_RefrigerantACC_ID)*(RefrigerantACC[[DollarYear]:[DollarYear]]=aactive_DollarYr)*(RefrigerantACC[[ModelYear]:[ModelYear]]=$BU31+UI$5-1),0),MATCH("aCost",RefrigerantACC[#Headers],0))*
(1+active_WACC)^-($BU31-$BT31+UI$5-1+0.5)*
(1+active_InflationRate)^(aactive_DollarYr-$BT31),"")</f>
        <v/>
      </c>
      <c r="UJ31" s="1089" t="str" cm="1">
        <f t="array" ref="UJ31">IFERROR(QX31*
INDEX(RefrigerantACC[#Data],MATCH(1,(RefrigerantACC[[RefrigerantACC_ID]:[RefrigerantACC_ID]]=active_RefrigerantACC_ID)*(RefrigerantACC[[DollarYear]:[DollarYear]]=aactive_DollarYr)*(RefrigerantACC[[ModelYear]:[ModelYear]]=$BU31+UJ$5-1),0),MATCH("aCost",RefrigerantACC[#Headers],0))*
(1+active_WACC)^-($BU31-$BT31+UJ$5-1+0.5)*
(1+active_InflationRate)^(aactive_DollarYr-$BT31),"")</f>
        <v/>
      </c>
      <c r="UK31" s="1089" t="str" cm="1">
        <f t="array" ref="UK31">IFERROR(QY31*
INDEX(RefrigerantACC[#Data],MATCH(1,(RefrigerantACC[[RefrigerantACC_ID]:[RefrigerantACC_ID]]=active_RefrigerantACC_ID)*(RefrigerantACC[[DollarYear]:[DollarYear]]=aactive_DollarYr)*(RefrigerantACC[[ModelYear]:[ModelYear]]=$BU31+UK$5-1),0),MATCH("aCost",RefrigerantACC[#Headers],0))*
(1+active_WACC)^-($BU31-$BT31+UK$5-1+0.5)*
(1+active_InflationRate)^(aactive_DollarYr-$BT31),"")</f>
        <v/>
      </c>
      <c r="UL31" s="1089" t="str" cm="1">
        <f t="array" ref="UL31">IFERROR(QZ31*
INDEX(RefrigerantACC[#Data],MATCH(1,(RefrigerantACC[[RefrigerantACC_ID]:[RefrigerantACC_ID]]=active_RefrigerantACC_ID)*(RefrigerantACC[[DollarYear]:[DollarYear]]=aactive_DollarYr)*(RefrigerantACC[[ModelYear]:[ModelYear]]=$BU31+UL$5-1),0),MATCH("aCost",RefrigerantACC[#Headers],0))*
(1+active_WACC)^-($BU31-$BT31+UL$5-1+0.5)*
(1+active_InflationRate)^(aactive_DollarYr-$BT31),"")</f>
        <v/>
      </c>
      <c r="UM31" s="1089" t="str" cm="1">
        <f t="array" ref="UM31">IFERROR(RA31*
INDEX(RefrigerantACC[#Data],MATCH(1,(RefrigerantACC[[RefrigerantACC_ID]:[RefrigerantACC_ID]]=active_RefrigerantACC_ID)*(RefrigerantACC[[DollarYear]:[DollarYear]]=aactive_DollarYr)*(RefrigerantACC[[ModelYear]:[ModelYear]]=$BU31+UM$5-1),0),MATCH("aCost",RefrigerantACC[#Headers],0))*
(1+active_WACC)^-($BU31-$BT31+UM$5-1+0.5)*
(1+active_InflationRate)^(aactive_DollarYr-$BT31),"")</f>
        <v/>
      </c>
      <c r="UN31" s="1089" t="str" cm="1">
        <f t="array" ref="UN31">IFERROR(RB31*
INDEX(RefrigerantACC[#Data],MATCH(1,(RefrigerantACC[[RefrigerantACC_ID]:[RefrigerantACC_ID]]=active_RefrigerantACC_ID)*(RefrigerantACC[[DollarYear]:[DollarYear]]=aactive_DollarYr)*(RefrigerantACC[[ModelYear]:[ModelYear]]=$BU31+UN$5-1),0),MATCH("aCost",RefrigerantACC[#Headers],0))*
(1+active_WACC)^-($BU31-$BT31+UN$5-1+0.5)*
(1+active_InflationRate)^(aactive_DollarYr-$BT31),"")</f>
        <v/>
      </c>
      <c r="UO31" s="1089" t="str" cm="1">
        <f t="array" ref="UO31">IFERROR(RC31*
INDEX(RefrigerantACC[#Data],MATCH(1,(RefrigerantACC[[RefrigerantACC_ID]:[RefrigerantACC_ID]]=active_RefrigerantACC_ID)*(RefrigerantACC[[DollarYear]:[DollarYear]]=aactive_DollarYr)*(RefrigerantACC[[ModelYear]:[ModelYear]]=$BU31+UO$5-1),0),MATCH("aCost",RefrigerantACC[#Headers],0))*
(1+active_WACC)^-($BU31-$BT31+UO$5-1+0.5)*
(1+active_InflationRate)^(aactive_DollarYr-$BT31),"")</f>
        <v/>
      </c>
      <c r="UP31" s="1089" t="str" cm="1">
        <f t="array" ref="UP31">IFERROR(RD31*
INDEX(RefrigerantACC[#Data],MATCH(1,(RefrigerantACC[[RefrigerantACC_ID]:[RefrigerantACC_ID]]=active_RefrigerantACC_ID)*(RefrigerantACC[[DollarYear]:[DollarYear]]=aactive_DollarYr)*(RefrigerantACC[[ModelYear]:[ModelYear]]=$BU31+UP$5-1),0),MATCH("aCost",RefrigerantACC[#Headers],0))*
(1+active_WACC)^-($BU31-$BT31+UP$5-1+0.5)*
(1+active_InflationRate)^(aactive_DollarYr-$BT31),"")</f>
        <v/>
      </c>
      <c r="UQ31" s="1089" t="str" cm="1">
        <f t="array" ref="UQ31">IFERROR(RE31*
INDEX(RefrigerantACC[#Data],MATCH(1,(RefrigerantACC[[RefrigerantACC_ID]:[RefrigerantACC_ID]]=active_RefrigerantACC_ID)*(RefrigerantACC[[DollarYear]:[DollarYear]]=aactive_DollarYr)*(RefrigerantACC[[ModelYear]:[ModelYear]]=$BU31+UQ$5-1),0),MATCH("aCost",RefrigerantACC[#Headers],0))*
(1+active_WACC)^-($BU31-$BT31+UQ$5-1+0.5)*
(1+active_InflationRate)^(aactive_DollarYr-$BT31),"")</f>
        <v/>
      </c>
      <c r="UR31" s="1089" t="str" cm="1">
        <f t="array" ref="UR31">IFERROR(RF31*
INDEX(RefrigerantACC[#Data],MATCH(1,(RefrigerantACC[[RefrigerantACC_ID]:[RefrigerantACC_ID]]=active_RefrigerantACC_ID)*(RefrigerantACC[[DollarYear]:[DollarYear]]=aactive_DollarYr)*(RefrigerantACC[[ModelYear]:[ModelYear]]=$BU31+UR$5-1),0),MATCH("aCost",RefrigerantACC[#Headers],0))*
(1+active_WACC)^-($BU31-$BT31+UR$5-1+0.5)*
(1+active_InflationRate)^(aactive_DollarYr-$BT31),"")</f>
        <v/>
      </c>
      <c r="US31" s="1089" t="str" cm="1">
        <f t="array" ref="US31">IFERROR(RG31*
INDEX(RefrigerantACC[#Data],MATCH(1,(RefrigerantACC[[RefrigerantACC_ID]:[RefrigerantACC_ID]]=active_RefrigerantACC_ID)*(RefrigerantACC[[DollarYear]:[DollarYear]]=aactive_DollarYr)*(RefrigerantACC[[ModelYear]:[ModelYear]]=$BU31+US$5-1),0),MATCH("aCost",RefrigerantACC[#Headers],0))*
(1+active_WACC)^-($BU31-$BT31+US$5-1+0.5)*
(1+active_InflationRate)^(aactive_DollarYr-$BT31),"")</f>
        <v/>
      </c>
      <c r="UT31" s="1089" t="str" cm="1">
        <f t="array" ref="UT31">IFERROR(RH31*
INDEX(RefrigerantACC[#Data],MATCH(1,(RefrigerantACC[[RefrigerantACC_ID]:[RefrigerantACC_ID]]=active_RefrigerantACC_ID)*(RefrigerantACC[[DollarYear]:[DollarYear]]=aactive_DollarYr)*(RefrigerantACC[[ModelYear]:[ModelYear]]=$BU31+UT$5-1),0),MATCH("aCost",RefrigerantACC[#Headers],0))*
(1+active_WACC)^-($BU31-$BT31+UT$5-1+0.5)*
(1+active_InflationRate)^(aactive_DollarYr-$BT31),"")</f>
        <v/>
      </c>
      <c r="UU31" s="1089" t="str" cm="1">
        <f t="array" ref="UU31">IFERROR(RI31*
INDEX(RefrigerantACC[#Data],MATCH(1,(RefrigerantACC[[RefrigerantACC_ID]:[RefrigerantACC_ID]]=active_RefrigerantACC_ID)*(RefrigerantACC[[DollarYear]:[DollarYear]]=aactive_DollarYr)*(RefrigerantACC[[ModelYear]:[ModelYear]]=$BU31+UU$5-1),0),MATCH("aCost",RefrigerantACC[#Headers],0))*
(1+active_WACC)^-($BU31-$BT31+UU$5-1+0.5)*
(1+active_InflationRate)^(aactive_DollarYr-$BT31),"")</f>
        <v/>
      </c>
      <c r="UV31" s="1089" t="str" cm="1">
        <f t="array" ref="UV31">IFERROR(RJ31*
INDEX(RefrigerantACC[#Data],MATCH(1,(RefrigerantACC[[RefrigerantACC_ID]:[RefrigerantACC_ID]]=active_RefrigerantACC_ID)*(RefrigerantACC[[DollarYear]:[DollarYear]]=aactive_DollarYr)*(RefrigerantACC[[ModelYear]:[ModelYear]]=$BU31+UV$5-1),0),MATCH("aCost",RefrigerantACC[#Headers],0))*
(1+active_WACC)^-($BU31-$BT31+UV$5-1+0.5)*
(1+active_InflationRate)^(aactive_DollarYr-$BT31),"")</f>
        <v/>
      </c>
      <c r="UW31" s="1089" t="str" cm="1">
        <f t="array" ref="UW31">IFERROR(RK31*
INDEX(RefrigerantACC[#Data],MATCH(1,(RefrigerantACC[[RefrigerantACC_ID]:[RefrigerantACC_ID]]=active_RefrigerantACC_ID)*(RefrigerantACC[[DollarYear]:[DollarYear]]=aactive_DollarYr)*(RefrigerantACC[[ModelYear]:[ModelYear]]=$BU31+UW$5-1),0),MATCH("aCost",RefrigerantACC[#Headers],0))*
(1+active_WACC)^-($BU31-$BT31+UW$5-1+0.5)*
(1+active_InflationRate)^(aactive_DollarYr-$BT31),"")</f>
        <v/>
      </c>
      <c r="UX31" s="1089" t="str" cm="1">
        <f t="array" ref="UX31">IFERROR(RL31*
INDEX(RefrigerantACC[#Data],MATCH(1,(RefrigerantACC[[RefrigerantACC_ID]:[RefrigerantACC_ID]]=active_RefrigerantACC_ID)*(RefrigerantACC[[DollarYear]:[DollarYear]]=aactive_DollarYr)*(RefrigerantACC[[ModelYear]:[ModelYear]]=$BU31+UX$5-1),0),MATCH("aCost",RefrigerantACC[#Headers],0))*
(1+active_WACC)^-($BU31-$BT31+UX$5-1+0.5)*
(1+active_InflationRate)^(aactive_DollarYr-$BT31),"")</f>
        <v/>
      </c>
      <c r="UY31" s="1089" t="str" cm="1">
        <f t="array" ref="UY31">IFERROR(RM31*
INDEX(RefrigerantACC[#Data],MATCH(1,(RefrigerantACC[[RefrigerantACC_ID]:[RefrigerantACC_ID]]=active_RefrigerantACC_ID)*(RefrigerantACC[[DollarYear]:[DollarYear]]=aactive_DollarYr)*(RefrigerantACC[[ModelYear]:[ModelYear]]=$BU31+UY$5-1),0),MATCH("aCost",RefrigerantACC[#Headers],0))*
(1+active_WACC)^-($BU31-$BT31+UY$5-1+0.5)*
(1+active_InflationRate)^(aactive_DollarYr-$BT31),"")</f>
        <v/>
      </c>
      <c r="UZ31" s="1089" t="str" cm="1">
        <f t="array" ref="UZ31">IFERROR(RN31*
INDEX(RefrigerantACC[#Data],MATCH(1,(RefrigerantACC[[RefrigerantACC_ID]:[RefrigerantACC_ID]]=active_RefrigerantACC_ID)*(RefrigerantACC[[DollarYear]:[DollarYear]]=aactive_DollarYr)*(RefrigerantACC[[ModelYear]:[ModelYear]]=$BU31+UZ$5-1),0),MATCH("aCost",RefrigerantACC[#Headers],0))*
(1+active_WACC)^-($BU31-$BT31+UZ$5-1+0.5)*
(1+active_InflationRate)^(aactive_DollarYr-$BT31),"")</f>
        <v/>
      </c>
      <c r="VA31" s="1089" t="str" cm="1">
        <f t="array" ref="VA31">IFERROR(RO31*
INDEX(RefrigerantACC[#Data],MATCH(1,(RefrigerantACC[[RefrigerantACC_ID]:[RefrigerantACC_ID]]=active_RefrigerantACC_ID)*(RefrigerantACC[[DollarYear]:[DollarYear]]=aactive_DollarYr)*(RefrigerantACC[[ModelYear]:[ModelYear]]=$BU31+VA$5-1),0),MATCH("aCost",RefrigerantACC[#Headers],0))*
(1+active_WACC)^-($BU31-$BT31+VA$5-1+0.5)*
(1+active_InflationRate)^(aactive_DollarYr-$BT31),"")</f>
        <v/>
      </c>
      <c r="VB31" s="1089" t="str" cm="1">
        <f t="array" ref="VB31">IFERROR(RP31*
INDEX(RefrigerantACC[#Data],MATCH(1,(RefrigerantACC[[RefrigerantACC_ID]:[RefrigerantACC_ID]]=active_RefrigerantACC_ID)*(RefrigerantACC[[DollarYear]:[DollarYear]]=aactive_DollarYr)*(RefrigerantACC[[ModelYear]:[ModelYear]]=$BU31+VB$5-1),0),MATCH("aCost",RefrigerantACC[#Headers],0))*
(1+active_WACC)^-($BU31-$BT31+VB$5-1+0.5)*
(1+active_InflationRate)^(aactive_DollarYr-$BT31),"")</f>
        <v/>
      </c>
      <c r="VC31" s="1089" t="str" cm="1">
        <f t="array" ref="VC31">IFERROR(RQ31*
INDEX(RefrigerantACC[#Data],MATCH(1,(RefrigerantACC[[RefrigerantACC_ID]:[RefrigerantACC_ID]]=active_RefrigerantACC_ID)*(RefrigerantACC[[DollarYear]:[DollarYear]]=aactive_DollarYr)*(RefrigerantACC[[ModelYear]:[ModelYear]]=$BU31+VC$5-1),0),MATCH("aCost",RefrigerantACC[#Headers],0))*
(1+active_WACC)^-($BU31-$BT31+VC$5-1+0.5)*
(1+active_InflationRate)^(aactive_DollarYr-$BT31),"")</f>
        <v/>
      </c>
      <c r="VD31" s="1089" t="str" cm="1">
        <f t="array" ref="VD31">IFERROR(RR31*
INDEX(RefrigerantACC[#Data],MATCH(1,(RefrigerantACC[[RefrigerantACC_ID]:[RefrigerantACC_ID]]=active_RefrigerantACC_ID)*(RefrigerantACC[[DollarYear]:[DollarYear]]=aactive_DollarYr)*(RefrigerantACC[[ModelYear]:[ModelYear]]=$BU31+VD$5-1),0),MATCH("aCost",RefrigerantACC[#Headers],0))*
(1+active_WACC)^-($BU31-$BT31+VD$5-1+0.5)*
(1+active_InflationRate)^(aactive_DollarYr-$BT31),"")</f>
        <v/>
      </c>
      <c r="VE31" s="1089" t="str" cm="1">
        <f t="array" ref="VE31">IFERROR(RS31*
INDEX(RefrigerantACC[#Data],MATCH(1,(RefrigerantACC[[RefrigerantACC_ID]:[RefrigerantACC_ID]]=active_RefrigerantACC_ID)*(RefrigerantACC[[DollarYear]:[DollarYear]]=aactive_DollarYr)*(RefrigerantACC[[ModelYear]:[ModelYear]]=$BU31+VE$5-1),0),MATCH("aCost",RefrigerantACC[#Headers],0))*
(1+active_WACC)^-($BU31-$BT31+VE$5-1+0.5)*
(1+active_InflationRate)^(aactive_DollarYr-$BT31),"")</f>
        <v/>
      </c>
      <c r="VF31" s="1089" t="str" cm="1">
        <f t="array" ref="VF31">IFERROR(RT31*
INDEX(RefrigerantACC[#Data],MATCH(1,(RefrigerantACC[[RefrigerantACC_ID]:[RefrigerantACC_ID]]=active_RefrigerantACC_ID)*(RefrigerantACC[[DollarYear]:[DollarYear]]=aactive_DollarYr)*(RefrigerantACC[[ModelYear]:[ModelYear]]=$BU31+VF$5-1),0),MATCH("aCost",RefrigerantACC[#Headers],0))*
(1+active_WACC)^-($BU31-$BT31+VF$5-1+0.5)*
(1+active_InflationRate)^(aactive_DollarYr-$BT31),"")</f>
        <v/>
      </c>
      <c r="VG31" s="1089" t="str" cm="1">
        <f t="array" ref="VG31">IFERROR(RU31*
INDEX(RefrigerantACC[#Data],MATCH(1,(RefrigerantACC[[RefrigerantACC_ID]:[RefrigerantACC_ID]]=active_RefrigerantACC_ID)*(RefrigerantACC[[DollarYear]:[DollarYear]]=aactive_DollarYr)*(RefrigerantACC[[ModelYear]:[ModelYear]]=$BU31+VG$5-1),0),MATCH("aCost",RefrigerantACC[#Headers],0))*
(1+active_WACC)^-($BU31-$BT31+VG$5-1+0.5)*
(1+active_InflationRate)^(aactive_DollarYr-$BT31),"")</f>
        <v/>
      </c>
      <c r="VH31" s="1089" t="str" cm="1">
        <f t="array" ref="VH31">IFERROR(RV31*
INDEX(RefrigerantACC[#Data],MATCH(1,(RefrigerantACC[[RefrigerantACC_ID]:[RefrigerantACC_ID]]=active_RefrigerantACC_ID)*(RefrigerantACC[[DollarYear]:[DollarYear]]=aactive_DollarYr)*(RefrigerantACC[[ModelYear]:[ModelYear]]=$BU31+VH$5-1),0),MATCH("aCost",RefrigerantACC[#Headers],0))*
(1+active_WACC)^-($BU31-$BT31+VH$5-1+0.5)*
(1+active_InflationRate)^(aactive_DollarYr-$BT31),"")</f>
        <v/>
      </c>
      <c r="VI31" s="1089" t="str" cm="1">
        <f t="array" ref="VI31">IFERROR(RW31*
INDEX(RefrigerantACC[#Data],MATCH(1,(RefrigerantACC[[RefrigerantACC_ID]:[RefrigerantACC_ID]]=active_RefrigerantACC_ID)*(RefrigerantACC[[DollarYear]:[DollarYear]]=aactive_DollarYr)*(RefrigerantACC[[ModelYear]:[ModelYear]]=$BU31+VI$5-1),0),MATCH("aCost",RefrigerantACC[#Headers],0))*
(1+active_WACC)^-($BU31-$BT31+VI$5-1+0.5)*
(1+active_InflationRate)^(aactive_DollarYr-$BT31),"")</f>
        <v/>
      </c>
      <c r="VJ31" s="1088" t="str">
        <f t="shared" si="118"/>
        <v/>
      </c>
      <c r="VK31" s="1088" t="str">
        <f t="shared" si="118"/>
        <v/>
      </c>
      <c r="VL31" s="1088" t="str">
        <f t="shared" si="118"/>
        <v/>
      </c>
      <c r="VM31" s="1088" t="str">
        <f t="shared" si="118"/>
        <v/>
      </c>
      <c r="VN31" s="1088" t="str">
        <f t="shared" si="118"/>
        <v/>
      </c>
      <c r="VO31" s="1088" t="str">
        <f t="shared" si="118"/>
        <v/>
      </c>
      <c r="VP31" s="1088" t="str">
        <f t="shared" si="118"/>
        <v/>
      </c>
      <c r="VQ31" s="1088" t="str">
        <f t="shared" si="118"/>
        <v/>
      </c>
      <c r="VR31" s="1088" t="str">
        <f t="shared" si="118"/>
        <v/>
      </c>
      <c r="VS31" s="1088" t="str">
        <f t="shared" si="118"/>
        <v/>
      </c>
      <c r="VT31" s="1088" t="str">
        <f t="shared" si="118"/>
        <v/>
      </c>
      <c r="VU31" s="1088" t="str">
        <f t="shared" si="118"/>
        <v/>
      </c>
      <c r="VV31" s="1088" t="str">
        <f t="shared" si="118"/>
        <v/>
      </c>
      <c r="VW31" s="1088" t="str">
        <f t="shared" si="118"/>
        <v/>
      </c>
      <c r="VX31" s="1088" t="str">
        <f t="shared" si="118"/>
        <v/>
      </c>
      <c r="VY31" s="1088" t="str">
        <f t="shared" si="118"/>
        <v/>
      </c>
      <c r="VZ31" s="1088" t="str">
        <f t="shared" si="124"/>
        <v/>
      </c>
      <c r="WA31" s="1088" t="str">
        <f t="shared" si="124"/>
        <v/>
      </c>
      <c r="WB31" s="1088" t="str">
        <f t="shared" si="124"/>
        <v/>
      </c>
      <c r="WC31" s="1088" t="str">
        <f t="shared" si="124"/>
        <v/>
      </c>
      <c r="WD31" s="1088" t="str">
        <f t="shared" si="124"/>
        <v/>
      </c>
      <c r="WE31" s="1088" t="str">
        <f t="shared" si="124"/>
        <v/>
      </c>
      <c r="WF31" s="1088" t="str">
        <f t="shared" si="124"/>
        <v/>
      </c>
      <c r="WG31" s="1088" t="str">
        <f t="shared" si="124"/>
        <v/>
      </c>
      <c r="WH31" s="1088" t="str">
        <f t="shared" si="124"/>
        <v/>
      </c>
      <c r="WI31" s="1088" t="str">
        <f t="shared" si="124"/>
        <v/>
      </c>
      <c r="WJ31" s="1088" t="str">
        <f t="shared" si="124"/>
        <v/>
      </c>
      <c r="WK31" s="1088" t="str">
        <f t="shared" si="124"/>
        <v/>
      </c>
      <c r="WL31" s="1088" t="str">
        <f t="shared" si="124"/>
        <v/>
      </c>
      <c r="WM31" s="1088" t="str">
        <f t="shared" si="124"/>
        <v/>
      </c>
      <c r="WN31" s="1088" t="str">
        <f t="shared" si="141"/>
        <v/>
      </c>
      <c r="WO31" s="1088" t="str">
        <f t="shared" si="141"/>
        <v/>
      </c>
      <c r="WP31" s="1088" t="str">
        <f t="shared" si="141"/>
        <v/>
      </c>
      <c r="WQ31" s="1088" t="str">
        <f t="shared" si="141"/>
        <v/>
      </c>
      <c r="WR31" s="1088" t="str">
        <f t="shared" si="141"/>
        <v/>
      </c>
      <c r="WS31" s="1088" t="str">
        <f t="shared" si="141"/>
        <v/>
      </c>
      <c r="WT31" s="1088" t="str">
        <f t="shared" si="141"/>
        <v/>
      </c>
      <c r="WU31" s="1088" t="str">
        <f t="shared" si="141"/>
        <v/>
      </c>
      <c r="WV31" s="1088" t="str">
        <f t="shared" si="141"/>
        <v/>
      </c>
      <c r="WW31" s="1088" t="str">
        <f t="shared" si="141"/>
        <v/>
      </c>
      <c r="WX31" s="1088" t="str">
        <f t="shared" si="142"/>
        <v/>
      </c>
      <c r="WY31" s="1088" t="str">
        <f t="shared" si="142"/>
        <v/>
      </c>
      <c r="WZ31" s="1088" t="str">
        <f t="shared" si="142"/>
        <v/>
      </c>
      <c r="XA31" s="1088" t="str">
        <f t="shared" si="142"/>
        <v/>
      </c>
      <c r="XB31" s="1088" t="str">
        <f t="shared" si="142"/>
        <v/>
      </c>
      <c r="XC31" s="1088" t="str">
        <f t="shared" si="142"/>
        <v/>
      </c>
      <c r="XD31" s="1088" t="str">
        <f t="shared" si="142"/>
        <v/>
      </c>
      <c r="XE31" s="1088" t="str">
        <f t="shared" si="142"/>
        <v/>
      </c>
      <c r="XF31" s="1088" t="str">
        <f t="shared" si="142"/>
        <v/>
      </c>
      <c r="XG31" s="1088" t="str">
        <f t="shared" si="142"/>
        <v/>
      </c>
      <c r="XH31" s="1088" t="str">
        <f t="shared" si="143"/>
        <v/>
      </c>
      <c r="XI31" s="1088" t="str">
        <f t="shared" si="143"/>
        <v/>
      </c>
      <c r="XJ31" s="1088" t="str">
        <f t="shared" si="143"/>
        <v/>
      </c>
      <c r="XK31" s="1088" t="str">
        <f t="shared" si="143"/>
        <v/>
      </c>
      <c r="XL31" s="1088" t="str">
        <f t="shared" si="143"/>
        <v/>
      </c>
      <c r="XM31" s="1088" t="str">
        <f t="shared" si="143"/>
        <v/>
      </c>
      <c r="XN31" s="1088" t="str">
        <f t="shared" si="143"/>
        <v/>
      </c>
      <c r="XO31" s="1088" t="str">
        <f t="shared" si="143"/>
        <v/>
      </c>
      <c r="XP31" s="1088" t="str">
        <f t="shared" si="143"/>
        <v/>
      </c>
      <c r="XQ31" s="1088" t="str">
        <f t="shared" si="143"/>
        <v/>
      </c>
      <c r="XR31" s="1088" t="str">
        <f t="shared" si="119"/>
        <v/>
      </c>
      <c r="XS31" s="1088" t="str">
        <f t="shared" si="119"/>
        <v/>
      </c>
      <c r="XT31" s="1088" t="str">
        <f t="shared" si="119"/>
        <v/>
      </c>
      <c r="XU31" s="1088" t="str">
        <f t="shared" si="119"/>
        <v/>
      </c>
      <c r="XV31" s="1088" t="str">
        <f t="shared" si="119"/>
        <v/>
      </c>
      <c r="XW31" s="1088" t="str">
        <f t="shared" si="119"/>
        <v/>
      </c>
      <c r="XX31" s="1088" t="str">
        <f t="shared" si="119"/>
        <v/>
      </c>
      <c r="XY31" s="1088" t="str">
        <f t="shared" si="119"/>
        <v/>
      </c>
      <c r="XZ31" s="1088" t="str">
        <f t="shared" si="119"/>
        <v/>
      </c>
      <c r="YA31" s="1088" t="str">
        <f t="shared" si="119"/>
        <v/>
      </c>
      <c r="YB31" s="1088" t="str">
        <f t="shared" si="119"/>
        <v/>
      </c>
      <c r="YC31" s="1088" t="str">
        <f t="shared" si="119"/>
        <v/>
      </c>
      <c r="YD31" s="1088" t="str">
        <f t="shared" si="119"/>
        <v/>
      </c>
      <c r="YE31" s="1088" t="str">
        <f t="shared" si="119"/>
        <v/>
      </c>
      <c r="YF31" s="1088" t="str">
        <f t="shared" si="119"/>
        <v/>
      </c>
      <c r="YG31" s="1088" t="str">
        <f t="shared" si="119"/>
        <v/>
      </c>
      <c r="YH31" s="1088" t="str">
        <f t="shared" si="125"/>
        <v/>
      </c>
      <c r="YI31" s="1088" t="str">
        <f t="shared" si="125"/>
        <v/>
      </c>
      <c r="YJ31" s="1088" t="str">
        <f t="shared" si="125"/>
        <v/>
      </c>
      <c r="YK31" s="1088" t="str">
        <f t="shared" si="125"/>
        <v/>
      </c>
      <c r="YL31" s="1088" t="str">
        <f t="shared" si="125"/>
        <v/>
      </c>
      <c r="YM31" s="1088" t="str">
        <f t="shared" si="125"/>
        <v/>
      </c>
      <c r="YN31" s="1088" t="str">
        <f t="shared" si="125"/>
        <v/>
      </c>
      <c r="YO31" s="1088" t="str">
        <f t="shared" si="125"/>
        <v/>
      </c>
      <c r="YP31" s="1088" t="str">
        <f t="shared" si="125"/>
        <v/>
      </c>
      <c r="YQ31" s="1088" t="str">
        <f t="shared" si="125"/>
        <v/>
      </c>
      <c r="YR31" s="1088" t="str">
        <f t="shared" si="125"/>
        <v/>
      </c>
      <c r="YS31" s="1088" t="str">
        <f t="shared" si="125"/>
        <v/>
      </c>
      <c r="YT31" s="1088" t="str">
        <f t="shared" si="125"/>
        <v/>
      </c>
      <c r="YU31" s="1088" t="str">
        <f t="shared" si="125"/>
        <v/>
      </c>
      <c r="YV31" s="1088" t="str">
        <f t="shared" si="144"/>
        <v/>
      </c>
      <c r="YW31" s="1088" t="str">
        <f t="shared" si="144"/>
        <v/>
      </c>
      <c r="YX31" s="1088" t="str">
        <f t="shared" si="144"/>
        <v/>
      </c>
      <c r="YY31" s="1088" t="str">
        <f t="shared" si="144"/>
        <v/>
      </c>
      <c r="YZ31" s="1088" t="str">
        <f t="shared" si="144"/>
        <v/>
      </c>
      <c r="ZA31" s="1088" t="str">
        <f t="shared" si="144"/>
        <v/>
      </c>
      <c r="ZB31" s="1088" t="str">
        <f t="shared" si="144"/>
        <v/>
      </c>
      <c r="ZC31" s="1088" t="str">
        <f t="shared" si="144"/>
        <v/>
      </c>
      <c r="ZD31" s="1088" t="str">
        <f t="shared" si="144"/>
        <v/>
      </c>
      <c r="ZE31" s="1088" t="str">
        <f t="shared" si="144"/>
        <v/>
      </c>
      <c r="ZF31" s="1088" t="str">
        <f t="shared" si="145"/>
        <v/>
      </c>
      <c r="ZG31" s="1088" t="str">
        <f t="shared" si="145"/>
        <v/>
      </c>
      <c r="ZH31" s="1088" t="str">
        <f t="shared" si="145"/>
        <v/>
      </c>
      <c r="ZI31" s="1088" t="str">
        <f t="shared" si="145"/>
        <v/>
      </c>
      <c r="ZJ31" s="1088" t="str">
        <f t="shared" si="145"/>
        <v/>
      </c>
      <c r="ZK31" s="1088" t="str">
        <f t="shared" si="145"/>
        <v/>
      </c>
      <c r="ZL31" s="1088" t="str">
        <f t="shared" si="145"/>
        <v/>
      </c>
      <c r="ZM31" s="1088" t="str">
        <f t="shared" si="145"/>
        <v/>
      </c>
      <c r="ZN31" s="1088" t="str">
        <f t="shared" si="145"/>
        <v/>
      </c>
      <c r="ZO31" s="1088" t="str">
        <f t="shared" si="145"/>
        <v/>
      </c>
      <c r="ZP31" s="1088" t="str">
        <f t="shared" si="146"/>
        <v/>
      </c>
      <c r="ZQ31" s="1088" t="str">
        <f t="shared" si="146"/>
        <v/>
      </c>
      <c r="ZR31" s="1088" t="str">
        <f t="shared" si="146"/>
        <v/>
      </c>
      <c r="ZS31" s="1088" t="str">
        <f t="shared" si="146"/>
        <v/>
      </c>
      <c r="ZT31" s="1088" t="str">
        <f t="shared" si="146"/>
        <v/>
      </c>
      <c r="ZU31" s="1088" t="str">
        <f t="shared" si="146"/>
        <v/>
      </c>
      <c r="ZV31" s="1088" t="str">
        <f t="shared" si="146"/>
        <v/>
      </c>
      <c r="ZW31" s="1088" t="str">
        <f t="shared" si="146"/>
        <v/>
      </c>
      <c r="ZX31" s="1088" t="str">
        <f t="shared" si="146"/>
        <v/>
      </c>
      <c r="ZY31" s="1088" t="str">
        <f t="shared" si="146"/>
        <v/>
      </c>
      <c r="ZZ31" s="1089" t="str" cm="1">
        <f t="array" ref="ZZ31">IFERROR(XR31*
INDEX(RefrigerantACC[#Data],MATCH(1,(RefrigerantACC[[RefrigerantACC_ID]:[RefrigerantACC_ID]]=active_RefrigerantACC_ID)*(RefrigerantACC[[DollarYear]:[DollarYear]]=aactive_DollarYr)*(RefrigerantACC[[ModelYear]:[ModelYear]]=$BV31+ZZ$5-1),0),MATCH("aCost",RefrigerantACC[#Headers],0))*
(1+active_WACC)^-($BV31-$BT31+ZZ$5-1+0.5)*
(1+active_InflationRate)^(aactive_DollarYr-$BT31),"")</f>
        <v/>
      </c>
      <c r="AAA31" s="1089" t="str" cm="1">
        <f t="array" ref="AAA31">IFERROR(XS31*
INDEX(RefrigerantACC[#Data],MATCH(1,(RefrigerantACC[[RefrigerantACC_ID]:[RefrigerantACC_ID]]=active_RefrigerantACC_ID)*(RefrigerantACC[[DollarYear]:[DollarYear]]=aactive_DollarYr)*(RefrigerantACC[[ModelYear]:[ModelYear]]=$BV31+AAA$5-1),0),MATCH("aCost",RefrigerantACC[#Headers],0))*
(1+active_WACC)^-($BV31-$BT31+AAA$5-1+0.5)*
(1+active_InflationRate)^(aactive_DollarYr-$BT31),"")</f>
        <v/>
      </c>
      <c r="AAB31" s="1089" t="str" cm="1">
        <f t="array" ref="AAB31">IFERROR(XT31*
INDEX(RefrigerantACC[#Data],MATCH(1,(RefrigerantACC[[RefrigerantACC_ID]:[RefrigerantACC_ID]]=active_RefrigerantACC_ID)*(RefrigerantACC[[DollarYear]:[DollarYear]]=aactive_DollarYr)*(RefrigerantACC[[ModelYear]:[ModelYear]]=$BV31+AAB$5-1),0),MATCH("aCost",RefrigerantACC[#Headers],0))*
(1+active_WACC)^-($BV31-$BT31+AAB$5-1+0.5)*
(1+active_InflationRate)^(aactive_DollarYr-$BT31),"")</f>
        <v/>
      </c>
      <c r="AAC31" s="1089" t="str" cm="1">
        <f t="array" ref="AAC31">IFERROR(XU31*
INDEX(RefrigerantACC[#Data],MATCH(1,(RefrigerantACC[[RefrigerantACC_ID]:[RefrigerantACC_ID]]=active_RefrigerantACC_ID)*(RefrigerantACC[[DollarYear]:[DollarYear]]=aactive_DollarYr)*(RefrigerantACC[[ModelYear]:[ModelYear]]=$BV31+AAC$5-1),0),MATCH("aCost",RefrigerantACC[#Headers],0))*
(1+active_WACC)^-($BV31-$BT31+AAC$5-1+0.5)*
(1+active_InflationRate)^(aactive_DollarYr-$BT31),"")</f>
        <v/>
      </c>
      <c r="AAD31" s="1089" t="str" cm="1">
        <f t="array" ref="AAD31">IFERROR(XV31*
INDEX(RefrigerantACC[#Data],MATCH(1,(RefrigerantACC[[RefrigerantACC_ID]:[RefrigerantACC_ID]]=active_RefrigerantACC_ID)*(RefrigerantACC[[DollarYear]:[DollarYear]]=aactive_DollarYr)*(RefrigerantACC[[ModelYear]:[ModelYear]]=$BV31+AAD$5-1),0),MATCH("aCost",RefrigerantACC[#Headers],0))*
(1+active_WACC)^-($BV31-$BT31+AAD$5-1+0.5)*
(1+active_InflationRate)^(aactive_DollarYr-$BT31),"")</f>
        <v/>
      </c>
      <c r="AAE31" s="1089" t="str" cm="1">
        <f t="array" ref="AAE31">IFERROR(XW31*
INDEX(RefrigerantACC[#Data],MATCH(1,(RefrigerantACC[[RefrigerantACC_ID]:[RefrigerantACC_ID]]=active_RefrigerantACC_ID)*(RefrigerantACC[[DollarYear]:[DollarYear]]=aactive_DollarYr)*(RefrigerantACC[[ModelYear]:[ModelYear]]=$BV31+AAE$5-1),0),MATCH("aCost",RefrigerantACC[#Headers],0))*
(1+active_WACC)^-($BV31-$BT31+AAE$5-1+0.5)*
(1+active_InflationRate)^(aactive_DollarYr-$BT31),"")</f>
        <v/>
      </c>
      <c r="AAF31" s="1089" t="str" cm="1">
        <f t="array" ref="AAF31">IFERROR(XX31*
INDEX(RefrigerantACC[#Data],MATCH(1,(RefrigerantACC[[RefrigerantACC_ID]:[RefrigerantACC_ID]]=active_RefrigerantACC_ID)*(RefrigerantACC[[DollarYear]:[DollarYear]]=aactive_DollarYr)*(RefrigerantACC[[ModelYear]:[ModelYear]]=$BV31+AAF$5-1),0),MATCH("aCost",RefrigerantACC[#Headers],0))*
(1+active_WACC)^-($BV31-$BT31+AAF$5-1+0.5)*
(1+active_InflationRate)^(aactive_DollarYr-$BT31),"")</f>
        <v/>
      </c>
      <c r="AAG31" s="1089" t="str" cm="1">
        <f t="array" ref="AAG31">IFERROR(XY31*
INDEX(RefrigerantACC[#Data],MATCH(1,(RefrigerantACC[[RefrigerantACC_ID]:[RefrigerantACC_ID]]=active_RefrigerantACC_ID)*(RefrigerantACC[[DollarYear]:[DollarYear]]=aactive_DollarYr)*(RefrigerantACC[[ModelYear]:[ModelYear]]=$BV31+AAG$5-1),0),MATCH("aCost",RefrigerantACC[#Headers],0))*
(1+active_WACC)^-($BV31-$BT31+AAG$5-1+0.5)*
(1+active_InflationRate)^(aactive_DollarYr-$BT31),"")</f>
        <v/>
      </c>
      <c r="AAH31" s="1089" t="str" cm="1">
        <f t="array" ref="AAH31">IFERROR(XZ31*
INDEX(RefrigerantACC[#Data],MATCH(1,(RefrigerantACC[[RefrigerantACC_ID]:[RefrigerantACC_ID]]=active_RefrigerantACC_ID)*(RefrigerantACC[[DollarYear]:[DollarYear]]=aactive_DollarYr)*(RefrigerantACC[[ModelYear]:[ModelYear]]=$BV31+AAH$5-1),0),MATCH("aCost",RefrigerantACC[#Headers],0))*
(1+active_WACC)^-($BV31-$BT31+AAH$5-1+0.5)*
(1+active_InflationRate)^(aactive_DollarYr-$BT31),"")</f>
        <v/>
      </c>
      <c r="AAI31" s="1089" t="str" cm="1">
        <f t="array" ref="AAI31">IFERROR(YA31*
INDEX(RefrigerantACC[#Data],MATCH(1,(RefrigerantACC[[RefrigerantACC_ID]:[RefrigerantACC_ID]]=active_RefrigerantACC_ID)*(RefrigerantACC[[DollarYear]:[DollarYear]]=aactive_DollarYr)*(RefrigerantACC[[ModelYear]:[ModelYear]]=$BV31+AAI$5-1),0),MATCH("aCost",RefrigerantACC[#Headers],0))*
(1+active_WACC)^-($BV31-$BT31+AAI$5-1+0.5)*
(1+active_InflationRate)^(aactive_DollarYr-$BT31),"")</f>
        <v/>
      </c>
      <c r="AAJ31" s="1089" t="str" cm="1">
        <f t="array" ref="AAJ31">IFERROR(YB31*
INDEX(RefrigerantACC[#Data],MATCH(1,(RefrigerantACC[[RefrigerantACC_ID]:[RefrigerantACC_ID]]=active_RefrigerantACC_ID)*(RefrigerantACC[[DollarYear]:[DollarYear]]=aactive_DollarYr)*(RefrigerantACC[[ModelYear]:[ModelYear]]=$BV31+AAJ$5-1),0),MATCH("aCost",RefrigerantACC[#Headers],0))*
(1+active_WACC)^-($BV31-$BT31+AAJ$5-1+0.5)*
(1+active_InflationRate)^(aactive_DollarYr-$BT31),"")</f>
        <v/>
      </c>
      <c r="AAK31" s="1089" t="str" cm="1">
        <f t="array" ref="AAK31">IFERROR(YC31*
INDEX(RefrigerantACC[#Data],MATCH(1,(RefrigerantACC[[RefrigerantACC_ID]:[RefrigerantACC_ID]]=active_RefrigerantACC_ID)*(RefrigerantACC[[DollarYear]:[DollarYear]]=aactive_DollarYr)*(RefrigerantACC[[ModelYear]:[ModelYear]]=$BV31+AAK$5-1),0),MATCH("aCost",RefrigerantACC[#Headers],0))*
(1+active_WACC)^-($BV31-$BT31+AAK$5-1+0.5)*
(1+active_InflationRate)^(aactive_DollarYr-$BT31),"")</f>
        <v/>
      </c>
      <c r="AAL31" s="1089" t="str" cm="1">
        <f t="array" ref="AAL31">IFERROR(YD31*
INDEX(RefrigerantACC[#Data],MATCH(1,(RefrigerantACC[[RefrigerantACC_ID]:[RefrigerantACC_ID]]=active_RefrigerantACC_ID)*(RefrigerantACC[[DollarYear]:[DollarYear]]=aactive_DollarYr)*(RefrigerantACC[[ModelYear]:[ModelYear]]=$BV31+AAL$5-1),0),MATCH("aCost",RefrigerantACC[#Headers],0))*
(1+active_WACC)^-($BV31-$BT31+AAL$5-1+0.5)*
(1+active_InflationRate)^(aactive_DollarYr-$BT31),"")</f>
        <v/>
      </c>
      <c r="AAM31" s="1089" t="str" cm="1">
        <f t="array" ref="AAM31">IFERROR(YE31*
INDEX(RefrigerantACC[#Data],MATCH(1,(RefrigerantACC[[RefrigerantACC_ID]:[RefrigerantACC_ID]]=active_RefrigerantACC_ID)*(RefrigerantACC[[DollarYear]:[DollarYear]]=aactive_DollarYr)*(RefrigerantACC[[ModelYear]:[ModelYear]]=$BV31+AAM$5-1),0),MATCH("aCost",RefrigerantACC[#Headers],0))*
(1+active_WACC)^-($BV31-$BT31+AAM$5-1+0.5)*
(1+active_InflationRate)^(aactive_DollarYr-$BT31),"")</f>
        <v/>
      </c>
      <c r="AAN31" s="1089" t="str" cm="1">
        <f t="array" ref="AAN31">IFERROR(YF31*
INDEX(RefrigerantACC[#Data],MATCH(1,(RefrigerantACC[[RefrigerantACC_ID]:[RefrigerantACC_ID]]=active_RefrigerantACC_ID)*(RefrigerantACC[[DollarYear]:[DollarYear]]=aactive_DollarYr)*(RefrigerantACC[[ModelYear]:[ModelYear]]=$BV31+AAN$5-1),0),MATCH("aCost",RefrigerantACC[#Headers],0))*
(1+active_WACC)^-($BV31-$BT31+AAN$5-1+0.5)*
(1+active_InflationRate)^(aactive_DollarYr-$BT31),"")</f>
        <v/>
      </c>
      <c r="AAO31" s="1089" t="str" cm="1">
        <f t="array" ref="AAO31">IFERROR(YG31*
INDEX(RefrigerantACC[#Data],MATCH(1,(RefrigerantACC[[RefrigerantACC_ID]:[RefrigerantACC_ID]]=active_RefrigerantACC_ID)*(RefrigerantACC[[DollarYear]:[DollarYear]]=aactive_DollarYr)*(RefrigerantACC[[ModelYear]:[ModelYear]]=$BV31+AAO$5-1),0),MATCH("aCost",RefrigerantACC[#Headers],0))*
(1+active_WACC)^-($BV31-$BT31+AAO$5-1+0.5)*
(1+active_InflationRate)^(aactive_DollarYr-$BT31),"")</f>
        <v/>
      </c>
      <c r="AAP31" s="1089" t="str" cm="1">
        <f t="array" ref="AAP31">IFERROR(YH31*
INDEX(RefrigerantACC[#Data],MATCH(1,(RefrigerantACC[[RefrigerantACC_ID]:[RefrigerantACC_ID]]=active_RefrigerantACC_ID)*(RefrigerantACC[[DollarYear]:[DollarYear]]=aactive_DollarYr)*(RefrigerantACC[[ModelYear]:[ModelYear]]=$BV31+AAP$5-1),0),MATCH("aCost",RefrigerantACC[#Headers],0))*
(1+active_WACC)^-($BV31-$BT31+AAP$5-1+0.5)*
(1+active_InflationRate)^(aactive_DollarYr-$BT31),"")</f>
        <v/>
      </c>
      <c r="AAQ31" s="1089" t="str" cm="1">
        <f t="array" ref="AAQ31">IFERROR(YI31*
INDEX(RefrigerantACC[#Data],MATCH(1,(RefrigerantACC[[RefrigerantACC_ID]:[RefrigerantACC_ID]]=active_RefrigerantACC_ID)*(RefrigerantACC[[DollarYear]:[DollarYear]]=aactive_DollarYr)*(RefrigerantACC[[ModelYear]:[ModelYear]]=$BV31+AAQ$5-1),0),MATCH("aCost",RefrigerantACC[#Headers],0))*
(1+active_WACC)^-($BV31-$BT31+AAQ$5-1+0.5)*
(1+active_InflationRate)^(aactive_DollarYr-$BT31),"")</f>
        <v/>
      </c>
      <c r="AAR31" s="1089" t="str" cm="1">
        <f t="array" ref="AAR31">IFERROR(YJ31*
INDEX(RefrigerantACC[#Data],MATCH(1,(RefrigerantACC[[RefrigerantACC_ID]:[RefrigerantACC_ID]]=active_RefrigerantACC_ID)*(RefrigerantACC[[DollarYear]:[DollarYear]]=aactive_DollarYr)*(RefrigerantACC[[ModelYear]:[ModelYear]]=$BV31+AAR$5-1),0),MATCH("aCost",RefrigerantACC[#Headers],0))*
(1+active_WACC)^-($BV31-$BT31+AAR$5-1+0.5)*
(1+active_InflationRate)^(aactive_DollarYr-$BT31),"")</f>
        <v/>
      </c>
      <c r="AAS31" s="1089" t="str" cm="1">
        <f t="array" ref="AAS31">IFERROR(YK31*
INDEX(RefrigerantACC[#Data],MATCH(1,(RefrigerantACC[[RefrigerantACC_ID]:[RefrigerantACC_ID]]=active_RefrigerantACC_ID)*(RefrigerantACC[[DollarYear]:[DollarYear]]=aactive_DollarYr)*(RefrigerantACC[[ModelYear]:[ModelYear]]=$BV31+AAS$5-1),0),MATCH("aCost",RefrigerantACC[#Headers],0))*
(1+active_WACC)^-($BV31-$BT31+AAS$5-1+0.5)*
(1+active_InflationRate)^(aactive_DollarYr-$BT31),"")</f>
        <v/>
      </c>
      <c r="AAT31" s="1089" t="str" cm="1">
        <f t="array" ref="AAT31">IFERROR(YL31*
INDEX(RefrigerantACC[#Data],MATCH(1,(RefrigerantACC[[RefrigerantACC_ID]:[RefrigerantACC_ID]]=active_RefrigerantACC_ID)*(RefrigerantACC[[DollarYear]:[DollarYear]]=aactive_DollarYr)*(RefrigerantACC[[ModelYear]:[ModelYear]]=$BV31+AAT$5-1),0),MATCH("aCost",RefrigerantACC[#Headers],0))*
(1+active_WACC)^-($BV31-$BT31+AAT$5-1+0.5)*
(1+active_InflationRate)^(aactive_DollarYr-$BT31),"")</f>
        <v/>
      </c>
      <c r="AAU31" s="1089" t="str" cm="1">
        <f t="array" ref="AAU31">IFERROR(YM31*
INDEX(RefrigerantACC[#Data],MATCH(1,(RefrigerantACC[[RefrigerantACC_ID]:[RefrigerantACC_ID]]=active_RefrigerantACC_ID)*(RefrigerantACC[[DollarYear]:[DollarYear]]=aactive_DollarYr)*(RefrigerantACC[[ModelYear]:[ModelYear]]=$BV31+AAU$5-1),0),MATCH("aCost",RefrigerantACC[#Headers],0))*
(1+active_WACC)^-($BV31-$BT31+AAU$5-1+0.5)*
(1+active_InflationRate)^(aactive_DollarYr-$BT31),"")</f>
        <v/>
      </c>
      <c r="AAV31" s="1089" t="str" cm="1">
        <f t="array" ref="AAV31">IFERROR(YN31*
INDEX(RefrigerantACC[#Data],MATCH(1,(RefrigerantACC[[RefrigerantACC_ID]:[RefrigerantACC_ID]]=active_RefrigerantACC_ID)*(RefrigerantACC[[DollarYear]:[DollarYear]]=aactive_DollarYr)*(RefrigerantACC[[ModelYear]:[ModelYear]]=$BV31+AAV$5-1),0),MATCH("aCost",RefrigerantACC[#Headers],0))*
(1+active_WACC)^-($BV31-$BT31+AAV$5-1+0.5)*
(1+active_InflationRate)^(aactive_DollarYr-$BT31),"")</f>
        <v/>
      </c>
      <c r="AAW31" s="1089" t="str" cm="1">
        <f t="array" ref="AAW31">IFERROR(YO31*
INDEX(RefrigerantACC[#Data],MATCH(1,(RefrigerantACC[[RefrigerantACC_ID]:[RefrigerantACC_ID]]=active_RefrigerantACC_ID)*(RefrigerantACC[[DollarYear]:[DollarYear]]=aactive_DollarYr)*(RefrigerantACC[[ModelYear]:[ModelYear]]=$BV31+AAW$5-1),0),MATCH("aCost",RefrigerantACC[#Headers],0))*
(1+active_WACC)^-($BV31-$BT31+AAW$5-1+0.5)*
(1+active_InflationRate)^(aactive_DollarYr-$BT31),"")</f>
        <v/>
      </c>
      <c r="AAX31" s="1089" t="str" cm="1">
        <f t="array" ref="AAX31">IFERROR(YP31*
INDEX(RefrigerantACC[#Data],MATCH(1,(RefrigerantACC[[RefrigerantACC_ID]:[RefrigerantACC_ID]]=active_RefrigerantACC_ID)*(RefrigerantACC[[DollarYear]:[DollarYear]]=aactive_DollarYr)*(RefrigerantACC[[ModelYear]:[ModelYear]]=$BV31+AAX$5-1),0),MATCH("aCost",RefrigerantACC[#Headers],0))*
(1+active_WACC)^-($BV31-$BT31+AAX$5-1+0.5)*
(1+active_InflationRate)^(aactive_DollarYr-$BT31),"")</f>
        <v/>
      </c>
      <c r="AAY31" s="1089" t="str" cm="1">
        <f t="array" ref="AAY31">IFERROR(YQ31*
INDEX(RefrigerantACC[#Data],MATCH(1,(RefrigerantACC[[RefrigerantACC_ID]:[RefrigerantACC_ID]]=active_RefrigerantACC_ID)*(RefrigerantACC[[DollarYear]:[DollarYear]]=aactive_DollarYr)*(RefrigerantACC[[ModelYear]:[ModelYear]]=$BV31+AAY$5-1),0),MATCH("aCost",RefrigerantACC[#Headers],0))*
(1+active_WACC)^-($BV31-$BT31+AAY$5-1+0.5)*
(1+active_InflationRate)^(aactive_DollarYr-$BT31),"")</f>
        <v/>
      </c>
      <c r="AAZ31" s="1089" t="str" cm="1">
        <f t="array" ref="AAZ31">IFERROR(YR31*
INDEX(RefrigerantACC[#Data],MATCH(1,(RefrigerantACC[[RefrigerantACC_ID]:[RefrigerantACC_ID]]=active_RefrigerantACC_ID)*(RefrigerantACC[[DollarYear]:[DollarYear]]=aactive_DollarYr)*(RefrigerantACC[[ModelYear]:[ModelYear]]=$BV31+AAZ$5-1),0),MATCH("aCost",RefrigerantACC[#Headers],0))*
(1+active_WACC)^-($BV31-$BT31+AAZ$5-1+0.5)*
(1+active_InflationRate)^(aactive_DollarYr-$BT31),"")</f>
        <v/>
      </c>
      <c r="ABA31" s="1089" t="str" cm="1">
        <f t="array" ref="ABA31">IFERROR(YS31*
INDEX(RefrigerantACC[#Data],MATCH(1,(RefrigerantACC[[RefrigerantACC_ID]:[RefrigerantACC_ID]]=active_RefrigerantACC_ID)*(RefrigerantACC[[DollarYear]:[DollarYear]]=aactive_DollarYr)*(RefrigerantACC[[ModelYear]:[ModelYear]]=$BV31+ABA$5-1),0),MATCH("aCost",RefrigerantACC[#Headers],0))*
(1+active_WACC)^-($BV31-$BT31+ABA$5-1+0.5)*
(1+active_InflationRate)^(aactive_DollarYr-$BT31),"")</f>
        <v/>
      </c>
      <c r="ABB31" s="1089" t="str" cm="1">
        <f t="array" ref="ABB31">IFERROR(YT31*
INDEX(RefrigerantACC[#Data],MATCH(1,(RefrigerantACC[[RefrigerantACC_ID]:[RefrigerantACC_ID]]=active_RefrigerantACC_ID)*(RefrigerantACC[[DollarYear]:[DollarYear]]=aactive_DollarYr)*(RefrigerantACC[[ModelYear]:[ModelYear]]=$BV31+ABB$5-1),0),MATCH("aCost",RefrigerantACC[#Headers],0))*
(1+active_WACC)^-($BV31-$BT31+ABB$5-1+0.5)*
(1+active_InflationRate)^(aactive_DollarYr-$BT31),"")</f>
        <v/>
      </c>
      <c r="ABC31" s="1089" t="str" cm="1">
        <f t="array" ref="ABC31">IFERROR(YU31*
INDEX(RefrigerantACC[#Data],MATCH(1,(RefrigerantACC[[RefrigerantACC_ID]:[RefrigerantACC_ID]]=active_RefrigerantACC_ID)*(RefrigerantACC[[DollarYear]:[DollarYear]]=aactive_DollarYr)*(RefrigerantACC[[ModelYear]:[ModelYear]]=$BV31+ABC$5-1),0),MATCH("aCost",RefrigerantACC[#Headers],0))*
(1+active_WACC)^-($BV31-$BT31+ABC$5-1+0.5)*
(1+active_InflationRate)^(aactive_DollarYr-$BT31),"")</f>
        <v/>
      </c>
      <c r="ABD31" s="1089" t="str" cm="1">
        <f t="array" ref="ABD31">IFERROR(IF(YV31="","",YV31*
IFERROR(INDEX(RefrigerantACC[#Data],MATCH(1,(RefrigerantACC[[RefrigerantACC_ID]:[RefrigerantACC_ID]]=active_RefrigerantACC_ID)*(RefrigerantACC[[DollarYear]:[DollarYear]]=aactive_DollarYr)*(RefrigerantACC[[ModelYear]:[ModelYear]]=$BV31+
ABD$5-1),0),MATCH("aCost",RefrigerantACC[#Headers],0)),0)*
(1+active_WACC)^-($BV31-$BT31+ABD$5-1+0.5)*
(1+active_InflationRate)^(aactive_DollarYr-$BT31)),"")</f>
        <v/>
      </c>
      <c r="ABE31" s="1089" t="str" cm="1">
        <f t="array" ref="ABE31">IFERROR(IF(YW31="","",YW31*
IFERROR(INDEX(RefrigerantACC[#Data],MATCH(1,(RefrigerantACC[[RefrigerantACC_ID]:[RefrigerantACC_ID]]=active_RefrigerantACC_ID)*(RefrigerantACC[[DollarYear]:[DollarYear]]=aactive_DollarYr)*(RefrigerantACC[[ModelYear]:[ModelYear]]=$BV31+
ABE$5-1),0),MATCH("aCost",RefrigerantACC[#Headers],0)),0)*
(1+active_WACC)^-($BV31-$BT31+ABE$5-1+0.5)*
(1+active_InflationRate)^(aactive_DollarYr-$BT31)),"")</f>
        <v/>
      </c>
      <c r="ABF31" s="1089" t="str" cm="1">
        <f t="array" ref="ABF31">IFERROR(IF(YX31="","",YX31*
IFERROR(INDEX(RefrigerantACC[#Data],MATCH(1,(RefrigerantACC[[RefrigerantACC_ID]:[RefrigerantACC_ID]]=active_RefrigerantACC_ID)*(RefrigerantACC[[DollarYear]:[DollarYear]]=aactive_DollarYr)*(RefrigerantACC[[ModelYear]:[ModelYear]]=$BV31+
ABF$5-1),0),MATCH("aCost",RefrigerantACC[#Headers],0)),0)*
(1+active_WACC)^-($BV31-$BT31+ABF$5-1+0.5)*
(1+active_InflationRate)^(aactive_DollarYr-$BT31)),"")</f>
        <v/>
      </c>
      <c r="ABG31" s="1089" t="str" cm="1">
        <f t="array" ref="ABG31">IFERROR(IF(YY31="","",YY31*
IFERROR(INDEX(RefrigerantACC[#Data],MATCH(1,(RefrigerantACC[[RefrigerantACC_ID]:[RefrigerantACC_ID]]=active_RefrigerantACC_ID)*(RefrigerantACC[[DollarYear]:[DollarYear]]=aactive_DollarYr)*(RefrigerantACC[[ModelYear]:[ModelYear]]=$BV31+
ABG$5-1),0),MATCH("aCost",RefrigerantACC[#Headers],0)),0)*
(1+active_WACC)^-($BV31-$BT31+ABG$5-1+0.5)*
(1+active_InflationRate)^(aactive_DollarYr-$BT31)),"")</f>
        <v/>
      </c>
      <c r="ABH31" s="1089" t="str" cm="1">
        <f t="array" ref="ABH31">IFERROR(IF(YZ31="","",YZ31*
IFERROR(INDEX(RefrigerantACC[#Data],MATCH(1,(RefrigerantACC[[RefrigerantACC_ID]:[RefrigerantACC_ID]]=active_RefrigerantACC_ID)*(RefrigerantACC[[DollarYear]:[DollarYear]]=aactive_DollarYr)*(RefrigerantACC[[ModelYear]:[ModelYear]]=$BV31+
ABH$5-1),0),MATCH("aCost",RefrigerantACC[#Headers],0)),0)*
(1+active_WACC)^-($BV31-$BT31+ABH$5-1+0.5)*
(1+active_InflationRate)^(aactive_DollarYr-$BT31)),"")</f>
        <v/>
      </c>
      <c r="ABI31" s="1089" t="str" cm="1">
        <f t="array" ref="ABI31">IFERROR(IF(ZA31="","",ZA31*
IFERROR(INDEX(RefrigerantACC[#Data],MATCH(1,(RefrigerantACC[[RefrigerantACC_ID]:[RefrigerantACC_ID]]=active_RefrigerantACC_ID)*(RefrigerantACC[[DollarYear]:[DollarYear]]=aactive_DollarYr)*(RefrigerantACC[[ModelYear]:[ModelYear]]=$BV31+
ABI$5-1),0),MATCH("aCost",RefrigerantACC[#Headers],0)),0)*
(1+active_WACC)^-($BV31-$BT31+ABI$5-1+0.5)*
(1+active_InflationRate)^(aactive_DollarYr-$BT31)),"")</f>
        <v/>
      </c>
      <c r="ABJ31" s="1089" t="str" cm="1">
        <f t="array" ref="ABJ31">IFERROR(IF(ZB31="","",ZB31*
IFERROR(INDEX(RefrigerantACC[#Data],MATCH(1,(RefrigerantACC[[RefrigerantACC_ID]:[RefrigerantACC_ID]]=active_RefrigerantACC_ID)*(RefrigerantACC[[DollarYear]:[DollarYear]]=aactive_DollarYr)*(RefrigerantACC[[ModelYear]:[ModelYear]]=$BV31+
ABJ$5-1),0),MATCH("aCost",RefrigerantACC[#Headers],0)),0)*
(1+active_WACC)^-($BV31-$BT31+ABJ$5-1+0.5)*
(1+active_InflationRate)^(aactive_DollarYr-$BT31)),"")</f>
        <v/>
      </c>
      <c r="ABK31" s="1089" t="str" cm="1">
        <f t="array" ref="ABK31">IFERROR(IF(ZC31="","",ZC31*
IFERROR(INDEX(RefrigerantACC[#Data],MATCH(1,(RefrigerantACC[[RefrigerantACC_ID]:[RefrigerantACC_ID]]=active_RefrigerantACC_ID)*(RefrigerantACC[[DollarYear]:[DollarYear]]=aactive_DollarYr)*(RefrigerantACC[[ModelYear]:[ModelYear]]=$BV31+
ABK$5-1),0),MATCH("aCost",RefrigerantACC[#Headers],0)),0)*
(1+active_WACC)^-($BV31-$BT31+ABK$5-1+0.5)*
(1+active_InflationRate)^(aactive_DollarYr-$BT31)),"")</f>
        <v/>
      </c>
      <c r="ABL31" s="1089" t="str" cm="1">
        <f t="array" ref="ABL31">IFERROR(IF(ZD31="","",ZD31*
IFERROR(INDEX(RefrigerantACC[#Data],MATCH(1,(RefrigerantACC[[RefrigerantACC_ID]:[RefrigerantACC_ID]]=active_RefrigerantACC_ID)*(RefrigerantACC[[DollarYear]:[DollarYear]]=aactive_DollarYr)*(RefrigerantACC[[ModelYear]:[ModelYear]]=$BV31+
ABL$5-1),0),MATCH("aCost",RefrigerantACC[#Headers],0)),0)*
(1+active_WACC)^-($BV31-$BT31+ABL$5-1+0.5)*
(1+active_InflationRate)^(aactive_DollarYr-$BT31)),"")</f>
        <v/>
      </c>
      <c r="ABM31" s="1089" t="str" cm="1">
        <f t="array" ref="ABM31">IFERROR(IF(ZE31="","",ZE31*
IFERROR(INDEX(RefrigerantACC[#Data],MATCH(1,(RefrigerantACC[[RefrigerantACC_ID]:[RefrigerantACC_ID]]=active_RefrigerantACC_ID)*(RefrigerantACC[[DollarYear]:[DollarYear]]=aactive_DollarYr)*(RefrigerantACC[[ModelYear]:[ModelYear]]=$BV31+
ABM$5-1),0),MATCH("aCost",RefrigerantACC[#Headers],0)),0)*
(1+active_WACC)^-($BV31-$BT31+ABM$5-1+0.5)*
(1+active_InflationRate)^(aactive_DollarYr-$BT31)),"")</f>
        <v/>
      </c>
      <c r="ABN31" s="1089" t="str" cm="1">
        <f t="array" ref="ABN31">IFERROR(IF(ZF31="","",ZF31*
IFERROR(INDEX(RefrigerantACC[#Data],MATCH(1,(RefrigerantACC[[RefrigerantACC_ID]:[RefrigerantACC_ID]]=active_RefrigerantACC_ID)*(RefrigerantACC[[DollarYear]:[DollarYear]]=aactive_DollarYr)*(RefrigerantACC[[ModelYear]:[ModelYear]]=$BV31+
ABN$5-1),0),MATCH("aCost",RefrigerantACC[#Headers],0)),0)*
(1+active_WACC)^-($BV31-$BT31+ABN$5-1+0.5)*
(1+active_InflationRate)^(aactive_DollarYr-$BT31)),"")</f>
        <v/>
      </c>
      <c r="ABO31" s="1089" t="str" cm="1">
        <f t="array" ref="ABO31">IFERROR(IF(ZG31="","",ZG31*
IFERROR(INDEX(RefrigerantACC[#Data],MATCH(1,(RefrigerantACC[[RefrigerantACC_ID]:[RefrigerantACC_ID]]=active_RefrigerantACC_ID)*(RefrigerantACC[[DollarYear]:[DollarYear]]=aactive_DollarYr)*(RefrigerantACC[[ModelYear]:[ModelYear]]=$BV31+
ABO$5-1),0),MATCH("aCost",RefrigerantACC[#Headers],0)),0)*
(1+active_WACC)^-($BV31-$BT31+ABO$5-1+0.5)*
(1+active_InflationRate)^(aactive_DollarYr-$BT31)),"")</f>
        <v/>
      </c>
      <c r="ABP31" s="1089" t="str" cm="1">
        <f t="array" ref="ABP31">IFERROR(IF(ZH31="","",ZH31*
IFERROR(INDEX(RefrigerantACC[#Data],MATCH(1,(RefrigerantACC[[RefrigerantACC_ID]:[RefrigerantACC_ID]]=active_RefrigerantACC_ID)*(RefrigerantACC[[DollarYear]:[DollarYear]]=aactive_DollarYr)*(RefrigerantACC[[ModelYear]:[ModelYear]]=$BV31+
ABP$5-1),0),MATCH("aCost",RefrigerantACC[#Headers],0)),0)*
(1+active_WACC)^-($BV31-$BT31+ABP$5-1+0.5)*
(1+active_InflationRate)^(aactive_DollarYr-$BT31)),"")</f>
        <v/>
      </c>
      <c r="ABQ31" s="1089" t="str" cm="1">
        <f t="array" ref="ABQ31">IFERROR(IF(ZI31="","",ZI31*
IFERROR(INDEX(RefrigerantACC[#Data],MATCH(1,(RefrigerantACC[[RefrigerantACC_ID]:[RefrigerantACC_ID]]=active_RefrigerantACC_ID)*(RefrigerantACC[[DollarYear]:[DollarYear]]=aactive_DollarYr)*(RefrigerantACC[[ModelYear]:[ModelYear]]=$BV31+
ABQ$5-1),0),MATCH("aCost",RefrigerantACC[#Headers],0)),0)*
(1+active_WACC)^-($BV31-$BT31+ABQ$5-1+0.5)*
(1+active_InflationRate)^(aactive_DollarYr-$BT31)),"")</f>
        <v/>
      </c>
      <c r="ABR31" s="1089" t="str" cm="1">
        <f t="array" ref="ABR31">IFERROR(IF(ZJ31="","",ZJ31*
IFERROR(INDEX(RefrigerantACC[#Data],MATCH(1,(RefrigerantACC[[RefrigerantACC_ID]:[RefrigerantACC_ID]]=active_RefrigerantACC_ID)*(RefrigerantACC[[DollarYear]:[DollarYear]]=aactive_DollarYr)*(RefrigerantACC[[ModelYear]:[ModelYear]]=$BV31+
ABR$5-1),0),MATCH("aCost",RefrigerantACC[#Headers],0)),0)*
(1+active_WACC)^-($BV31-$BT31+ABR$5-1+0.5)*
(1+active_InflationRate)^(aactive_DollarYr-$BT31)),"")</f>
        <v/>
      </c>
      <c r="ABS31" s="1089" t="str" cm="1">
        <f t="array" ref="ABS31">IFERROR(IF(ZK31="","",ZK31*
IFERROR(INDEX(RefrigerantACC[#Data],MATCH(1,(RefrigerantACC[[RefrigerantACC_ID]:[RefrigerantACC_ID]]=active_RefrigerantACC_ID)*(RefrigerantACC[[DollarYear]:[DollarYear]]=aactive_DollarYr)*(RefrigerantACC[[ModelYear]:[ModelYear]]=$BV31+
ABS$5-1),0),MATCH("aCost",RefrigerantACC[#Headers],0)),0)*
(1+active_WACC)^-($BV31-$BT31+ABS$5-1+0.5)*
(1+active_InflationRate)^(aactive_DollarYr-$BT31)),"")</f>
        <v/>
      </c>
      <c r="ABT31" s="1089" t="str" cm="1">
        <f t="array" ref="ABT31">IFERROR(IF(ZL31="","",ZL31*
IFERROR(INDEX(RefrigerantACC[#Data],MATCH(1,(RefrigerantACC[[RefrigerantACC_ID]:[RefrigerantACC_ID]]=active_RefrigerantACC_ID)*(RefrigerantACC[[DollarYear]:[DollarYear]]=aactive_DollarYr)*(RefrigerantACC[[ModelYear]:[ModelYear]]=$BV31+
ABT$5-1),0),MATCH("aCost",RefrigerantACC[#Headers],0)),0)*
(1+active_WACC)^-($BV31-$BT31+ABT$5-1+0.5)*
(1+active_InflationRate)^(aactive_DollarYr-$BT31)),"")</f>
        <v/>
      </c>
      <c r="ABU31" s="1089" t="str" cm="1">
        <f t="array" ref="ABU31">IFERROR(IF(ZM31="","",ZM31*
IFERROR(INDEX(RefrigerantACC[#Data],MATCH(1,(RefrigerantACC[[RefrigerantACC_ID]:[RefrigerantACC_ID]]=active_RefrigerantACC_ID)*(RefrigerantACC[[DollarYear]:[DollarYear]]=aactive_DollarYr)*(RefrigerantACC[[ModelYear]:[ModelYear]]=$BV31+
ABU$5-1),0),MATCH("aCost",RefrigerantACC[#Headers],0)),0)*
(1+active_WACC)^-($BV31-$BT31+ABU$5-1+0.5)*
(1+active_InflationRate)^(aactive_DollarYr-$BT31)),"")</f>
        <v/>
      </c>
      <c r="ABV31" s="1089" t="str" cm="1">
        <f t="array" ref="ABV31">IFERROR(IF(ZN31="","",ZN31*
IFERROR(INDEX(RefrigerantACC[#Data],MATCH(1,(RefrigerantACC[[RefrigerantACC_ID]:[RefrigerantACC_ID]]=active_RefrigerantACC_ID)*(RefrigerantACC[[DollarYear]:[DollarYear]]=aactive_DollarYr)*(RefrigerantACC[[ModelYear]:[ModelYear]]=$BV31+
ABV$5-1),0),MATCH("aCost",RefrigerantACC[#Headers],0)),0)*
(1+active_WACC)^-($BV31-$BT31+ABV$5-1+0.5)*
(1+active_InflationRate)^(aactive_DollarYr-$BT31)),"")</f>
        <v/>
      </c>
      <c r="ABW31" s="1089" t="str" cm="1">
        <f t="array" ref="ABW31">IFERROR(IF(ZO31="","",ZO31*
IFERROR(INDEX(RefrigerantACC[#Data],MATCH(1,(RefrigerantACC[[RefrigerantACC_ID]:[RefrigerantACC_ID]]=active_RefrigerantACC_ID)*(RefrigerantACC[[DollarYear]:[DollarYear]]=aactive_DollarYr)*(RefrigerantACC[[ModelYear]:[ModelYear]]=$BV31+
ABW$5-1),0),MATCH("aCost",RefrigerantACC[#Headers],0)),0)*
(1+active_WACC)^-($BV31-$BT31+ABW$5-1+0.5)*
(1+active_InflationRate)^(aactive_DollarYr-$BT31)),"")</f>
        <v/>
      </c>
      <c r="ABX31" s="1089" t="str" cm="1">
        <f t="array" ref="ABX31">IFERROR(IF(ZP31="","",ZP31*
IFERROR(INDEX(RefrigerantACC[#Data],MATCH(1,(RefrigerantACC[[RefrigerantACC_ID]:[RefrigerantACC_ID]]=active_RefrigerantACC_ID)*(RefrigerantACC[[DollarYear]:[DollarYear]]=aactive_DollarYr)*(RefrigerantACC[[ModelYear]:[ModelYear]]=$BV31+
ABX$5-1),0),MATCH("aCost",RefrigerantACC[#Headers],0)),0)*
(1+active_WACC)^-($BV31-$BT31+ABX$5-1+0.5)*
(1+active_InflationRate)^(aactive_DollarYr-$BT31)),"")</f>
        <v/>
      </c>
      <c r="ABY31" s="1089" t="str" cm="1">
        <f t="array" ref="ABY31">IFERROR(IF(ZQ31="","",ZQ31*
IFERROR(INDEX(RefrigerantACC[#Data],MATCH(1,(RefrigerantACC[[RefrigerantACC_ID]:[RefrigerantACC_ID]]=active_RefrigerantACC_ID)*(RefrigerantACC[[DollarYear]:[DollarYear]]=aactive_DollarYr)*(RefrigerantACC[[ModelYear]:[ModelYear]]=$BV31+
ABY$5-1),0),MATCH("aCost",RefrigerantACC[#Headers],0)),0)*
(1+active_WACC)^-($BV31-$BT31+ABY$5-1+0.5)*
(1+active_InflationRate)^(aactive_DollarYr-$BT31)),"")</f>
        <v/>
      </c>
      <c r="ABZ31" s="1089" t="str" cm="1">
        <f t="array" ref="ABZ31">IFERROR(IF(ZR31="","",ZR31*
IFERROR(INDEX(RefrigerantACC[#Data],MATCH(1,(RefrigerantACC[[RefrigerantACC_ID]:[RefrigerantACC_ID]]=active_RefrigerantACC_ID)*(RefrigerantACC[[DollarYear]:[DollarYear]]=aactive_DollarYr)*(RefrigerantACC[[ModelYear]:[ModelYear]]=$BV31+
ABZ$5-1),0),MATCH("aCost",RefrigerantACC[#Headers],0)),0)*
(1+active_WACC)^-($BV31-$BT31+ABZ$5-1+0.5)*
(1+active_InflationRate)^(aactive_DollarYr-$BT31)),"")</f>
        <v/>
      </c>
      <c r="ACA31" s="1089" t="str" cm="1">
        <f t="array" ref="ACA31">IFERROR(IF(ZS31="","",ZS31*
IFERROR(INDEX(RefrigerantACC[#Data],MATCH(1,(RefrigerantACC[[RefrigerantACC_ID]:[RefrigerantACC_ID]]=active_RefrigerantACC_ID)*(RefrigerantACC[[DollarYear]:[DollarYear]]=aactive_DollarYr)*(RefrigerantACC[[ModelYear]:[ModelYear]]=$BV31+
ACA$5-1),0),MATCH("aCost",RefrigerantACC[#Headers],0)),0)*
(1+active_WACC)^-($BV31-$BT31+ACA$5-1+0.5)*
(1+active_InflationRate)^(aactive_DollarYr-$BT31)),"")</f>
        <v/>
      </c>
      <c r="ACB31" s="1089" t="str" cm="1">
        <f t="array" ref="ACB31">IFERROR(IF(ZT31="","",ZT31*
IFERROR(INDEX(RefrigerantACC[#Data],MATCH(1,(RefrigerantACC[[RefrigerantACC_ID]:[RefrigerantACC_ID]]=active_RefrigerantACC_ID)*(RefrigerantACC[[DollarYear]:[DollarYear]]=aactive_DollarYr)*(RefrigerantACC[[ModelYear]:[ModelYear]]=$BV31+
ACB$5-1),0),MATCH("aCost",RefrigerantACC[#Headers],0)),0)*
(1+active_WACC)^-($BV31-$BT31+ACB$5-1+0.5)*
(1+active_InflationRate)^(aactive_DollarYr-$BT31)),"")</f>
        <v/>
      </c>
      <c r="ACC31" s="1089" t="str" cm="1">
        <f t="array" ref="ACC31">IFERROR(IF(ZU31="","",ZU31*
IFERROR(INDEX(RefrigerantACC[#Data],MATCH(1,(RefrigerantACC[[RefrigerantACC_ID]:[RefrigerantACC_ID]]=active_RefrigerantACC_ID)*(RefrigerantACC[[DollarYear]:[DollarYear]]=aactive_DollarYr)*(RefrigerantACC[[ModelYear]:[ModelYear]]=$BV31+
ACC$5-1),0),MATCH("aCost",RefrigerantACC[#Headers],0)),0)*
(1+active_WACC)^-($BV31-$BT31+ACC$5-1+0.5)*
(1+active_InflationRate)^(aactive_DollarYr-$BT31)),"")</f>
        <v/>
      </c>
      <c r="ACD31" s="1089" t="str" cm="1">
        <f t="array" ref="ACD31">IFERROR(IF(ZV31="","",ZV31*
IFERROR(INDEX(RefrigerantACC[#Data],MATCH(1,(RefrigerantACC[[RefrigerantACC_ID]:[RefrigerantACC_ID]]=active_RefrigerantACC_ID)*(RefrigerantACC[[DollarYear]:[DollarYear]]=aactive_DollarYr)*(RefrigerantACC[[ModelYear]:[ModelYear]]=$BV31+
ACD$5-1),0),MATCH("aCost",RefrigerantACC[#Headers],0)),0)*
(1+active_WACC)^-($BV31-$BT31+ACD$5-1+0.5)*
(1+active_InflationRate)^(aactive_DollarYr-$BT31)),"")</f>
        <v/>
      </c>
      <c r="ACE31" s="1089" t="str" cm="1">
        <f t="array" ref="ACE31">IFERROR(IF(ZW31="","",ZW31*
IFERROR(INDEX(RefrigerantACC[#Data],MATCH(1,(RefrigerantACC[[RefrigerantACC_ID]:[RefrigerantACC_ID]]=active_RefrigerantACC_ID)*(RefrigerantACC[[DollarYear]:[DollarYear]]=aactive_DollarYr)*(RefrigerantACC[[ModelYear]:[ModelYear]]=$BV31+
ACE$5-1),0),MATCH("aCost",RefrigerantACC[#Headers],0)),0)*
(1+active_WACC)^-($BV31-$BT31+ACE$5-1+0.5)*
(1+active_InflationRate)^(aactive_DollarYr-$BT31)),"")</f>
        <v/>
      </c>
      <c r="ACF31" s="1089" t="str" cm="1">
        <f t="array" ref="ACF31">IFERROR(IF(ZX31="","",ZX31*
IFERROR(INDEX(RefrigerantACC[#Data],MATCH(1,(RefrigerantACC[[RefrigerantACC_ID]:[RefrigerantACC_ID]]=active_RefrigerantACC_ID)*(RefrigerantACC[[DollarYear]:[DollarYear]]=aactive_DollarYr)*(RefrigerantACC[[ModelYear]:[ModelYear]]=$BV31+
ACF$5-1),0),MATCH("aCost",RefrigerantACC[#Headers],0)),0)*
(1+active_WACC)^-($BV31-$BT31+ACF$5-1+0.5)*
(1+active_InflationRate)^(aactive_DollarYr-$BT31)),"")</f>
        <v/>
      </c>
      <c r="ACG31" s="1089" t="str" cm="1">
        <f t="array" ref="ACG31">IFERROR(IF(ZY31="","",ZY31*
IFERROR(INDEX(RefrigerantACC[#Data],MATCH(1,(RefrigerantACC[[RefrigerantACC_ID]:[RefrigerantACC_ID]]=active_RefrigerantACC_ID)*(RefrigerantACC[[DollarYear]:[DollarYear]]=aactive_DollarYr)*(RefrigerantACC[[ModelYear]:[ModelYear]]=$BV31+
ACG$5-1),0),MATCH("aCost",RefrigerantACC[#Headers],0)),0)*
(1+active_WACC)^-($BV31-$BT31+ACG$5-1+0.5)*
(1+active_InflationRate)^(aactive_DollarYr-$BT31)),"")</f>
        <v/>
      </c>
      <c r="ACH31" s="1088" t="str">
        <f t="shared" si="147"/>
        <v/>
      </c>
      <c r="ACI31" s="1088" t="str">
        <f t="shared" si="147"/>
        <v/>
      </c>
      <c r="ACJ31" s="1088" t="str">
        <f t="shared" si="147"/>
        <v/>
      </c>
      <c r="ACK31" s="1088" t="str">
        <f t="shared" si="147"/>
        <v/>
      </c>
      <c r="ACL31" s="1088" t="str">
        <f t="shared" si="147"/>
        <v/>
      </c>
      <c r="ACM31" s="1088" t="str">
        <f t="shared" si="147"/>
        <v/>
      </c>
      <c r="ACN31" s="1088" t="str">
        <f t="shared" si="147"/>
        <v/>
      </c>
      <c r="ACO31" s="1088" t="str">
        <f t="shared" si="147"/>
        <v/>
      </c>
      <c r="ACP31" s="1088" t="str">
        <f t="shared" si="147"/>
        <v/>
      </c>
      <c r="ACQ31" s="1088" t="str">
        <f t="shared" si="147"/>
        <v/>
      </c>
      <c r="ACR31" s="1088" t="str">
        <f t="shared" si="148"/>
        <v/>
      </c>
      <c r="ACS31" s="1088" t="str">
        <f t="shared" si="148"/>
        <v/>
      </c>
      <c r="ACT31" s="1088" t="str">
        <f t="shared" si="148"/>
        <v/>
      </c>
      <c r="ACU31" s="1088" t="str">
        <f t="shared" si="148"/>
        <v/>
      </c>
      <c r="ACV31" s="1088" t="str">
        <f t="shared" si="148"/>
        <v/>
      </c>
      <c r="ACW31" s="1088" t="str">
        <f t="shared" si="148"/>
        <v/>
      </c>
      <c r="ACX31" s="1088" t="str">
        <f t="shared" si="148"/>
        <v/>
      </c>
      <c r="ACY31" s="1088" t="str">
        <f t="shared" si="148"/>
        <v/>
      </c>
      <c r="ACZ31" s="1088" t="str">
        <f t="shared" si="148"/>
        <v/>
      </c>
      <c r="ADA31" s="1088" t="str">
        <f t="shared" si="148"/>
        <v/>
      </c>
      <c r="ADB31" s="1088" t="str">
        <f t="shared" si="149"/>
        <v/>
      </c>
      <c r="ADC31" s="1088" t="str">
        <f t="shared" si="149"/>
        <v/>
      </c>
      <c r="ADD31" s="1088" t="str">
        <f t="shared" si="149"/>
        <v/>
      </c>
      <c r="ADE31" s="1088" t="str">
        <f t="shared" si="149"/>
        <v/>
      </c>
      <c r="ADF31" s="1088" t="str">
        <f t="shared" si="149"/>
        <v/>
      </c>
      <c r="ADG31" s="1088" t="str">
        <f t="shared" si="149"/>
        <v/>
      </c>
      <c r="ADH31" s="1088" t="str">
        <f t="shared" si="149"/>
        <v/>
      </c>
      <c r="ADI31" s="1088" t="str">
        <f t="shared" si="149"/>
        <v/>
      </c>
      <c r="ADJ31" s="1088" t="str">
        <f t="shared" si="149"/>
        <v/>
      </c>
      <c r="ADK31" s="1088" t="str">
        <f t="shared" si="149"/>
        <v/>
      </c>
      <c r="ADL31" s="1088" t="str">
        <f t="shared" si="150"/>
        <v/>
      </c>
      <c r="ADM31" s="1088" t="str">
        <f t="shared" si="150"/>
        <v/>
      </c>
      <c r="ADN31" s="1088" t="str">
        <f t="shared" si="150"/>
        <v/>
      </c>
      <c r="ADO31" s="1088" t="str">
        <f t="shared" si="150"/>
        <v/>
      </c>
      <c r="ADP31" s="1088" t="str">
        <f t="shared" si="150"/>
        <v/>
      </c>
      <c r="ADQ31" s="1088" t="str">
        <f t="shared" si="150"/>
        <v/>
      </c>
      <c r="ADR31" s="1088" t="str">
        <f t="shared" si="150"/>
        <v/>
      </c>
      <c r="ADS31" s="1088" t="str">
        <f t="shared" si="150"/>
        <v/>
      </c>
      <c r="ADT31" s="1088" t="str">
        <f t="shared" si="150"/>
        <v/>
      </c>
      <c r="ADU31" s="1088" t="str">
        <f t="shared" si="150"/>
        <v/>
      </c>
      <c r="ADV31" s="1088" t="str">
        <f t="shared" si="151"/>
        <v/>
      </c>
      <c r="ADW31" s="1088" t="str">
        <f t="shared" si="151"/>
        <v/>
      </c>
      <c r="ADX31" s="1088" t="str">
        <f t="shared" si="151"/>
        <v/>
      </c>
      <c r="ADY31" s="1088" t="str">
        <f t="shared" si="151"/>
        <v/>
      </c>
      <c r="ADZ31" s="1088" t="str">
        <f t="shared" si="151"/>
        <v/>
      </c>
      <c r="AEA31" s="1088" t="str">
        <f t="shared" si="151"/>
        <v/>
      </c>
      <c r="AEB31" s="1088" t="str">
        <f t="shared" si="151"/>
        <v/>
      </c>
      <c r="AEC31" s="1088" t="str">
        <f t="shared" si="151"/>
        <v/>
      </c>
      <c r="AED31" s="1088" t="str">
        <f t="shared" si="151"/>
        <v/>
      </c>
      <c r="AEE31" s="1088" t="str">
        <f t="shared" si="151"/>
        <v/>
      </c>
      <c r="AEF31" s="1088" t="str">
        <f t="shared" si="152"/>
        <v/>
      </c>
      <c r="AEG31" s="1088" t="str">
        <f t="shared" si="152"/>
        <v/>
      </c>
      <c r="AEH31" s="1088" t="str">
        <f t="shared" si="152"/>
        <v/>
      </c>
      <c r="AEI31" s="1088" t="str">
        <f t="shared" si="152"/>
        <v/>
      </c>
      <c r="AEJ31" s="1088" t="str">
        <f t="shared" si="152"/>
        <v/>
      </c>
      <c r="AEK31" s="1088" t="str">
        <f t="shared" si="152"/>
        <v/>
      </c>
      <c r="AEL31" s="1088" t="str">
        <f t="shared" si="152"/>
        <v/>
      </c>
      <c r="AEM31" s="1088" t="str">
        <f t="shared" si="152"/>
        <v/>
      </c>
      <c r="AEN31" s="1088" t="str">
        <f t="shared" si="152"/>
        <v/>
      </c>
      <c r="AEO31" s="1088" t="str">
        <f t="shared" si="152"/>
        <v/>
      </c>
      <c r="AEP31" s="1088" t="str">
        <f t="shared" si="153"/>
        <v/>
      </c>
      <c r="AEQ31" s="1088" t="str">
        <f t="shared" si="153"/>
        <v/>
      </c>
      <c r="AER31" s="1088" t="str">
        <f t="shared" si="153"/>
        <v/>
      </c>
      <c r="AES31" s="1088" t="str">
        <f t="shared" si="153"/>
        <v/>
      </c>
      <c r="AET31" s="1088" t="str">
        <f t="shared" si="153"/>
        <v/>
      </c>
      <c r="AEU31" s="1088" t="str">
        <f t="shared" si="153"/>
        <v/>
      </c>
      <c r="AEV31" s="1088" t="str">
        <f t="shared" si="153"/>
        <v/>
      </c>
      <c r="AEW31" s="1088" t="str">
        <f t="shared" si="153"/>
        <v/>
      </c>
      <c r="AEX31" s="1088" t="str">
        <f t="shared" si="153"/>
        <v/>
      </c>
      <c r="AEY31" s="1088" t="str">
        <f t="shared" si="153"/>
        <v/>
      </c>
      <c r="AEZ31" s="1088" t="str">
        <f t="shared" si="154"/>
        <v/>
      </c>
      <c r="AFA31" s="1088" t="str">
        <f t="shared" si="154"/>
        <v/>
      </c>
      <c r="AFB31" s="1088" t="str">
        <f t="shared" si="154"/>
        <v/>
      </c>
      <c r="AFC31" s="1088" t="str">
        <f t="shared" si="154"/>
        <v/>
      </c>
      <c r="AFD31" s="1088" t="str">
        <f t="shared" si="154"/>
        <v/>
      </c>
      <c r="AFE31" s="1088" t="str">
        <f t="shared" si="154"/>
        <v/>
      </c>
      <c r="AFF31" s="1088" t="str">
        <f t="shared" si="154"/>
        <v/>
      </c>
      <c r="AFG31" s="1088" t="str">
        <f t="shared" si="154"/>
        <v/>
      </c>
      <c r="AFH31" s="1088" t="str">
        <f t="shared" si="154"/>
        <v/>
      </c>
      <c r="AFI31" s="1088" t="str">
        <f t="shared" si="154"/>
        <v/>
      </c>
      <c r="AFJ31" s="1088" t="str">
        <f t="shared" si="155"/>
        <v/>
      </c>
      <c r="AFK31" s="1088" t="str">
        <f t="shared" si="155"/>
        <v/>
      </c>
      <c r="AFL31" s="1088" t="str">
        <f t="shared" si="155"/>
        <v/>
      </c>
      <c r="AFM31" s="1088" t="str">
        <f t="shared" si="155"/>
        <v/>
      </c>
      <c r="AFN31" s="1088" t="str">
        <f t="shared" si="155"/>
        <v/>
      </c>
      <c r="AFO31" s="1088" t="str">
        <f t="shared" si="155"/>
        <v/>
      </c>
      <c r="AFP31" s="1088" t="str">
        <f t="shared" si="155"/>
        <v/>
      </c>
      <c r="AFQ31" s="1088" t="str">
        <f t="shared" si="155"/>
        <v/>
      </c>
      <c r="AFR31" s="1088" t="str">
        <f t="shared" si="155"/>
        <v/>
      </c>
      <c r="AFS31" s="1088" t="str">
        <f t="shared" si="155"/>
        <v/>
      </c>
      <c r="AFT31" s="1088" t="str">
        <f t="shared" si="156"/>
        <v/>
      </c>
      <c r="AFU31" s="1088" t="str">
        <f t="shared" si="156"/>
        <v/>
      </c>
      <c r="AFV31" s="1088" t="str">
        <f t="shared" si="156"/>
        <v/>
      </c>
      <c r="AFW31" s="1088" t="str">
        <f t="shared" si="156"/>
        <v/>
      </c>
      <c r="AFX31" s="1088" t="str">
        <f t="shared" si="156"/>
        <v/>
      </c>
      <c r="AFY31" s="1088" t="str">
        <f t="shared" si="156"/>
        <v/>
      </c>
      <c r="AFZ31" s="1088" t="str">
        <f t="shared" si="156"/>
        <v/>
      </c>
      <c r="AGA31" s="1088" t="str">
        <f t="shared" si="156"/>
        <v/>
      </c>
      <c r="AGB31" s="1088" t="str">
        <f t="shared" si="156"/>
        <v/>
      </c>
      <c r="AGC31" s="1088" t="str">
        <f t="shared" si="156"/>
        <v/>
      </c>
      <c r="AGD31" s="1088" t="str">
        <f t="shared" si="157"/>
        <v/>
      </c>
      <c r="AGE31" s="1088" t="str">
        <f t="shared" si="157"/>
        <v/>
      </c>
      <c r="AGF31" s="1088" t="str">
        <f t="shared" si="157"/>
        <v/>
      </c>
      <c r="AGG31" s="1088" t="str">
        <f t="shared" si="157"/>
        <v/>
      </c>
      <c r="AGH31" s="1088" t="str">
        <f t="shared" si="157"/>
        <v/>
      </c>
      <c r="AGI31" s="1088" t="str">
        <f t="shared" si="157"/>
        <v/>
      </c>
      <c r="AGJ31" s="1088" t="str">
        <f t="shared" si="157"/>
        <v/>
      </c>
      <c r="AGK31" s="1088" t="str">
        <f t="shared" si="157"/>
        <v/>
      </c>
      <c r="AGL31" s="1088" t="str">
        <f t="shared" si="157"/>
        <v/>
      </c>
      <c r="AGM31" s="1088" t="str">
        <f t="shared" si="157"/>
        <v/>
      </c>
      <c r="AGN31" s="1088" t="str">
        <f t="shared" si="158"/>
        <v/>
      </c>
      <c r="AGO31" s="1088" t="str">
        <f t="shared" si="158"/>
        <v/>
      </c>
      <c r="AGP31" s="1088" t="str">
        <f t="shared" si="158"/>
        <v/>
      </c>
      <c r="AGQ31" s="1088" t="str">
        <f t="shared" si="158"/>
        <v/>
      </c>
      <c r="AGR31" s="1088" t="str">
        <f t="shared" si="158"/>
        <v/>
      </c>
      <c r="AGS31" s="1088" t="str">
        <f t="shared" si="158"/>
        <v/>
      </c>
      <c r="AGT31" s="1088" t="str">
        <f t="shared" si="158"/>
        <v/>
      </c>
      <c r="AGU31" s="1088" t="str">
        <f t="shared" si="158"/>
        <v/>
      </c>
      <c r="AGV31" s="1088" t="str">
        <f t="shared" si="158"/>
        <v/>
      </c>
      <c r="AGW31" s="1088" t="str">
        <f t="shared" si="158"/>
        <v/>
      </c>
      <c r="AGX31" s="1089" t="str" cm="1">
        <f t="array" ref="AGX31">IFERROR(IF(OR(ISBLANK($E31),$E31=MAT_NR),"",AEP31*INDEX(RefrigerantACC[#Data],MATCH(1,(RefrigerantACC[[RefrigerantACC_ID]:[RefrigerantACC_ID]]=active_RefrigerantACC_ID)*(RefrigerantACC[[DollarYear]:[DollarYear]]=aactive_DollarYr)*(RefrigerantACC[[ModelYear]:[ModelYear]]=$BW31+AGX$5-1),0),MATCH("aCost",RefrigerantACC[#Headers],0))*
(1+active_WACC)^-($BW31-$BT31+AGX$5-1+0.5)*
(1+active_InflationRate)^(aactive_DollarYr-$BT31)),0)</f>
        <v/>
      </c>
      <c r="AGY31" s="1089" t="str" cm="1">
        <f t="array" ref="AGY31">IFERROR(IF(OR(ISBLANK($E31),$E31=MAT_NR),"",AEQ31*INDEX(RefrigerantACC[#Data],MATCH(1,(RefrigerantACC[[RefrigerantACC_ID]:[RefrigerantACC_ID]]=active_RefrigerantACC_ID)*(RefrigerantACC[[DollarYear]:[DollarYear]]=aactive_DollarYr)*(RefrigerantACC[[ModelYear]:[ModelYear]]=$BW31+AGY$5-1),0),MATCH("aCost",RefrigerantACC[#Headers],0))*
(1+active_WACC)^-($BW31-$BT31+AGY$5-1+0.5)*
(1+active_InflationRate)^(aactive_DollarYr-$BT31)),0)</f>
        <v/>
      </c>
      <c r="AGZ31" s="1089" t="str" cm="1">
        <f t="array" ref="AGZ31">IFERROR(IF(OR(ISBLANK($E31),$E31=MAT_NR),"",AER31*INDEX(RefrigerantACC[#Data],MATCH(1,(RefrigerantACC[[RefrigerantACC_ID]:[RefrigerantACC_ID]]=active_RefrigerantACC_ID)*(RefrigerantACC[[DollarYear]:[DollarYear]]=aactive_DollarYr)*(RefrigerantACC[[ModelYear]:[ModelYear]]=$BW31+AGZ$5-1),0),MATCH("aCost",RefrigerantACC[#Headers],0))*
(1+active_WACC)^-($BW31-$BT31+AGZ$5-1+0.5)*
(1+active_InflationRate)^(aactive_DollarYr-$BT31)),0)</f>
        <v/>
      </c>
      <c r="AHA31" s="1089" t="str" cm="1">
        <f t="array" ref="AHA31">IFERROR(IF(OR(ISBLANK($E31),$E31=MAT_NR),"",AES31*INDEX(RefrigerantACC[#Data],MATCH(1,(RefrigerantACC[[RefrigerantACC_ID]:[RefrigerantACC_ID]]=active_RefrigerantACC_ID)*(RefrigerantACC[[DollarYear]:[DollarYear]]=aactive_DollarYr)*(RefrigerantACC[[ModelYear]:[ModelYear]]=$BW31+AHA$5-1),0),MATCH("aCost",RefrigerantACC[#Headers],0))*
(1+active_WACC)^-($BW31-$BT31+AHA$5-1+0.5)*
(1+active_InflationRate)^(aactive_DollarYr-$BT31)),0)</f>
        <v/>
      </c>
      <c r="AHB31" s="1089" t="str" cm="1">
        <f t="array" ref="AHB31">IFERROR(IF(OR(ISBLANK($E31),$E31=MAT_NR),"",AET31*INDEX(RefrigerantACC[#Data],MATCH(1,(RefrigerantACC[[RefrigerantACC_ID]:[RefrigerantACC_ID]]=active_RefrigerantACC_ID)*(RefrigerantACC[[DollarYear]:[DollarYear]]=aactive_DollarYr)*(RefrigerantACC[[ModelYear]:[ModelYear]]=$BW31+AHB$5-1),0),MATCH("aCost",RefrigerantACC[#Headers],0))*
(1+active_WACC)^-($BW31-$BT31+AHB$5-1+0.5)*
(1+active_InflationRate)^(aactive_DollarYr-$BT31)),0)</f>
        <v/>
      </c>
      <c r="AHC31" s="1089" t="str" cm="1">
        <f t="array" ref="AHC31">IFERROR(IF(OR(ISBLANK($E31),$E31=MAT_NR),"",AEU31*INDEX(RefrigerantACC[#Data],MATCH(1,(RefrigerantACC[[RefrigerantACC_ID]:[RefrigerantACC_ID]]=active_RefrigerantACC_ID)*(RefrigerantACC[[DollarYear]:[DollarYear]]=aactive_DollarYr)*(RefrigerantACC[[ModelYear]:[ModelYear]]=$BW31+AHC$5-1),0),MATCH("aCost",RefrigerantACC[#Headers],0))*
(1+active_WACC)^-($BW31-$BT31+AHC$5-1+0.5)*
(1+active_InflationRate)^(aactive_DollarYr-$BT31)),0)</f>
        <v/>
      </c>
      <c r="AHD31" s="1089" t="str" cm="1">
        <f t="array" ref="AHD31">IFERROR(IF(OR(ISBLANK($E31),$E31=MAT_NR),"",AEV31*INDEX(RefrigerantACC[#Data],MATCH(1,(RefrigerantACC[[RefrigerantACC_ID]:[RefrigerantACC_ID]]=active_RefrigerantACC_ID)*(RefrigerantACC[[DollarYear]:[DollarYear]]=aactive_DollarYr)*(RefrigerantACC[[ModelYear]:[ModelYear]]=$BW31+AHD$5-1),0),MATCH("aCost",RefrigerantACC[#Headers],0))*
(1+active_WACC)^-($BW31-$BT31+AHD$5-1+0.5)*
(1+active_InflationRate)^(aactive_DollarYr-$BT31)),0)</f>
        <v/>
      </c>
      <c r="AHE31" s="1089" t="str" cm="1">
        <f t="array" ref="AHE31">IFERROR(IF(OR(ISBLANK($E31),$E31=MAT_NR),"",AEW31*INDEX(RefrigerantACC[#Data],MATCH(1,(RefrigerantACC[[RefrigerantACC_ID]:[RefrigerantACC_ID]]=active_RefrigerantACC_ID)*(RefrigerantACC[[DollarYear]:[DollarYear]]=aactive_DollarYr)*(RefrigerantACC[[ModelYear]:[ModelYear]]=$BW31+AHE$5-1),0),MATCH("aCost",RefrigerantACC[#Headers],0))*
(1+active_WACC)^-($BW31-$BT31+AHE$5-1+0.5)*
(1+active_InflationRate)^(aactive_DollarYr-$BT31)),0)</f>
        <v/>
      </c>
      <c r="AHF31" s="1089" t="str" cm="1">
        <f t="array" ref="AHF31">IFERROR(IF(OR(ISBLANK($E31),$E31=MAT_NR),"",AEX31*INDEX(RefrigerantACC[#Data],MATCH(1,(RefrigerantACC[[RefrigerantACC_ID]:[RefrigerantACC_ID]]=active_RefrigerantACC_ID)*(RefrigerantACC[[DollarYear]:[DollarYear]]=aactive_DollarYr)*(RefrigerantACC[[ModelYear]:[ModelYear]]=$BW31+AHF$5-1),0),MATCH("aCost",RefrigerantACC[#Headers],0))*
(1+active_WACC)^-($BW31-$BT31+AHF$5-1+0.5)*
(1+active_InflationRate)^(aactive_DollarYr-$BT31)),0)</f>
        <v/>
      </c>
      <c r="AHG31" s="1089" t="str" cm="1">
        <f t="array" ref="AHG31">IFERROR(IF(OR(ISBLANK($E31),$E31=MAT_NR),"",AEY31*INDEX(RefrigerantACC[#Data],MATCH(1,(RefrigerantACC[[RefrigerantACC_ID]:[RefrigerantACC_ID]]=active_RefrigerantACC_ID)*(RefrigerantACC[[DollarYear]:[DollarYear]]=aactive_DollarYr)*(RefrigerantACC[[ModelYear]:[ModelYear]]=$BW31+AHG$5-1),0),MATCH("aCost",RefrigerantACC[#Headers],0))*
(1+active_WACC)^-($BW31-$BT31+AHG$5-1+0.5)*
(1+active_InflationRate)^(aactive_DollarYr-$BT31)),0)</f>
        <v/>
      </c>
      <c r="AHH31" s="1089" t="str" cm="1">
        <f t="array" ref="AHH31">IFERROR(IF(OR(ISBLANK($E31),$E31=MAT_NR),"",AEZ31*INDEX(RefrigerantACC[#Data],MATCH(1,(RefrigerantACC[[RefrigerantACC_ID]:[RefrigerantACC_ID]]=active_RefrigerantACC_ID)*(RefrigerantACC[[DollarYear]:[DollarYear]]=aactive_DollarYr)*(RefrigerantACC[[ModelYear]:[ModelYear]]=$BW31+AHH$5-1),0),MATCH("aCost",RefrigerantACC[#Headers],0))*
(1+active_WACC)^-($BW31-$BT31+AHH$5-1+0.5)*
(1+active_InflationRate)^(aactive_DollarYr-$BT31)),0)</f>
        <v/>
      </c>
      <c r="AHI31" s="1089" t="str" cm="1">
        <f t="array" ref="AHI31">IFERROR(IF(OR(ISBLANK($E31),$E31=MAT_NR),"",AFA31*INDEX(RefrigerantACC[#Data],MATCH(1,(RefrigerantACC[[RefrigerantACC_ID]:[RefrigerantACC_ID]]=active_RefrigerantACC_ID)*(RefrigerantACC[[DollarYear]:[DollarYear]]=aactive_DollarYr)*(RefrigerantACC[[ModelYear]:[ModelYear]]=$BW31+AHI$5-1),0),MATCH("aCost",RefrigerantACC[#Headers],0))*
(1+active_WACC)^-($BW31-$BT31+AHI$5-1+0.5)*
(1+active_InflationRate)^(aactive_DollarYr-$BT31)),0)</f>
        <v/>
      </c>
      <c r="AHJ31" s="1089" t="str" cm="1">
        <f t="array" ref="AHJ31">IFERROR(IF(OR(ISBLANK($E31),$E31=MAT_NR),"",AFB31*INDEX(RefrigerantACC[#Data],MATCH(1,(RefrigerantACC[[RefrigerantACC_ID]:[RefrigerantACC_ID]]=active_RefrigerantACC_ID)*(RefrigerantACC[[DollarYear]:[DollarYear]]=aactive_DollarYr)*(RefrigerantACC[[ModelYear]:[ModelYear]]=$BW31+AHJ$5-1),0),MATCH("aCost",RefrigerantACC[#Headers],0))*
(1+active_WACC)^-($BW31-$BT31+AHJ$5-1+0.5)*
(1+active_InflationRate)^(aactive_DollarYr-$BT31)),0)</f>
        <v/>
      </c>
      <c r="AHK31" s="1089" t="str" cm="1">
        <f t="array" ref="AHK31">IFERROR(IF(OR(ISBLANK($E31),$E31=MAT_NR),"",AFC31*INDEX(RefrigerantACC[#Data],MATCH(1,(RefrigerantACC[[RefrigerantACC_ID]:[RefrigerantACC_ID]]=active_RefrigerantACC_ID)*(RefrigerantACC[[DollarYear]:[DollarYear]]=aactive_DollarYr)*(RefrigerantACC[[ModelYear]:[ModelYear]]=$BW31+AHK$5-1),0),MATCH("aCost",RefrigerantACC[#Headers],0))*
(1+active_WACC)^-($BW31-$BT31+AHK$5-1+0.5)*
(1+active_InflationRate)^(aactive_DollarYr-$BT31)),0)</f>
        <v/>
      </c>
      <c r="AHL31" s="1089" t="str" cm="1">
        <f t="array" ref="AHL31">IFERROR(IF(OR(ISBLANK($E31),$E31=MAT_NR),"",AFD31*INDEX(RefrigerantACC[#Data],MATCH(1,(RefrigerantACC[[RefrigerantACC_ID]:[RefrigerantACC_ID]]=active_RefrigerantACC_ID)*(RefrigerantACC[[DollarYear]:[DollarYear]]=aactive_DollarYr)*(RefrigerantACC[[ModelYear]:[ModelYear]]=$BW31+AHL$5-1),0),MATCH("aCost",RefrigerantACC[#Headers],0))*
(1+active_WACC)^-($BW31-$BT31+AHL$5-1+0.5)*
(1+active_InflationRate)^(aactive_DollarYr-$BT31)),0)</f>
        <v/>
      </c>
      <c r="AHM31" s="1089" t="str" cm="1">
        <f t="array" ref="AHM31">IFERROR(IF(OR(ISBLANK($E31),$E31=MAT_NR),"",AFE31*INDEX(RefrigerantACC[#Data],MATCH(1,(RefrigerantACC[[RefrigerantACC_ID]:[RefrigerantACC_ID]]=active_RefrigerantACC_ID)*(RefrigerantACC[[DollarYear]:[DollarYear]]=aactive_DollarYr)*(RefrigerantACC[[ModelYear]:[ModelYear]]=$BW31+AHM$5-1),0),MATCH("aCost",RefrigerantACC[#Headers],0))*
(1+active_WACC)^-($BW31-$BT31+AHM$5-1+0.5)*
(1+active_InflationRate)^(aactive_DollarYr-$BT31)),0)</f>
        <v/>
      </c>
      <c r="AHN31" s="1089" t="str" cm="1">
        <f t="array" ref="AHN31">IFERROR(IF(OR(ISBLANK($E31),$E31=MAT_NR),"",AFF31*INDEX(RefrigerantACC[#Data],MATCH(1,(RefrigerantACC[[RefrigerantACC_ID]:[RefrigerantACC_ID]]=active_RefrigerantACC_ID)*(RefrigerantACC[[DollarYear]:[DollarYear]]=aactive_DollarYr)*(RefrigerantACC[[ModelYear]:[ModelYear]]=$BW31+AHN$5-1),0),MATCH("aCost",RefrigerantACC[#Headers],0))*
(1+active_WACC)^-($BW31-$BT31+AHN$5-1+0.5)*
(1+active_InflationRate)^(aactive_DollarYr-$BT31)),0)</f>
        <v/>
      </c>
      <c r="AHO31" s="1089" t="str" cm="1">
        <f t="array" ref="AHO31">IFERROR(IF(OR(ISBLANK($E31),$E31=MAT_NR),"",AFG31*INDEX(RefrigerantACC[#Data],MATCH(1,(RefrigerantACC[[RefrigerantACC_ID]:[RefrigerantACC_ID]]=active_RefrigerantACC_ID)*(RefrigerantACC[[DollarYear]:[DollarYear]]=aactive_DollarYr)*(RefrigerantACC[[ModelYear]:[ModelYear]]=$BW31+AHO$5-1),0),MATCH("aCost",RefrigerantACC[#Headers],0))*
(1+active_WACC)^-($BW31-$BT31+AHO$5-1+0.5)*
(1+active_InflationRate)^(aactive_DollarYr-$BT31)),0)</f>
        <v/>
      </c>
      <c r="AHP31" s="1089" t="str" cm="1">
        <f t="array" ref="AHP31">IFERROR(IF(OR(ISBLANK($E31),$E31=MAT_NR),"",AFH31*INDEX(RefrigerantACC[#Data],MATCH(1,(RefrigerantACC[[RefrigerantACC_ID]:[RefrigerantACC_ID]]=active_RefrigerantACC_ID)*(RefrigerantACC[[DollarYear]:[DollarYear]]=aactive_DollarYr)*(RefrigerantACC[[ModelYear]:[ModelYear]]=$BW31+AHP$5-1),0),MATCH("aCost",RefrigerantACC[#Headers],0))*
(1+active_WACC)^-($BW31-$BT31+AHP$5-1+0.5)*
(1+active_InflationRate)^(aactive_DollarYr-$BT31)),0)</f>
        <v/>
      </c>
      <c r="AHQ31" s="1089" t="str" cm="1">
        <f t="array" ref="AHQ31">IFERROR(IF(OR(ISBLANK($E31),$E31=MAT_NR),"",AFI31*INDEX(RefrigerantACC[#Data],MATCH(1,(RefrigerantACC[[RefrigerantACC_ID]:[RefrigerantACC_ID]]=active_RefrigerantACC_ID)*(RefrigerantACC[[DollarYear]:[DollarYear]]=aactive_DollarYr)*(RefrigerantACC[[ModelYear]:[ModelYear]]=$BW31+AHQ$5-1),0),MATCH("aCost",RefrigerantACC[#Headers],0))*
(1+active_WACC)^-($BW31-$BT31+AHQ$5-1+0.5)*
(1+active_InflationRate)^(aactive_DollarYr-$BT31)),0)</f>
        <v/>
      </c>
      <c r="AHR31" s="1089" t="str" cm="1">
        <f t="array" ref="AHR31">IFERROR(IF(OR(ISBLANK($E31),$E31=MAT_NR),"",AFJ31*INDEX(RefrigerantACC[#Data],MATCH(1,(RefrigerantACC[[RefrigerantACC_ID]:[RefrigerantACC_ID]]=active_RefrigerantACC_ID)*(RefrigerantACC[[DollarYear]:[DollarYear]]=aactive_DollarYr)*(RefrigerantACC[[ModelYear]:[ModelYear]]=$BW31+AHR$5-1),0),MATCH("aCost",RefrigerantACC[#Headers],0))*
(1+active_WACC)^-($BW31-$BT31+AHR$5-1+0.5)*
(1+active_InflationRate)^(aactive_DollarYr-$BT31)),0)</f>
        <v/>
      </c>
      <c r="AHS31" s="1089" t="str" cm="1">
        <f t="array" ref="AHS31">IFERROR(IF(OR(ISBLANK($E31),$E31=MAT_NR),"",AFK31*INDEX(RefrigerantACC[#Data],MATCH(1,(RefrigerantACC[[RefrigerantACC_ID]:[RefrigerantACC_ID]]=active_RefrigerantACC_ID)*(RefrigerantACC[[DollarYear]:[DollarYear]]=aactive_DollarYr)*(RefrigerantACC[[ModelYear]:[ModelYear]]=$BW31+AHS$5-1),0),MATCH("aCost",RefrigerantACC[#Headers],0))*
(1+active_WACC)^-($BW31-$BT31+AHS$5-1+0.5)*
(1+active_InflationRate)^(aactive_DollarYr-$BT31)),0)</f>
        <v/>
      </c>
      <c r="AHT31" s="1089" t="str" cm="1">
        <f t="array" ref="AHT31">IFERROR(IF(OR(ISBLANK($E31),$E31=MAT_NR),"",AFL31*INDEX(RefrigerantACC[#Data],MATCH(1,(RefrigerantACC[[RefrigerantACC_ID]:[RefrigerantACC_ID]]=active_RefrigerantACC_ID)*(RefrigerantACC[[DollarYear]:[DollarYear]]=aactive_DollarYr)*(RefrigerantACC[[ModelYear]:[ModelYear]]=$BW31+AHT$5-1),0),MATCH("aCost",RefrigerantACC[#Headers],0))*
(1+active_WACC)^-($BW31-$BT31+AHT$5-1+0.5)*
(1+active_InflationRate)^(aactive_DollarYr-$BT31)),0)</f>
        <v/>
      </c>
      <c r="AHU31" s="1089" t="str" cm="1">
        <f t="array" ref="AHU31">IFERROR(IF(OR(ISBLANK($E31),$E31=MAT_NR),"",AFM31*INDEX(RefrigerantACC[#Data],MATCH(1,(RefrigerantACC[[RefrigerantACC_ID]:[RefrigerantACC_ID]]=active_RefrigerantACC_ID)*(RefrigerantACC[[DollarYear]:[DollarYear]]=aactive_DollarYr)*(RefrigerantACC[[ModelYear]:[ModelYear]]=$BW31+AHU$5-1),0),MATCH("aCost",RefrigerantACC[#Headers],0))*
(1+active_WACC)^-($BW31-$BT31+AHU$5-1+0.5)*
(1+active_InflationRate)^(aactive_DollarYr-$BT31)),0)</f>
        <v/>
      </c>
      <c r="AHV31" s="1089" t="str" cm="1">
        <f t="array" ref="AHV31">IFERROR(IF(OR(ISBLANK($E31),$E31=MAT_NR),"",AFN31*INDEX(RefrigerantACC[#Data],MATCH(1,(RefrigerantACC[[RefrigerantACC_ID]:[RefrigerantACC_ID]]=active_RefrigerantACC_ID)*(RefrigerantACC[[DollarYear]:[DollarYear]]=aactive_DollarYr)*(RefrigerantACC[[ModelYear]:[ModelYear]]=$BW31+AHV$5-1),0),MATCH("aCost",RefrigerantACC[#Headers],0))*
(1+active_WACC)^-($BW31-$BT31+AHV$5-1+0.5)*
(1+active_InflationRate)^(aactive_DollarYr-$BT31)),0)</f>
        <v/>
      </c>
      <c r="AHW31" s="1089" t="str" cm="1">
        <f t="array" ref="AHW31">IFERROR(IF(OR(ISBLANK($E31),$E31=MAT_NR),"",AFO31*INDEX(RefrigerantACC[#Data],MATCH(1,(RefrigerantACC[[RefrigerantACC_ID]:[RefrigerantACC_ID]]=active_RefrigerantACC_ID)*(RefrigerantACC[[DollarYear]:[DollarYear]]=aactive_DollarYr)*(RefrigerantACC[[ModelYear]:[ModelYear]]=$BW31+AHW$5-1),0),MATCH("aCost",RefrigerantACC[#Headers],0))*
(1+active_WACC)^-($BW31-$BT31+AHW$5-1+0.5)*
(1+active_InflationRate)^(aactive_DollarYr-$BT31)),0)</f>
        <v/>
      </c>
      <c r="AHX31" s="1089" t="str" cm="1">
        <f t="array" ref="AHX31">IFERROR(IF(OR(ISBLANK($E31),$E31=MAT_NR),"",AFP31*INDEX(RefrigerantACC[#Data],MATCH(1,(RefrigerantACC[[RefrigerantACC_ID]:[RefrigerantACC_ID]]=active_RefrigerantACC_ID)*(RefrigerantACC[[DollarYear]:[DollarYear]]=aactive_DollarYr)*(RefrigerantACC[[ModelYear]:[ModelYear]]=$BW31+AHX$5-1),0),MATCH("aCost",RefrigerantACC[#Headers],0))*
(1+active_WACC)^-($BW31-$BT31+AHX$5-1+0.5)*
(1+active_InflationRate)^(aactive_DollarYr-$BT31)),0)</f>
        <v/>
      </c>
      <c r="AHY31" s="1089" t="str" cm="1">
        <f t="array" ref="AHY31">IFERROR(IF(OR(ISBLANK($E31),$E31=MAT_NR),"",AFQ31*INDEX(RefrigerantACC[#Data],MATCH(1,(RefrigerantACC[[RefrigerantACC_ID]:[RefrigerantACC_ID]]=active_RefrigerantACC_ID)*(RefrigerantACC[[DollarYear]:[DollarYear]]=aactive_DollarYr)*(RefrigerantACC[[ModelYear]:[ModelYear]]=$BW31+AHY$5-1),0),MATCH("aCost",RefrigerantACC[#Headers],0))*
(1+active_WACC)^-($BW31-$BT31+AHY$5-1+0.5)*
(1+active_InflationRate)^(aactive_DollarYr-$BT31)),0)</f>
        <v/>
      </c>
      <c r="AHZ31" s="1089" t="str" cm="1">
        <f t="array" ref="AHZ31">IFERROR(IF(OR(ISBLANK($E31),$E31=MAT_NR),"",AFR31*INDEX(RefrigerantACC[#Data],MATCH(1,(RefrigerantACC[[RefrigerantACC_ID]:[RefrigerantACC_ID]]=active_RefrigerantACC_ID)*(RefrigerantACC[[DollarYear]:[DollarYear]]=aactive_DollarYr)*(RefrigerantACC[[ModelYear]:[ModelYear]]=$BW31+AHZ$5-1),0),MATCH("aCost",RefrigerantACC[#Headers],0))*
(1+active_WACC)^-($BW31-$BT31+AHZ$5-1+0.5)*
(1+active_InflationRate)^(aactive_DollarYr-$BT31)),0)</f>
        <v/>
      </c>
      <c r="AIA31" s="1089" t="str" cm="1">
        <f t="array" ref="AIA31">IFERROR(IF(OR(ISBLANK($E31),$E31=MAT_NR),"",AFS31*INDEX(RefrigerantACC[#Data],MATCH(1,(RefrigerantACC[[RefrigerantACC_ID]:[RefrigerantACC_ID]]=active_RefrigerantACC_ID)*(RefrigerantACC[[DollarYear]:[DollarYear]]=aactive_DollarYr)*(RefrigerantACC[[ModelYear]:[ModelYear]]=$BW31+AIA$5-1),0),MATCH("aCost",RefrigerantACC[#Headers],0))*
(1+active_WACC)^-($BW31-$BT31+AIA$5-1+0.5)*
(1+active_InflationRate)^(aactive_DollarYr-$BT31)),0)</f>
        <v/>
      </c>
      <c r="AIB31" s="1089" t="str" cm="1">
        <f t="array" ref="AIB31">IFERROR(IF(OR(ISBLANK($E31),$E31=MAT_NR),"",AFT31*
INDEX(RefrigerantACC[#Data],MATCH(1,(RefrigerantACC[[RefrigerantACC_ID]:[RefrigerantACC_ID]]=active_RefrigerantACC_ID)*(RefrigerantACC[[DollarYear]:[DollarYear]]=aactive_DollarYr)*(RefrigerantACC[[ModelYear]:[ModelYear]]=$BW31+AIB$5-1),0),MATCH("aCost",RefrigerantACC[#Headers],0))*
(1+active_WACC)^-($BW31-$BT31+AIB$5-1+0.5)*
(1+active_InflationRate)^(aactive_DollarYr-$BT31)),0)</f>
        <v/>
      </c>
      <c r="AIC31" s="1089" t="str" cm="1">
        <f t="array" ref="AIC31">IFERROR(IF(OR(ISBLANK($E31),$E31=MAT_NR),"",AFU31*
INDEX(RefrigerantACC[#Data],MATCH(1,(RefrigerantACC[[RefrigerantACC_ID]:[RefrigerantACC_ID]]=active_RefrigerantACC_ID)*(RefrigerantACC[[DollarYear]:[DollarYear]]=aactive_DollarYr)*(RefrigerantACC[[ModelYear]:[ModelYear]]=$BW31+AIC$5-1),0),MATCH("aCost",RefrigerantACC[#Headers],0))*
(1+active_WACC)^-($BW31-$BT31+AIC$5-1+0.5)*
(1+active_InflationRate)^(aactive_DollarYr-$BT31)),0)</f>
        <v/>
      </c>
      <c r="AID31" s="1089" t="str" cm="1">
        <f t="array" ref="AID31">IFERROR(IF(OR(ISBLANK($E31),$E31=MAT_NR),"",AFV31*
INDEX(RefrigerantACC[#Data],MATCH(1,(RefrigerantACC[[RefrigerantACC_ID]:[RefrigerantACC_ID]]=active_RefrigerantACC_ID)*(RefrigerantACC[[DollarYear]:[DollarYear]]=aactive_DollarYr)*(RefrigerantACC[[ModelYear]:[ModelYear]]=$BW31+AID$5-1),0),MATCH("aCost",RefrigerantACC[#Headers],0))*
(1+active_WACC)^-($BW31-$BT31+AID$5-1+0.5)*
(1+active_InflationRate)^(aactive_DollarYr-$BT31)),0)</f>
        <v/>
      </c>
      <c r="AIE31" s="1089" t="str" cm="1">
        <f t="array" ref="AIE31">IFERROR(IF(OR(ISBLANK($E31),$E31=MAT_NR),"",AFW31*
INDEX(RefrigerantACC[#Data],MATCH(1,(RefrigerantACC[[RefrigerantACC_ID]:[RefrigerantACC_ID]]=active_RefrigerantACC_ID)*(RefrigerantACC[[DollarYear]:[DollarYear]]=aactive_DollarYr)*(RefrigerantACC[[ModelYear]:[ModelYear]]=$BW31+AIE$5-1),0),MATCH("aCost",RefrigerantACC[#Headers],0))*
(1+active_WACC)^-($BW31-$BT31+AIE$5-1+0.5)*
(1+active_InflationRate)^(aactive_DollarYr-$BT31)),0)</f>
        <v/>
      </c>
      <c r="AIF31" s="1089" t="str" cm="1">
        <f t="array" ref="AIF31">IFERROR(IF(OR(ISBLANK($E31),$E31=MAT_NR),"",AFX31*
INDEX(RefrigerantACC[#Data],MATCH(1,(RefrigerantACC[[RefrigerantACC_ID]:[RefrigerantACC_ID]]=active_RefrigerantACC_ID)*(RefrigerantACC[[DollarYear]:[DollarYear]]=aactive_DollarYr)*(RefrigerantACC[[ModelYear]:[ModelYear]]=$BW31+AIF$5-1),0),MATCH("aCost",RefrigerantACC[#Headers],0))*
(1+active_WACC)^-($BW31-$BT31+AIF$5-1+0.5)*
(1+active_InflationRate)^(aactive_DollarYr-$BT31)),0)</f>
        <v/>
      </c>
      <c r="AIG31" s="1089" t="str" cm="1">
        <f t="array" ref="AIG31">IFERROR(IF(OR(ISBLANK($E31),$E31=MAT_NR),"",AFY31*
INDEX(RefrigerantACC[#Data],MATCH(1,(RefrigerantACC[[RefrigerantACC_ID]:[RefrigerantACC_ID]]=active_RefrigerantACC_ID)*(RefrigerantACC[[DollarYear]:[DollarYear]]=aactive_DollarYr)*(RefrigerantACC[[ModelYear]:[ModelYear]]=$BW31+AIG$5-1),0),MATCH("aCost",RefrigerantACC[#Headers],0))*
(1+active_WACC)^-($BW31-$BT31+AIG$5-1+0.5)*
(1+active_InflationRate)^(aactive_DollarYr-$BT31)),0)</f>
        <v/>
      </c>
      <c r="AIH31" s="1089" t="str" cm="1">
        <f t="array" ref="AIH31">IFERROR(IF(OR(ISBLANK($E31),$E31=MAT_NR),"",AFZ31*
INDEX(RefrigerantACC[#Data],MATCH(1,(RefrigerantACC[[RefrigerantACC_ID]:[RefrigerantACC_ID]]=active_RefrigerantACC_ID)*(RefrigerantACC[[DollarYear]:[DollarYear]]=aactive_DollarYr)*(RefrigerantACC[[ModelYear]:[ModelYear]]=$BW31+AIH$5-1),0),MATCH("aCost",RefrigerantACC[#Headers],0))*
(1+active_WACC)^-($BW31-$BT31+AIH$5-1+0.5)*
(1+active_InflationRate)^(aactive_DollarYr-$BT31)),0)</f>
        <v/>
      </c>
      <c r="AII31" s="1089" t="str" cm="1">
        <f t="array" ref="AII31">IFERROR(IF(OR(ISBLANK($E31),$E31=MAT_NR),"",AGA31*
INDEX(RefrigerantACC[#Data],MATCH(1,(RefrigerantACC[[RefrigerantACC_ID]:[RefrigerantACC_ID]]=active_RefrigerantACC_ID)*(RefrigerantACC[[DollarYear]:[DollarYear]]=aactive_DollarYr)*(RefrigerantACC[[ModelYear]:[ModelYear]]=$BW31+AII$5-1),0),MATCH("aCost",RefrigerantACC[#Headers],0))*
(1+active_WACC)^-($BW31-$BT31+AII$5-1+0.5)*
(1+active_InflationRate)^(aactive_DollarYr-$BT31)),0)</f>
        <v/>
      </c>
      <c r="AIJ31" s="1089" t="str" cm="1">
        <f t="array" ref="AIJ31">IFERROR(IF(OR(ISBLANK($E31),$E31=MAT_NR),"",AGB31*
INDEX(RefrigerantACC[#Data],MATCH(1,(RefrigerantACC[[RefrigerantACC_ID]:[RefrigerantACC_ID]]=active_RefrigerantACC_ID)*(RefrigerantACC[[DollarYear]:[DollarYear]]=aactive_DollarYr)*(RefrigerantACC[[ModelYear]:[ModelYear]]=$BW31+AIJ$5-1),0),MATCH("aCost",RefrigerantACC[#Headers],0))*
(1+active_WACC)^-($BW31-$BT31+AIJ$5-1+0.5)*
(1+active_InflationRate)^(aactive_DollarYr-$BT31)),0)</f>
        <v/>
      </c>
      <c r="AIK31" s="1089" t="str" cm="1">
        <f t="array" ref="AIK31">IFERROR(IF(OR(ISBLANK($E31),$E31=MAT_NR),"",AGC31*
INDEX(RefrigerantACC[#Data],MATCH(1,(RefrigerantACC[[RefrigerantACC_ID]:[RefrigerantACC_ID]]=active_RefrigerantACC_ID)*(RefrigerantACC[[DollarYear]:[DollarYear]]=aactive_DollarYr)*(RefrigerantACC[[ModelYear]:[ModelYear]]=$BW31+AIK$5-1),0),MATCH("aCost",RefrigerantACC[#Headers],0))*
(1+active_WACC)^-($BW31-$BT31+AIK$5-1+0.5)*
(1+active_InflationRate)^(aactive_DollarYr-$BT31)),0)</f>
        <v/>
      </c>
      <c r="AIL31" s="1089" t="str" cm="1">
        <f t="array" ref="AIL31">IFERROR(IF(OR(ISBLANK($E31),$E31=MAT_NR),"",AGD31*
INDEX(RefrigerantACC[#Data],MATCH(1,(RefrigerantACC[[RefrigerantACC_ID]:[RefrigerantACC_ID]]=active_RefrigerantACC_ID)*(RefrigerantACC[[DollarYear]:[DollarYear]]=aactive_DollarYr)*(RefrigerantACC[[ModelYear]:[ModelYear]]=$BW31+AIL$5-1),0),MATCH("aCost",RefrigerantACC[#Headers],0))*
(1+active_WACC)^-($BW31-$BT31+AIL$5-1+0.5)*
(1+active_InflationRate)^(aactive_DollarYr-$BT31)),0)</f>
        <v/>
      </c>
      <c r="AIM31" s="1089" t="str" cm="1">
        <f t="array" ref="AIM31">IFERROR(IF(OR(ISBLANK($E31),$E31=MAT_NR),"",AGE31*
INDEX(RefrigerantACC[#Data],MATCH(1,(RefrigerantACC[[RefrigerantACC_ID]:[RefrigerantACC_ID]]=active_RefrigerantACC_ID)*(RefrigerantACC[[DollarYear]:[DollarYear]]=aactive_DollarYr)*(RefrigerantACC[[ModelYear]:[ModelYear]]=$BW31+AIM$5-1),0),MATCH("aCost",RefrigerantACC[#Headers],0))*
(1+active_WACC)^-($BW31-$BT31+AIM$5-1+0.5)*
(1+active_InflationRate)^(aactive_DollarYr-$BT31)),0)</f>
        <v/>
      </c>
      <c r="AIN31" s="1089" t="str" cm="1">
        <f t="array" ref="AIN31">IFERROR(IF(OR(ISBLANK($E31),$E31=MAT_NR),"",AGF31*
INDEX(RefrigerantACC[#Data],MATCH(1,(RefrigerantACC[[RefrigerantACC_ID]:[RefrigerantACC_ID]]=active_RefrigerantACC_ID)*(RefrigerantACC[[DollarYear]:[DollarYear]]=aactive_DollarYr)*(RefrigerantACC[[ModelYear]:[ModelYear]]=$BW31+AIN$5-1),0),MATCH("aCost",RefrigerantACC[#Headers],0))*
(1+active_WACC)^-($BW31-$BT31+AIN$5-1+0.5)*
(1+active_InflationRate)^(aactive_DollarYr-$BT31)),0)</f>
        <v/>
      </c>
      <c r="AIO31" s="1089" t="str" cm="1">
        <f t="array" ref="AIO31">IFERROR(IF(OR(ISBLANK($E31),$E31=MAT_NR),"",AGG31*
INDEX(RefrigerantACC[#Data],MATCH(1,(RefrigerantACC[[RefrigerantACC_ID]:[RefrigerantACC_ID]]=active_RefrigerantACC_ID)*(RefrigerantACC[[DollarYear]:[DollarYear]]=aactive_DollarYr)*(RefrigerantACC[[ModelYear]:[ModelYear]]=$BW31+AIO$5-1),0),MATCH("aCost",RefrigerantACC[#Headers],0))*
(1+active_WACC)^-($BW31-$BT31+AIO$5-1+0.5)*
(1+active_InflationRate)^(aactive_DollarYr-$BT31)),0)</f>
        <v/>
      </c>
      <c r="AIP31" s="1089" t="str" cm="1">
        <f t="array" ref="AIP31">IFERROR(IF(OR(ISBLANK($E31),$E31=MAT_NR),"",AGH31*
INDEX(RefrigerantACC[#Data],MATCH(1,(RefrigerantACC[[RefrigerantACC_ID]:[RefrigerantACC_ID]]=active_RefrigerantACC_ID)*(RefrigerantACC[[DollarYear]:[DollarYear]]=aactive_DollarYr)*(RefrigerantACC[[ModelYear]:[ModelYear]]=$BW31+AIP$5-1),0),MATCH("aCost",RefrigerantACC[#Headers],0))*
(1+active_WACC)^-($BW31-$BT31+AIP$5-1+0.5)*
(1+active_InflationRate)^(aactive_DollarYr-$BT31)),0)</f>
        <v/>
      </c>
      <c r="AIQ31" s="1089" t="str" cm="1">
        <f t="array" ref="AIQ31">IFERROR(IF(OR(ISBLANK($E31),$E31=MAT_NR),"",AGI31*
INDEX(RefrigerantACC[#Data],MATCH(1,(RefrigerantACC[[RefrigerantACC_ID]:[RefrigerantACC_ID]]=active_RefrigerantACC_ID)*(RefrigerantACC[[DollarYear]:[DollarYear]]=aactive_DollarYr)*(RefrigerantACC[[ModelYear]:[ModelYear]]=$BW31+AIQ$5-1),0),MATCH("aCost",RefrigerantACC[#Headers],0))*
(1+active_WACC)^-($BW31-$BT31+AIQ$5-1+0.5)*
(1+active_InflationRate)^(aactive_DollarYr-$BT31)),0)</f>
        <v/>
      </c>
      <c r="AIR31" s="1089" t="str" cm="1">
        <f t="array" ref="AIR31">IFERROR(IF(OR(ISBLANK($E31),$E31=MAT_NR),"",AGJ31*
INDEX(RefrigerantACC[#Data],MATCH(1,(RefrigerantACC[[RefrigerantACC_ID]:[RefrigerantACC_ID]]=active_RefrigerantACC_ID)*(RefrigerantACC[[DollarYear]:[DollarYear]]=aactive_DollarYr)*(RefrigerantACC[[ModelYear]:[ModelYear]]=$BW31+AIR$5-1),0),MATCH("aCost",RefrigerantACC[#Headers],0))*
(1+active_WACC)^-($BW31-$BT31+AIR$5-1+0.5)*
(1+active_InflationRate)^(aactive_DollarYr-$BT31)),0)</f>
        <v/>
      </c>
      <c r="AIS31" s="1089" t="str" cm="1">
        <f t="array" ref="AIS31">IFERROR(IF(OR(ISBLANK($E31),$E31=MAT_NR),"",AGK31*
INDEX(RefrigerantACC[#Data],MATCH(1,(RefrigerantACC[[RefrigerantACC_ID]:[RefrigerantACC_ID]]=active_RefrigerantACC_ID)*(RefrigerantACC[[DollarYear]:[DollarYear]]=aactive_DollarYr)*(RefrigerantACC[[ModelYear]:[ModelYear]]=$BW31+AIS$5-1),0),MATCH("aCost",RefrigerantACC[#Headers],0))*
(1+active_WACC)^-($BW31-$BT31+AIS$5-1+0.5)*
(1+active_InflationRate)^(aactive_DollarYr-$BT31)),0)</f>
        <v/>
      </c>
      <c r="AIT31" s="1089" t="str" cm="1">
        <f t="array" ref="AIT31">IFERROR(IF(OR(ISBLANK($E31),$E31=MAT_NR),"",AGL31*
INDEX(RefrigerantACC[#Data],MATCH(1,(RefrigerantACC[[RefrigerantACC_ID]:[RefrigerantACC_ID]]=active_RefrigerantACC_ID)*(RefrigerantACC[[DollarYear]:[DollarYear]]=aactive_DollarYr)*(RefrigerantACC[[ModelYear]:[ModelYear]]=$BW31+AIT$5-1),0),MATCH("aCost",RefrigerantACC[#Headers],0))*
(1+active_WACC)^-($BW31-$BT31+AIT$5-1+0.5)*
(1+active_InflationRate)^(aactive_DollarYr-$BT31)),0)</f>
        <v/>
      </c>
      <c r="AIU31" s="1089" t="str" cm="1">
        <f t="array" ref="AIU31">IFERROR(IF(OR(ISBLANK($E31),$E31=MAT_NR),"",AGM31*
INDEX(RefrigerantACC[#Data],MATCH(1,(RefrigerantACC[[RefrigerantACC_ID]:[RefrigerantACC_ID]]=active_RefrigerantACC_ID)*(RefrigerantACC[[DollarYear]:[DollarYear]]=aactive_DollarYr)*(RefrigerantACC[[ModelYear]:[ModelYear]]=$BW31+AIU$5-1),0),MATCH("aCost",RefrigerantACC[#Headers],0))*
(1+active_WACC)^-($BW31-$BT31+AIU$5-1+0.5)*
(1+active_InflationRate)^(aactive_DollarYr-$BT31)),0)</f>
        <v/>
      </c>
      <c r="AIV31" s="1089" t="str" cm="1">
        <f t="array" ref="AIV31">IFERROR(IF(OR(ISBLANK($E31),$E31=MAT_NR),"",AGN31*
INDEX(RefrigerantACC[#Data],MATCH(1,(RefrigerantACC[[RefrigerantACC_ID]:[RefrigerantACC_ID]]=active_RefrigerantACC_ID)*(RefrigerantACC[[DollarYear]:[DollarYear]]=aactive_DollarYr)*(RefrigerantACC[[ModelYear]:[ModelYear]]=$BW31+AIV$5-1),0),MATCH("aCost",RefrigerantACC[#Headers],0))*
(1+active_WACC)^-($BW31-$BT31+AIV$5-1+0.5)*
(1+active_InflationRate)^(aactive_DollarYr-$BT31)),0)</f>
        <v/>
      </c>
      <c r="AIW31" s="1089" t="str" cm="1">
        <f t="array" ref="AIW31">IFERROR(IF(OR(ISBLANK($E31),$E31=MAT_NR),"",AGO31*
INDEX(RefrigerantACC[#Data],MATCH(1,(RefrigerantACC[[RefrigerantACC_ID]:[RefrigerantACC_ID]]=active_RefrigerantACC_ID)*(RefrigerantACC[[DollarYear]:[DollarYear]]=aactive_DollarYr)*(RefrigerantACC[[ModelYear]:[ModelYear]]=$BW31+AIW$5-1),0),MATCH("aCost",RefrigerantACC[#Headers],0))*
(1+active_WACC)^-($BW31-$BT31+AIW$5-1+0.5)*
(1+active_InflationRate)^(aactive_DollarYr-$BT31)),0)</f>
        <v/>
      </c>
      <c r="AIX31" s="1089" t="str" cm="1">
        <f t="array" ref="AIX31">IFERROR(IF(OR(ISBLANK($E31),$E31=MAT_NR),"",AGP31*
INDEX(RefrigerantACC[#Data],MATCH(1,(RefrigerantACC[[RefrigerantACC_ID]:[RefrigerantACC_ID]]=active_RefrigerantACC_ID)*(RefrigerantACC[[DollarYear]:[DollarYear]]=aactive_DollarYr)*(RefrigerantACC[[ModelYear]:[ModelYear]]=$BW31+AIX$5-1),0),MATCH("aCost",RefrigerantACC[#Headers],0))*
(1+active_WACC)^-($BW31-$BT31+AIX$5-1+0.5)*
(1+active_InflationRate)^(aactive_DollarYr-$BT31)),0)</f>
        <v/>
      </c>
      <c r="AIY31" s="1089" t="str" cm="1">
        <f t="array" ref="AIY31">IFERROR(IF(OR(ISBLANK($E31),$E31=MAT_NR),"",AGQ31*
INDEX(RefrigerantACC[#Data],MATCH(1,(RefrigerantACC[[RefrigerantACC_ID]:[RefrigerantACC_ID]]=active_RefrigerantACC_ID)*(RefrigerantACC[[DollarYear]:[DollarYear]]=aactive_DollarYr)*(RefrigerantACC[[ModelYear]:[ModelYear]]=$BW31+AIY$5-1),0),MATCH("aCost",RefrigerantACC[#Headers],0))*
(1+active_WACC)^-($BW31-$BT31+AIY$5-1+0.5)*
(1+active_InflationRate)^(aactive_DollarYr-$BT31)),0)</f>
        <v/>
      </c>
      <c r="AIZ31" s="1089" t="str" cm="1">
        <f t="array" ref="AIZ31">IFERROR(IF(OR(ISBLANK($E31),$E31=MAT_NR),"",AGR31*
INDEX(RefrigerantACC[#Data],MATCH(1,(RefrigerantACC[[RefrigerantACC_ID]:[RefrigerantACC_ID]]=active_RefrigerantACC_ID)*(RefrigerantACC[[DollarYear]:[DollarYear]]=aactive_DollarYr)*(RefrigerantACC[[ModelYear]:[ModelYear]]=$BW31+AIZ$5-1),0),MATCH("aCost",RefrigerantACC[#Headers],0))*
(1+active_WACC)^-($BW31-$BT31+AIZ$5-1+0.5)*
(1+active_InflationRate)^(aactive_DollarYr-$BT31)),0)</f>
        <v/>
      </c>
      <c r="AJA31" s="1089" t="str" cm="1">
        <f t="array" ref="AJA31">IFERROR(IF(OR(ISBLANK($E31),$E31=MAT_NR),"",AGS31*
INDEX(RefrigerantACC[#Data],MATCH(1,(RefrigerantACC[[RefrigerantACC_ID]:[RefrigerantACC_ID]]=active_RefrigerantACC_ID)*(RefrigerantACC[[DollarYear]:[DollarYear]]=aactive_DollarYr)*(RefrigerantACC[[ModelYear]:[ModelYear]]=$BW31+AJA$5-1),0),MATCH("aCost",RefrigerantACC[#Headers],0))*
(1+active_WACC)^-($BW31-$BT31+AJA$5-1+0.5)*
(1+active_InflationRate)^(aactive_DollarYr-$BT31)),0)</f>
        <v/>
      </c>
      <c r="AJB31" s="1089" t="str" cm="1">
        <f t="array" ref="AJB31">IFERROR(IF(OR(ISBLANK($E31),$E31=MAT_NR),"",AGT31*
INDEX(RefrigerantACC[#Data],MATCH(1,(RefrigerantACC[[RefrigerantACC_ID]:[RefrigerantACC_ID]]=active_RefrigerantACC_ID)*(RefrigerantACC[[DollarYear]:[DollarYear]]=aactive_DollarYr)*(RefrigerantACC[[ModelYear]:[ModelYear]]=$BW31+AJB$5-1),0),MATCH("aCost",RefrigerantACC[#Headers],0))*
(1+active_WACC)^-($BW31-$BT31+AJB$5-1+0.5)*
(1+active_InflationRate)^(aactive_DollarYr-$BT31)),0)</f>
        <v/>
      </c>
      <c r="AJC31" s="1089" t="str" cm="1">
        <f t="array" ref="AJC31">IFERROR(IF(OR(ISBLANK($E31),$E31=MAT_NR),"",AGU31*
INDEX(RefrigerantACC[#Data],MATCH(1,(RefrigerantACC[[RefrigerantACC_ID]:[RefrigerantACC_ID]]=active_RefrigerantACC_ID)*(RefrigerantACC[[DollarYear]:[DollarYear]]=aactive_DollarYr)*(RefrigerantACC[[ModelYear]:[ModelYear]]=$BW31+AJC$5-1),0),MATCH("aCost",RefrigerantACC[#Headers],0))*
(1+active_WACC)^-($BW31-$BT31+AJC$5-1+0.5)*
(1+active_InflationRate)^(aactive_DollarYr-$BT31)),0)</f>
        <v/>
      </c>
      <c r="AJD31" s="1089" t="str" cm="1">
        <f t="array" ref="AJD31">IFERROR(IF(OR(ISBLANK($E31),$E31=MAT_NR),"",AGV31*
INDEX(RefrigerantACC[#Data],MATCH(1,(RefrigerantACC[[RefrigerantACC_ID]:[RefrigerantACC_ID]]=active_RefrigerantACC_ID)*(RefrigerantACC[[DollarYear]:[DollarYear]]=aactive_DollarYr)*(RefrigerantACC[[ModelYear]:[ModelYear]]=$BW31+AJD$5-1),0),MATCH("aCost",RefrigerantACC[#Headers],0))*
(1+active_WACC)^-($BW31-$BT31+AJD$5-1+0.5)*
(1+active_InflationRate)^(aactive_DollarYr-$BT31)),0)</f>
        <v/>
      </c>
      <c r="AJE31" s="1089" t="str" cm="1">
        <f t="array" ref="AJE31">IFERROR(IF(OR(ISBLANK($E31),$E31=MAT_NR),"",AGW31*
INDEX(RefrigerantACC[#Data],MATCH(1,(RefrigerantACC[[RefrigerantACC_ID]:[RefrigerantACC_ID]]=active_RefrigerantACC_ID)*(RefrigerantACC[[DollarYear]:[DollarYear]]=aactive_DollarYr)*(RefrigerantACC[[ModelYear]:[ModelYear]]=$BW31+AJE$5-1),0),MATCH("aCost",RefrigerantACC[#Headers],0))*
(1+active_WACC)^-($BW31-$BT31+AJE$5-1+0.5)*
(1+active_InflationRate)^(aactive_DollarYr-$BT31)),0)</f>
        <v/>
      </c>
    </row>
    <row r="32" spans="1:941" ht="36" customHeight="1">
      <c r="A32" s="1090">
        <f t="shared" si="0"/>
        <v>23</v>
      </c>
      <c r="B32" s="1091" t="str" cm="1">
        <f t="array" ref="B32">IF(ISBLANK($C32),"",IF(OR(AND(OR($E32=MAT_NC,$E32=MAT_NR),NOT(AND(ISBLANK($C32:$S32))),NOT(AND(ISBLANK($AG32:$AH32))),NOT(AND(ISBLANK($AJ32:$AK32)))),
AND($E32=MAT_AOE,NOT(AND(ISBLANK($C32:$M32))),NOT(AND(ISBLANK($V32:$AG32))),NOT(AND(ISBLANK($AI32:$AJ32))),NOT(ISBLANK($AL32))),
AND($E32=MAT_AR,NOT(AND(ISBLANK($C32:$AL32))))),
IF(OR(ISERROR($BT32:$DD32)),"Calc. error",
IF(AND($AM32&lt;&gt;"None",$AP32&gt;$AM32),"GWP &gt; CARB-EPA Limit",IF(AND($AN32&lt;&gt;"None",$AQ32&gt;$AN32),"Std Code limit used for calcs","OK"))),"Missing inputs"))</f>
        <v/>
      </c>
      <c r="C32" s="1035"/>
      <c r="D32" s="1036"/>
      <c r="E32" s="1037"/>
      <c r="F32" s="1038"/>
      <c r="G32" s="1038"/>
      <c r="H32" s="1038"/>
      <c r="I32" s="1038"/>
      <c r="J32" s="1038"/>
      <c r="K32" s="1112" t="str" cm="1">
        <f t="array" ref="K32">IF(OR(ISBLANK($D32:$J32)),"",1)</f>
        <v/>
      </c>
      <c r="L32" s="1038" t="str" cm="1">
        <f t="array" ref="L32">IFERROR(INDEX(Device_Builds_Table[],MATCH(1,($I32=Device_Builds_Table[TechGroup (NormUnit)])*($J32=Device_Builds_Table[DeviceType]),0),MATCH('1 Device Builder'!$O$11,Device_Builds_Table[#Headers],0)),"")</f>
        <v/>
      </c>
      <c r="M32" s="1039" t="str" cm="1">
        <f t="array" ref="M32">IFERROR(INDEX(Device_Builds_Table[],MATCH(1,($I32=Device_Builds_Table[TechGroup (NormUnit)])*($J32=Device_Builds_Table[DeviceType]),0),MATCH('1 Device Builder'!$P$11,Device_Builds_Table[#Headers],0)),"")</f>
        <v/>
      </c>
      <c r="N32" s="1040"/>
      <c r="O32" s="1041"/>
      <c r="P32" s="1038"/>
      <c r="Q32" s="1114" t="str" cm="1">
        <f t="array" ref="Q32">IF(OR(ISBLANK($D32:$K32),ISBLANK($O32:$P32)),"",1)</f>
        <v/>
      </c>
      <c r="R32" s="1038" t="str" cm="1">
        <f t="array" ref="R32">IFERROR(INDEX(Device_Builds_Table[],MATCH(1,($O32=Device_Builds_Table[TechGroup (NormUnit)])*($P32=Device_Builds_Table[DeviceType]),0),MATCH('1 Device Builder'!$O$11,Device_Builds_Table[#Headers],0)),"")</f>
        <v/>
      </c>
      <c r="S32" s="1039" t="str" cm="1">
        <f t="array" ref="S32">IFERROR(INDEX(Device_Builds_Table[],MATCH(1,($O32=Device_Builds_Table[TechGroup (NormUnit)])*($P32=Device_Builds_Table[DeviceType]),0),MATCH('1 Device Builder'!$P$11,Device_Builds_Table[#Headers],0)),"")</f>
        <v/>
      </c>
      <c r="T32" s="1037"/>
      <c r="U32" s="1040"/>
      <c r="V32" s="1041"/>
      <c r="W32" s="1038"/>
      <c r="X32" s="1115" t="str" cm="1">
        <f t="array" ref="X32">IF(OR(ISBLANK($D32:$K32),AND($E32&lt;&gt;MAT_AOE,ISBLANK($N32:$P32)),ISBLANK($U32:$W32)),"",1)</f>
        <v/>
      </c>
      <c r="Y32" s="1038" t="str" cm="1">
        <f t="array" ref="Y32">IFERROR(INDEX(Device_Builds_Table[],MATCH(1,($V32=Device_Builds_Table[TechGroup (NormUnit)])*($W32=Device_Builds_Table[DeviceType]),0),MATCH('1 Device Builder'!$O$11,Device_Builds_Table[#Headers],0)),"")</f>
        <v/>
      </c>
      <c r="Z32" s="1043" t="str" cm="1">
        <f t="array" ref="Z32">IFERROR(INDEX(Device_Builds_Table[],MATCH(1,($V32=Device_Builds_Table[TechGroup (NormUnit)])*($W32=Device_Builds_Table[DeviceType]),0),MATCH('1 Device Builder'!$P$11,Device_Builds_Table[#Headers],0)),"")</f>
        <v/>
      </c>
      <c r="AA32" s="1044" t="str">
        <f t="shared" si="1"/>
        <v xml:space="preserve"> </v>
      </c>
      <c r="AB32" s="1045" t="str">
        <f t="shared" si="2"/>
        <v xml:space="preserve"> </v>
      </c>
      <c r="AC32" s="1046" t="str">
        <f t="shared" si="3"/>
        <v/>
      </c>
      <c r="AD32" s="1046" t="str">
        <f t="shared" si="4"/>
        <v/>
      </c>
      <c r="AE32" s="1046" t="str">
        <f t="shared" si="5"/>
        <v/>
      </c>
      <c r="AF32" s="1046" t="str">
        <f t="shared" si="6"/>
        <v/>
      </c>
      <c r="AG32" s="1047" t="str" cm="1">
        <f t="array" ref="AG32">IFERROR(INDEX(Device_Builds_Table[],MATCH(1,($I32=Device_Builds_Table[TechGroup (NormUnit)])*($J32=Device_Builds_Table[DeviceType]),0),MATCH('1 Device Builder'!$I$11,Device_Builds_Table[#Headers],0)),"")</f>
        <v/>
      </c>
      <c r="AH32" s="1041" t="str" cm="1">
        <f t="array" ref="AH32">IFERROR(INDEX(Device_Builds_Table[],MATCH(1,($O32=Device_Builds_Table[TechGroup (NormUnit)])*($P32=Device_Builds_Table[DeviceType]),0),MATCH('1 Device Builder'!$I$11,Device_Builds_Table[#Headers],0)),"")</f>
        <v/>
      </c>
      <c r="AI32" s="1038" t="str" cm="1">
        <f t="array" ref="AI32">IFERROR(INDEX(Device_Builds_Table[],MATCH(1,($V32=Device_Builds_Table[TechGroup (NormUnit)])*($W32=Device_Builds_Table[DeviceType]),0),MATCH('1 Device Builder'!$I$11,Device_Builds_Table[#Headers],0)),"")</f>
        <v/>
      </c>
      <c r="AJ32" s="1048"/>
      <c r="AK32" s="1048"/>
      <c r="AL32" s="1048"/>
      <c r="AM32" s="1049" t="str" cm="1">
        <f t="array" ref="AM32">IFERROR(IF(AND(NOT(ISBLANK($D32:$H32))),IF(
_xlfn._xlws.FILTER(CARB_EPA_GWP_Limits[GWP_Max],($G32=CARB_EPA_GWP_Limits[CARB_BldgCategory])*($F32=CARB_EPA_GWP_Limits[CARB_Sector])*($H32=CARB_EPA_GWP_Limits[CARB_EndUse])*($E32=CARB_EPA_GWP_Limits[MeasAppType])*(DATE($BT32,1,1)&gt;=CARB_EPA_GWP_Limits[StartDate])*((DATE($BT32,12,31)&lt;=CARB_EPA_GWP_Limits[ExpiryDate])+(""=CARB_EPA_GWP_Limits[ExpiryDate])),"None")
=Max_GWP,"None",
_xlfn._xlws.FILTER(CARB_EPA_GWP_Limits[GWP_Max],($G32=CARB_EPA_GWP_Limits[CARB_BldgCategory])*($F32=CARB_EPA_GWP_Limits[CARB_Sector])*($H32=CARB_EPA_GWP_Limits[CARB_EndUse])*($E32=CARB_EPA_GWP_Limits[MeasAppType])*(DATE($BT32,1,1)&gt;=CARB_EPA_GWP_Limits[StartDate])*((DATE($BT32,12,31)&lt;=CARB_EPA_GWP_Limits[ExpiryDate])+(""=CARB_EPA_GWP_Limits[ExpiryDate])),"None")
),""),"None")</f>
        <v/>
      </c>
      <c r="AN32" s="1079" t="str" cm="1">
        <f t="array" ref="AN32">IFERROR(IF(OR($E32=MAT_AOE,$AK32="None"),"",IF(AND(NOT(ISBLANK($D32:$N32))),IF(
_xlfn._xlws.FILTER(CARB_EPA_GWP_Limits[GWP_Max],($G32=CARB_EPA_GWP_Limits[CARB_BldgCategory])*($F32=CARB_EPA_GWP_Limits[CARB_Sector])*($N32=CARB_EPA_GWP_Limits[CARB_EndUse])*($E32=CARB_EPA_GWP_Limits[MeasAppType])*(DATE($BU32,1,1)&gt;=CARB_EPA_GWP_Limits[StartDate])*((DATE($BU32,12,31)&lt;=CARB_EPA_GWP_Limits[ExpiryDate])+(""=CARB_EPA_GWP_Limits[ExpiryDate])),"None")
=Max_GWP,"None",
_xlfn._xlws.FILTER(CARB_EPA_GWP_Limits[GWP_Max],($G32=CARB_EPA_GWP_Limits[CARB_BldgCategory])*($F32=CARB_EPA_GWP_Limits[CARB_Sector])*($N32=CARB_EPA_GWP_Limits[CARB_EndUse])*($E32=CARB_EPA_GWP_Limits[MeasAppType])*(DATE($BU32,1,1)&gt;=CARB_EPA_GWP_Limits[StartDate])*((DATE($BU32,12,31)&lt;=CARB_EPA_GWP_Limits[ExpiryDate])+(""=CARB_EPA_GWP_Limits[ExpiryDate])),"None")
),"")),"None")</f>
        <v/>
      </c>
      <c r="AO32" s="1079" t="str" cm="1">
        <f t="array" ref="AO32">IFERROR(IF(OR($E32=MAT_NC,AND($E32=MAT_NR,$T32=FALSE)),"",IF(AND(NOT(ISBLANK($E32:$U32))),IF(
_xlfn._xlws.FILTER(CARB_EPA_GWP_Limits[GWP_Max],($G32=CARB_EPA_GWP_Limits[CARB_BldgCategory])*($F32=CARB_EPA_GWP_Limits[CARB_Sector])*($U32=CARB_EPA_GWP_Limits[CARB_EndUse])*($E32=CARB_EPA_GWP_Limits[MeasAppType])*(DATE($BV32,1,1)&gt;=CARB_EPA_GWP_Limits[StartDate])*((DATE($BV32,12,31)&lt;=CARB_EPA_GWP_Limits[ExpiryDate])+(""=CARB_EPA_GWP_Limits[ExpiryDate])),"None")
=Max_GWP,"None",
_xlfn._xlws.FILTER(CARB_EPA_GWP_Limits[GWP_Max],($G32=CARB_EPA_GWP_Limits[CARB_BldgCategory])*($F32=CARB_EPA_GWP_Limits[CARB_Sector])*($U32=CARB_EPA_GWP_Limits[CARB_EndUse])*($E32=CARB_EPA_GWP_Limits[MeasAppType])*(DATE($BV32,1,1)&gt;=CARB_EPA_GWP_Limits[StartDate])*((DATE($BV32,12,31)&lt;=CARB_EPA_GWP_Limits[ExpiryDate])+(""=CARB_EPA_GWP_Limits[ExpiryDate])),"None")
),"")),"None")</f>
        <v/>
      </c>
      <c r="AP32" s="1080" t="str">
        <f>IFERROR(IF(OR($AJ32=const_refrig_none,$AJ32=const_refrig_userspec),0,INDEX(Refrigerant[],MATCH(IFERROR(LEFT($AJ32,FIND(" (",$AJ32)-1),$AJ32),Refrigerant[RefrigerantID],0),
MATCH(IF(active_GWP_Horizon_Yrs=const_one_hundred_yrs,const_header_one_hundred_yrs,const_header_twenty_yrs),Refrigerant[#Headers],0))),"")</f>
        <v/>
      </c>
      <c r="AQ32" s="1080" t="str">
        <f>IFERROR(IF(OR($AK32=const_refrig_none,$AK32=const_refrig_userspec),0,INDEX(Refrigerant[],MATCH(IFERROR(LEFT($AK32,FIND(" (",$AK32)-1),$AK32),Refrigerant[RefrigerantID],0),
MATCH(IF(active_GWP_Horizon_Yrs=const_one_hundred_yrs,const_header_one_hundred_yrs,const_header_twenty_yrs),Refrigerant[#Headers],0))),"")</f>
        <v/>
      </c>
      <c r="AR32" s="1080" t="str">
        <f>IFERROR(IF(OR($AL32=const_refrig_none,$AL32=const_refrig_userspec),0,INDEX(Refrigerant[],MATCH(IFERROR(LEFT($AL32,FIND(" (",$AL32)-1),$AL32),Refrigerant[RefrigerantID],0),
MATCH(IF(active_GWP_Horizon_Yrs=const_one_hundred_yrs,const_header_one_hundred_yrs,const_header_twenty_yrs),Refrigerant[#Headers],0))),"")</f>
        <v/>
      </c>
      <c r="AS32" s="1092" t="str">
        <f t="shared" si="7"/>
        <v/>
      </c>
      <c r="AT32" s="1092" t="str">
        <f t="shared" si="8"/>
        <v/>
      </c>
      <c r="AU32" s="1092" t="str">
        <f t="shared" si="9"/>
        <v/>
      </c>
      <c r="AV32" s="1093" t="str" cm="1">
        <f t="array" ref="AV32">IFERROR(INDEX(Device_Builds_Table[],MATCH(1,($I32=Device_Builds_Table[TechGroup (NormUnit)])*($J32=Device_Builds_Table[DeviceType]),0),MATCH('1 Device Builder'!$K$11,Device_Builds_Table[#Headers],0)),"")</f>
        <v/>
      </c>
      <c r="AW32" s="1093" t="str" cm="1">
        <f t="array" ref="AW32">IFERROR(INDEX(Device_Builds_Table[],MATCH(1,($O32=Device_Builds_Table[TechGroup (NormUnit)])*($P32=Device_Builds_Table[DeviceType]),0),MATCH('1 Device Builder'!$K$11,Device_Builds_Table[#Headers],0)),"")</f>
        <v/>
      </c>
      <c r="AX32" s="1093" t="str" cm="1">
        <f t="array" ref="AX32">IFERROR(INDEX(Device_Builds_Table[],MATCH(1,($V32=Device_Builds_Table[TechGroup (NormUnit)])*($W32=Device_Builds_Table[DeviceType]),0),MATCH('1 Device Builder'!$K$11,Device_Builds_Table[#Headers],0)),"")</f>
        <v/>
      </c>
      <c r="AY32" s="1050" t="str" cm="1">
        <f t="array" ref="AY32">IFERROR(INDEX(Device_Builds_Table[],MATCH(1,($I32=Device_Builds_Table[TechGroup (NormUnit)])*($J32=Device_Builds_Table[DeviceType]),0),MATCH('1 Device Builder'!$K$11,Device_Builds_Table[#Headers],0)),"")</f>
        <v/>
      </c>
      <c r="AZ32" s="1050" t="str" cm="1">
        <f t="array" ref="AZ32">IFERROR(INDEX(Device_Builds_Table[],MATCH(1,($O32=Device_Builds_Table[TechGroup (NormUnit)])*($P32=Device_Builds_Table[DeviceType]),0),MATCH('1 Device Builder'!$K$11,Device_Builds_Table[#Headers],0)),"")</f>
        <v/>
      </c>
      <c r="BA32" s="1050" t="str" cm="1">
        <f t="array" ref="BA32">IFERROR(INDEX(Device_Builds_Table[],MATCH(1,($V32=Device_Builds_Table[TechGroup (NormUnit)])*($W32=Device_Builds_Table[DeviceType]),0),MATCH('1 Device Builder'!$K$11,Device_Builds_Table[#Headers],0)),"")</f>
        <v/>
      </c>
      <c r="BB32" s="1051" t="str" cm="1">
        <f t="array" ref="BB32">IFERROR(INDEX(Device_Builds_Table[],MATCH(1,($I32=Device_Builds_Table[TechGroup (NormUnit)])*($J32=Device_Builds_Table[DeviceType]),0),MATCH('1 Device Builder'!$L$11,Device_Builds_Table[#Headers],0)),"")</f>
        <v/>
      </c>
      <c r="BC32" s="1051" t="str" cm="1">
        <f t="array" ref="BC32">IFERROR(INDEX(Device_Builds_Table[],MATCH(1,($O32=Device_Builds_Table[TechGroup (NormUnit)])*($P32=Device_Builds_Table[DeviceType]),0),MATCH('1 Device Builder'!$L$11,Device_Builds_Table[#Headers],0)),"")</f>
        <v/>
      </c>
      <c r="BD32" s="1051" t="str" cm="1">
        <f t="array" ref="BD32">IFERROR(INDEX(Device_Builds_Table[],MATCH(1,($V32=Device_Builds_Table[TechGroup (NormUnit)])*($W32=Device_Builds_Table[DeviceType]),0),MATCH('1 Device Builder'!$L$11,Device_Builds_Table[#Headers],0)),"")</f>
        <v/>
      </c>
      <c r="BE32" s="1094" t="str" cm="1">
        <f t="array" ref="BE32">IFERROR(INDEX(Device_Builds_Table[],MATCH(1,($I32=Device_Builds_Table[TechGroup (NormUnit)])*($J32=Device_Builds_Table[DeviceType]),0),MATCH('1 Device Builder'!$L$11,Device_Builds_Table[#Headers],0)),"")</f>
        <v/>
      </c>
      <c r="BF32" s="1094" t="str" cm="1">
        <f t="array" ref="BF32">IFERROR(INDEX(Device_Builds_Table[],MATCH(1,($O32=Device_Builds_Table[TechGroup (NormUnit)])*($P32=Device_Builds_Table[DeviceType]),0),MATCH('1 Device Builder'!$L$11,Device_Builds_Table[#Headers],0)),"")</f>
        <v/>
      </c>
      <c r="BG32" s="1094" t="str" cm="1">
        <f t="array" ref="BG32">IFERROR(INDEX(Device_Builds_Table[],MATCH(1,($V32=Device_Builds_Table[TechGroup (NormUnit)])*($W32=Device_Builds_Table[DeviceType]),0),MATCH('1 Device Builder'!$L$11,Device_Builds_Table[#Headers],0)),"")</f>
        <v/>
      </c>
      <c r="BH32" s="1094" t="str" cm="1">
        <f t="array" ref="BH32">IFERROR(INDEX(Device_Builds_Table[],MATCH(1,($I32=Device_Builds_Table[TechGroup (NormUnit)])*($J32=Device_Builds_Table[DeviceType]),0),MATCH('1 Device Builder'!$M$11,Device_Builds_Table[#Headers],0)),"")</f>
        <v/>
      </c>
      <c r="BI32" s="1094" t="str" cm="1">
        <f t="array" ref="BI32">IFERROR(INDEX(Device_Builds_Table[],MATCH(1,($O32=Device_Builds_Table[TechGroup (NormUnit)])*($P32=Device_Builds_Table[DeviceType]),0),MATCH('1 Device Builder'!$M$11,Device_Builds_Table[#Headers],0)),"")</f>
        <v/>
      </c>
      <c r="BJ32" s="1094" t="str" cm="1">
        <f t="array" ref="BJ32">IFERROR(INDEX(Device_Builds_Table[],MATCH(1,($V32=Device_Builds_Table[TechGroup (NormUnit)])*($W32=Device_Builds_Table[DeviceType]),0),MATCH('1 Device Builder'!$M$11,Device_Builds_Table[#Headers],0)),"")</f>
        <v/>
      </c>
      <c r="BK32" s="1094" t="str" cm="1">
        <f t="array" ref="BK32">IFERROR(INDEX(Device_Builds_Table[],MATCH(1,($I32=Device_Builds_Table[TechGroup (NormUnit)])*($J32=Device_Builds_Table[DeviceType]),0),MATCH('1 Device Builder'!$M$11,Device_Builds_Table[#Headers],0)),"")</f>
        <v/>
      </c>
      <c r="BL32" s="1094" t="str" cm="1">
        <f t="array" ref="BL32">IFERROR(INDEX(Device_Builds_Table[],MATCH(1,($O32=Device_Builds_Table[TechGroup (NormUnit)])*($P32=Device_Builds_Table[DeviceType]),0),MATCH('1 Device Builder'!$M$11,Device_Builds_Table[#Headers],0)),"")</f>
        <v/>
      </c>
      <c r="BM32" s="1094" t="str" cm="1">
        <f t="array" ref="BM32">IFERROR(INDEX(Device_Builds_Table[],MATCH(1,($V32=Device_Builds_Table[TechGroup (NormUnit)])*($W32=Device_Builds_Table[DeviceType]),0),MATCH('1 Device Builder'!$M$11,Device_Builds_Table[#Headers],0)),"")</f>
        <v/>
      </c>
      <c r="BN32" s="1095" t="str" cm="1">
        <f t="array" ref="BN32">IFERROR(INDEX(Device_Builds_Table[],MATCH(1,($I32=Device_Builds_Table[TechGroup (NormUnit)])*($J32=Device_Builds_Table[DeviceType]),0),MATCH('1 Device Builder'!$N$11,Device_Builds_Table[#Headers],0)),"")</f>
        <v/>
      </c>
      <c r="BO32" s="1095" t="str" cm="1">
        <f t="array" ref="BO32">IFERROR(INDEX(Device_Builds_Table[],MATCH(1,($O32=Device_Builds_Table[TechGroup (NormUnit)])*($P32=Device_Builds_Table[DeviceType]),0),MATCH('1 Device Builder'!$N$11,Device_Builds_Table[#Headers],0)),"")</f>
        <v/>
      </c>
      <c r="BP32" s="1095" t="str" cm="1">
        <f t="array" ref="BP32">IFERROR(INDEX(Device_Builds_Table[],MATCH(1,($V32=Device_Builds_Table[TechGroup (NormUnit)])*($W32=Device_Builds_Table[DeviceType]),0),MATCH('1 Device Builder'!$N$11,Device_Builds_Table[#Headers],0)),"")</f>
        <v/>
      </c>
      <c r="BQ32" s="1095" t="str" cm="1">
        <f t="array" ref="BQ32">IFERROR(INDEX(Device_Builds_Table[],MATCH(1,($I32=Device_Builds_Table[TechGroup (NormUnit)])*($J32=Device_Builds_Table[DeviceType]),0),MATCH('1 Device Builder'!$N$11,Device_Builds_Table[#Headers],0)),"")</f>
        <v/>
      </c>
      <c r="BR32" s="1095" t="str" cm="1">
        <f t="array" ref="BR32">IFERROR(INDEX(Device_Builds_Table[],MATCH(1,($O32=Device_Builds_Table[TechGroup (NormUnit)])*($P32=Device_Builds_Table[DeviceType]),0),MATCH('1 Device Builder'!$N$11,Device_Builds_Table[#Headers],0)),"")</f>
        <v/>
      </c>
      <c r="BS32" s="1095" t="str" cm="1">
        <f t="array" ref="BS32">IFERROR(INDEX(Device_Builds_Table[],MATCH(1,($V32=Device_Builds_Table[TechGroup (NormUnit)])*($W32=Device_Builds_Table[DeviceType]),0),MATCH('1 Device Builder'!$N$11,Device_Builds_Table[#Headers],0)),"")</f>
        <v/>
      </c>
      <c r="BT32" s="1046" t="str">
        <f t="shared" si="10"/>
        <v/>
      </c>
      <c r="BU32" s="1046" t="str">
        <f t="shared" si="11"/>
        <v/>
      </c>
      <c r="BV32" s="1046" t="str">
        <f t="shared" si="12"/>
        <v/>
      </c>
      <c r="BW32" s="1046" t="str">
        <f t="shared" si="13"/>
        <v/>
      </c>
      <c r="BX32" s="1085" t="str">
        <f t="shared" si="14"/>
        <v/>
      </c>
      <c r="BY32" s="1046" t="str">
        <f t="shared" si="15"/>
        <v/>
      </c>
      <c r="BZ32" s="1046" t="str">
        <f t="shared" si="16"/>
        <v/>
      </c>
      <c r="CA32" s="1046" t="str">
        <f t="shared" si="17"/>
        <v/>
      </c>
      <c r="CB32" s="1046" t="str">
        <f t="shared" si="18"/>
        <v/>
      </c>
      <c r="CC32" s="1094" t="str">
        <f t="shared" si="19"/>
        <v/>
      </c>
      <c r="CD32" s="1094" t="str">
        <f t="shared" si="20"/>
        <v/>
      </c>
      <c r="CE32" s="1094" t="str">
        <f t="shared" si="21"/>
        <v/>
      </c>
      <c r="CF32" s="1094" t="str">
        <f t="shared" si="22"/>
        <v/>
      </c>
      <c r="CG32" s="1096" t="str">
        <f t="shared" si="23"/>
        <v/>
      </c>
      <c r="CH32" s="1096" t="str">
        <f t="shared" si="24"/>
        <v/>
      </c>
      <c r="CI32" s="1096" t="str">
        <f t="shared" si="25"/>
        <v/>
      </c>
      <c r="CJ32" s="1096" t="str">
        <f t="shared" si="26"/>
        <v/>
      </c>
      <c r="CK32" s="1096" t="str">
        <f t="shared" si="27"/>
        <v/>
      </c>
      <c r="CL32" s="1096" t="str">
        <f t="shared" si="28"/>
        <v/>
      </c>
      <c r="CM32" s="1096" t="str">
        <f t="shared" si="29"/>
        <v/>
      </c>
      <c r="CN32" s="1096" t="str">
        <f t="shared" si="30"/>
        <v/>
      </c>
      <c r="CO32" s="1096" t="str" cm="1">
        <f t="array" ref="CO32">IF(OR(ISNUMBER($GJ32:$HM32)),SUM($GJ32:$HM32),"")</f>
        <v/>
      </c>
      <c r="CP32" s="1096" t="str" cm="1">
        <f t="array" ref="CP32">IF(OR(ISNUMBER($OL32:$PO32)),SUM($OL32:$PO32),"")</f>
        <v/>
      </c>
      <c r="CQ32" s="1096" t="str" cm="1">
        <f t="array" ref="CQ32">IF(OR(ISNUMBER($XR32:$YU32)),SUM($XR32:$YU32),"")</f>
        <v/>
      </c>
      <c r="CR32" s="1096" t="str" cm="1">
        <f t="array" ref="CR32">IF(OR(ISNUMBER($AEP32:$AFS32)),SUM($AEP32:$AFS32),"")</f>
        <v/>
      </c>
      <c r="CS32" s="1096" t="str" cm="1">
        <f t="array" ref="CS32">IF(OR(ISNUMBER($HN32:$IQ32)),SUM($HN32:$IQ32),"")</f>
        <v/>
      </c>
      <c r="CT32" s="1096" t="str" cm="1">
        <f t="array" ref="CT32">IF(OR(ISNUMBER($PP32:$RW32)),SUM($PP32:$RW32),"")</f>
        <v/>
      </c>
      <c r="CU32" s="1096" t="str" cm="1">
        <f t="array" ref="CU32">IF(OR(ISNUMBER($YV32:$ZY32)),SUM($YV32:$ZY32),"")</f>
        <v/>
      </c>
      <c r="CV32" s="1096" t="str" cm="1">
        <f t="array" ref="CV32">IF(OR(ISNUMBER($AFT32:$AGW32)),SUM($AFT32:$AGW32),"")</f>
        <v/>
      </c>
      <c r="CW32" s="1097" t="str" cm="1">
        <f t="array" ref="CW32">IF(OR(ISNUMBER($IR32:$JU32)),SUM($IR32:$JU32),"")</f>
        <v/>
      </c>
      <c r="CX32" s="1097" t="str" cm="1">
        <f t="array" ref="CX32">IF(OR(ISNUMBER($RX32:$TA32)),SUM($RX32:$TA32),"")</f>
        <v/>
      </c>
      <c r="CY32" s="1097" t="str" cm="1">
        <f t="array" ref="CY32">IF(OR(ISNUMBER($ZZ32:$ABC32)),SUM($ZZ32:$ABC32),"")</f>
        <v/>
      </c>
      <c r="CZ32" s="1097" t="str" cm="1">
        <f t="array" ref="CZ32">IF(OR(ISNUMBER($AGX32:$AIA32)),SUM($AGX32:$AIA32),"")</f>
        <v/>
      </c>
      <c r="DA32" s="1097" t="str" cm="1">
        <f t="array" ref="DA32">IF(OR(ISNUMBER($JV32:$KY32)),SUM($JV32:$KY32),"")</f>
        <v/>
      </c>
      <c r="DB32" s="1097" t="str" cm="1">
        <f t="array" ref="DB32">IF(OR(ISNUMBER($TB32:$VI32)),SUM($TB32:$VI32),"")</f>
        <v/>
      </c>
      <c r="DC32" s="1097" t="str" cm="1">
        <f t="array" ref="DC32">IF(OR(ISNUMBER($ABD32:$ACG32)),SUM($ABD32:$ACG32),"")</f>
        <v/>
      </c>
      <c r="DD32" s="1097" t="str" cm="1">
        <f t="array" ref="DD32">IF(OR(ISNUMBER($AIB32:$AJE32)),SUM($AIB32:$AJE32),"")</f>
        <v/>
      </c>
      <c r="DE32" s="1097" t="str">
        <f t="shared" si="31"/>
        <v/>
      </c>
      <c r="DF32" s="1097" t="str">
        <f t="shared" si="32"/>
        <v/>
      </c>
      <c r="DG32" s="1097" t="str">
        <f t="shared" si="33"/>
        <v/>
      </c>
      <c r="DH32" s="1097" t="str">
        <f t="shared" si="34"/>
        <v/>
      </c>
      <c r="DI32" s="1097" t="str">
        <f t="shared" si="35"/>
        <v/>
      </c>
      <c r="DJ32" s="1097" t="str">
        <f t="shared" si="36"/>
        <v/>
      </c>
      <c r="DK32" s="1097" t="str">
        <f t="shared" si="37"/>
        <v/>
      </c>
      <c r="DL32" s="1097" t="str">
        <f t="shared" si="38"/>
        <v/>
      </c>
      <c r="DM32" s="1097" t="str">
        <f t="shared" si="39"/>
        <v/>
      </c>
      <c r="DN32" s="1097" t="str">
        <f t="shared" si="40"/>
        <v/>
      </c>
      <c r="DO32" s="1097" t="str">
        <f t="shared" si="41"/>
        <v/>
      </c>
      <c r="DP32" s="1097" t="str">
        <f t="shared" si="42"/>
        <v/>
      </c>
      <c r="DQ32" s="1097" t="str">
        <f t="shared" si="43"/>
        <v/>
      </c>
      <c r="DR32" s="1097" t="str">
        <f t="shared" si="44"/>
        <v/>
      </c>
      <c r="DS32" s="1097" t="str">
        <f t="shared" si="45"/>
        <v/>
      </c>
      <c r="DT32" s="1097" t="str">
        <f t="shared" si="46"/>
        <v/>
      </c>
      <c r="DU32" s="1098" t="str">
        <f t="shared" ca="1" si="47"/>
        <v/>
      </c>
      <c r="DV32" s="1098" t="str" cm="1">
        <f t="array" aca="1" ref="DV32" ca="1">IFERROR(INDEX(TG_Rows,$DU32),"")</f>
        <v/>
      </c>
      <c r="DW32" s="1098" t="str">
        <f t="shared" ca="1" si="48"/>
        <v/>
      </c>
      <c r="DX32" s="1098" t="str" cm="1">
        <f t="array" aca="1" ref="DX32" ca="1">IFERROR(INDEX(TG_Rows,$DW32),"")</f>
        <v/>
      </c>
      <c r="DY32" s="1098" t="str">
        <f t="shared" ca="1" si="49"/>
        <v/>
      </c>
      <c r="DZ32" s="1098" t="str" cm="1">
        <f t="array" aca="1" ref="DZ32" ca="1">IFERROR(INDEX(TG_Rows,$DY32),"")</f>
        <v/>
      </c>
      <c r="EA32" s="1047" t="str">
        <f t="shared" si="50"/>
        <v/>
      </c>
      <c r="EB32" s="1052" t="str">
        <f t="shared" si="126"/>
        <v/>
      </c>
      <c r="EC32" s="1052" t="str">
        <f t="shared" si="126"/>
        <v/>
      </c>
      <c r="ED32" s="1052" t="str">
        <f t="shared" si="126"/>
        <v/>
      </c>
      <c r="EE32" s="1052" t="str">
        <f t="shared" si="126"/>
        <v/>
      </c>
      <c r="EF32" s="1052" t="str">
        <f t="shared" si="126"/>
        <v/>
      </c>
      <c r="EG32" s="1052" t="str">
        <f t="shared" si="126"/>
        <v/>
      </c>
      <c r="EH32" s="1052" t="str">
        <f t="shared" si="126"/>
        <v/>
      </c>
      <c r="EI32" s="1052" t="str">
        <f t="shared" si="126"/>
        <v/>
      </c>
      <c r="EJ32" s="1052" t="str">
        <f t="shared" si="126"/>
        <v/>
      </c>
      <c r="EK32" s="1052" t="str">
        <f t="shared" si="126"/>
        <v/>
      </c>
      <c r="EL32" s="1052" t="str">
        <f t="shared" si="127"/>
        <v/>
      </c>
      <c r="EM32" s="1052" t="str">
        <f t="shared" si="127"/>
        <v/>
      </c>
      <c r="EN32" s="1052" t="str">
        <f t="shared" si="127"/>
        <v/>
      </c>
      <c r="EO32" s="1052" t="str">
        <f t="shared" si="127"/>
        <v/>
      </c>
      <c r="EP32" s="1052" t="str">
        <f t="shared" si="127"/>
        <v/>
      </c>
      <c r="EQ32" s="1052" t="str">
        <f t="shared" si="127"/>
        <v/>
      </c>
      <c r="ER32" s="1052" t="str">
        <f t="shared" si="127"/>
        <v/>
      </c>
      <c r="ES32" s="1052" t="str">
        <f t="shared" si="127"/>
        <v/>
      </c>
      <c r="ET32" s="1052" t="str">
        <f t="shared" si="127"/>
        <v/>
      </c>
      <c r="EU32" s="1052" t="str">
        <f t="shared" si="127"/>
        <v/>
      </c>
      <c r="EV32" s="1052" t="str">
        <f t="shared" si="128"/>
        <v/>
      </c>
      <c r="EW32" s="1052" t="str">
        <f t="shared" si="128"/>
        <v/>
      </c>
      <c r="EX32" s="1052" t="str">
        <f t="shared" si="128"/>
        <v/>
      </c>
      <c r="EY32" s="1052" t="str">
        <f t="shared" si="128"/>
        <v/>
      </c>
      <c r="EZ32" s="1052" t="str">
        <f t="shared" si="128"/>
        <v/>
      </c>
      <c r="FA32" s="1052" t="str">
        <f t="shared" si="128"/>
        <v/>
      </c>
      <c r="FB32" s="1052" t="str">
        <f t="shared" si="128"/>
        <v/>
      </c>
      <c r="FC32" s="1052" t="str">
        <f t="shared" si="128"/>
        <v/>
      </c>
      <c r="FD32" s="1052" t="str">
        <f t="shared" si="128"/>
        <v/>
      </c>
      <c r="FE32" s="1052" t="str">
        <f t="shared" si="128"/>
        <v/>
      </c>
      <c r="FF32" s="1052" t="str">
        <f t="shared" si="129"/>
        <v/>
      </c>
      <c r="FG32" s="1052" t="str">
        <f t="shared" si="129"/>
        <v/>
      </c>
      <c r="FH32" s="1052" t="str">
        <f t="shared" si="129"/>
        <v/>
      </c>
      <c r="FI32" s="1052" t="str">
        <f t="shared" si="129"/>
        <v/>
      </c>
      <c r="FJ32" s="1052" t="str">
        <f t="shared" si="129"/>
        <v/>
      </c>
      <c r="FK32" s="1052" t="str">
        <f t="shared" si="129"/>
        <v/>
      </c>
      <c r="FL32" s="1052" t="str">
        <f t="shared" si="129"/>
        <v/>
      </c>
      <c r="FM32" s="1052" t="str">
        <f t="shared" si="129"/>
        <v/>
      </c>
      <c r="FN32" s="1052" t="str">
        <f t="shared" si="129"/>
        <v/>
      </c>
      <c r="FO32" s="1052" t="str">
        <f t="shared" si="129"/>
        <v/>
      </c>
      <c r="FP32" s="1052" t="str">
        <f t="shared" si="130"/>
        <v/>
      </c>
      <c r="FQ32" s="1052" t="str">
        <f t="shared" si="130"/>
        <v/>
      </c>
      <c r="FR32" s="1052" t="str">
        <f t="shared" si="130"/>
        <v/>
      </c>
      <c r="FS32" s="1052" t="str">
        <f t="shared" si="130"/>
        <v/>
      </c>
      <c r="FT32" s="1052" t="str">
        <f t="shared" si="130"/>
        <v/>
      </c>
      <c r="FU32" s="1052" t="str">
        <f t="shared" si="130"/>
        <v/>
      </c>
      <c r="FV32" s="1052" t="str">
        <f t="shared" si="130"/>
        <v/>
      </c>
      <c r="FW32" s="1052" t="str">
        <f t="shared" si="130"/>
        <v/>
      </c>
      <c r="FX32" s="1052" t="str">
        <f t="shared" si="130"/>
        <v/>
      </c>
      <c r="FY32" s="1052" t="str">
        <f t="shared" si="130"/>
        <v/>
      </c>
      <c r="FZ32" s="1052" t="str">
        <f t="shared" si="131"/>
        <v/>
      </c>
      <c r="GA32" s="1052" t="str">
        <f t="shared" si="131"/>
        <v/>
      </c>
      <c r="GB32" s="1052" t="str">
        <f t="shared" si="131"/>
        <v/>
      </c>
      <c r="GC32" s="1052" t="str">
        <f t="shared" si="131"/>
        <v/>
      </c>
      <c r="GD32" s="1052" t="str">
        <f t="shared" si="131"/>
        <v/>
      </c>
      <c r="GE32" s="1052" t="str">
        <f t="shared" si="131"/>
        <v/>
      </c>
      <c r="GF32" s="1052" t="str">
        <f t="shared" si="131"/>
        <v/>
      </c>
      <c r="GG32" s="1052" t="str">
        <f t="shared" si="131"/>
        <v/>
      </c>
      <c r="GH32" s="1052" t="str">
        <f t="shared" si="131"/>
        <v/>
      </c>
      <c r="GI32" s="1052" t="str">
        <f t="shared" si="131"/>
        <v/>
      </c>
      <c r="GJ32" s="1088" t="str">
        <f t="shared" si="132"/>
        <v/>
      </c>
      <c r="GK32" s="1088" t="str">
        <f t="shared" si="132"/>
        <v/>
      </c>
      <c r="GL32" s="1088" t="str">
        <f t="shared" si="132"/>
        <v/>
      </c>
      <c r="GM32" s="1088" t="str">
        <f t="shared" si="132"/>
        <v/>
      </c>
      <c r="GN32" s="1088" t="str">
        <f t="shared" si="132"/>
        <v/>
      </c>
      <c r="GO32" s="1088" t="str">
        <f t="shared" si="132"/>
        <v/>
      </c>
      <c r="GP32" s="1088" t="str">
        <f t="shared" si="132"/>
        <v/>
      </c>
      <c r="GQ32" s="1088" t="str">
        <f t="shared" si="132"/>
        <v/>
      </c>
      <c r="GR32" s="1088" t="str">
        <f t="shared" si="132"/>
        <v/>
      </c>
      <c r="GS32" s="1088" t="str">
        <f t="shared" si="132"/>
        <v/>
      </c>
      <c r="GT32" s="1088" t="str">
        <f t="shared" si="133"/>
        <v/>
      </c>
      <c r="GU32" s="1088" t="str">
        <f t="shared" si="133"/>
        <v/>
      </c>
      <c r="GV32" s="1088" t="str">
        <f t="shared" si="133"/>
        <v/>
      </c>
      <c r="GW32" s="1088" t="str">
        <f t="shared" si="133"/>
        <v/>
      </c>
      <c r="GX32" s="1088" t="str">
        <f t="shared" si="133"/>
        <v/>
      </c>
      <c r="GY32" s="1088" t="str">
        <f t="shared" si="133"/>
        <v/>
      </c>
      <c r="GZ32" s="1088" t="str">
        <f t="shared" si="133"/>
        <v/>
      </c>
      <c r="HA32" s="1088" t="str">
        <f t="shared" si="133"/>
        <v/>
      </c>
      <c r="HB32" s="1088" t="str">
        <f t="shared" si="133"/>
        <v/>
      </c>
      <c r="HC32" s="1088" t="str">
        <f t="shared" si="133"/>
        <v/>
      </c>
      <c r="HD32" s="1088" t="str">
        <f t="shared" si="134"/>
        <v/>
      </c>
      <c r="HE32" s="1088" t="str">
        <f t="shared" si="134"/>
        <v/>
      </c>
      <c r="HF32" s="1088" t="str">
        <f t="shared" si="134"/>
        <v/>
      </c>
      <c r="HG32" s="1088" t="str">
        <f t="shared" si="134"/>
        <v/>
      </c>
      <c r="HH32" s="1088" t="str">
        <f t="shared" si="134"/>
        <v/>
      </c>
      <c r="HI32" s="1088" t="str">
        <f t="shared" si="134"/>
        <v/>
      </c>
      <c r="HJ32" s="1088" t="str">
        <f t="shared" si="134"/>
        <v/>
      </c>
      <c r="HK32" s="1088" t="str">
        <f t="shared" si="134"/>
        <v/>
      </c>
      <c r="HL32" s="1088" t="str">
        <f t="shared" si="134"/>
        <v/>
      </c>
      <c r="HM32" s="1088" t="str">
        <f t="shared" si="134"/>
        <v/>
      </c>
      <c r="HN32" s="1088" t="str">
        <f t="shared" si="135"/>
        <v/>
      </c>
      <c r="HO32" s="1088" t="str">
        <f t="shared" si="135"/>
        <v/>
      </c>
      <c r="HP32" s="1088" t="str">
        <f t="shared" si="135"/>
        <v/>
      </c>
      <c r="HQ32" s="1088" t="str">
        <f t="shared" si="135"/>
        <v/>
      </c>
      <c r="HR32" s="1088" t="str">
        <f t="shared" si="135"/>
        <v/>
      </c>
      <c r="HS32" s="1088" t="str">
        <f t="shared" si="135"/>
        <v/>
      </c>
      <c r="HT32" s="1088" t="str">
        <f t="shared" si="135"/>
        <v/>
      </c>
      <c r="HU32" s="1088" t="str">
        <f t="shared" si="135"/>
        <v/>
      </c>
      <c r="HV32" s="1088" t="str">
        <f t="shared" si="135"/>
        <v/>
      </c>
      <c r="HW32" s="1088" t="str">
        <f t="shared" si="135"/>
        <v/>
      </c>
      <c r="HX32" s="1088" t="str">
        <f t="shared" si="136"/>
        <v/>
      </c>
      <c r="HY32" s="1088" t="str">
        <f t="shared" si="136"/>
        <v/>
      </c>
      <c r="HZ32" s="1088" t="str">
        <f t="shared" si="136"/>
        <v/>
      </c>
      <c r="IA32" s="1088" t="str">
        <f t="shared" si="136"/>
        <v/>
      </c>
      <c r="IB32" s="1088" t="str">
        <f t="shared" si="136"/>
        <v/>
      </c>
      <c r="IC32" s="1088" t="str">
        <f t="shared" si="136"/>
        <v/>
      </c>
      <c r="ID32" s="1088" t="str">
        <f t="shared" si="136"/>
        <v/>
      </c>
      <c r="IE32" s="1088" t="str">
        <f t="shared" si="136"/>
        <v/>
      </c>
      <c r="IF32" s="1088" t="str">
        <f t="shared" si="136"/>
        <v/>
      </c>
      <c r="IG32" s="1088" t="str">
        <f t="shared" si="136"/>
        <v/>
      </c>
      <c r="IH32" s="1088" t="str">
        <f t="shared" si="137"/>
        <v/>
      </c>
      <c r="II32" s="1088" t="str">
        <f t="shared" si="137"/>
        <v/>
      </c>
      <c r="IJ32" s="1088" t="str">
        <f t="shared" si="137"/>
        <v/>
      </c>
      <c r="IK32" s="1088" t="str">
        <f t="shared" si="137"/>
        <v/>
      </c>
      <c r="IL32" s="1088" t="str">
        <f t="shared" si="137"/>
        <v/>
      </c>
      <c r="IM32" s="1088" t="str">
        <f t="shared" si="137"/>
        <v/>
      </c>
      <c r="IN32" s="1088" t="str">
        <f t="shared" si="137"/>
        <v/>
      </c>
      <c r="IO32" s="1088" t="str">
        <f t="shared" si="137"/>
        <v/>
      </c>
      <c r="IP32" s="1088" t="str">
        <f t="shared" si="137"/>
        <v/>
      </c>
      <c r="IQ32" s="1088" t="str">
        <f t="shared" si="137"/>
        <v/>
      </c>
      <c r="IR32" s="1089" t="str" cm="1">
        <f t="array" ref="IR32">IFERROR(GJ32*
INDEX(RefrigerantACC[#Data],MATCH(1,(RefrigerantACC[[RefrigerantACC_ID]:[RefrigerantACC_ID]]=active_RefrigerantACC_ID)*(RefrigerantACC[[DollarYear]:[DollarYear]]=aactive_DollarYr)*(RefrigerantACC[[ModelYear]:[ModelYear]]=$BT32+IR$5-1),0),MATCH("aCost",RefrigerantACC[#Headers],0))*
(1+active_WACC)^-(IR$5-1+0.5)*
(1+active_InflationRate)^(aactive_DollarYr-$BT32),"")</f>
        <v/>
      </c>
      <c r="IS32" s="1089" t="str" cm="1">
        <f t="array" ref="IS32">IFERROR(GK32*
INDEX(RefrigerantACC[#Data],MATCH(1,(RefrigerantACC[[RefrigerantACC_ID]:[RefrigerantACC_ID]]=active_RefrigerantACC_ID)*(RefrigerantACC[[DollarYear]:[DollarYear]]=aactive_DollarYr)*(RefrigerantACC[[ModelYear]:[ModelYear]]=$BT32+IS$5-1),0),MATCH("aCost",RefrigerantACC[#Headers],0))*
(1+active_WACC)^-(IS$5-1+0.5)*
(1+active_InflationRate)^(aactive_DollarYr-$BT32),"")</f>
        <v/>
      </c>
      <c r="IT32" s="1089" t="str" cm="1">
        <f t="array" ref="IT32">IFERROR(GL32*
INDEX(RefrigerantACC[#Data],MATCH(1,(RefrigerantACC[[RefrigerantACC_ID]:[RefrigerantACC_ID]]=active_RefrigerantACC_ID)*(RefrigerantACC[[DollarYear]:[DollarYear]]=aactive_DollarYr)*(RefrigerantACC[[ModelYear]:[ModelYear]]=$BT32+IT$5-1),0),MATCH("aCost",RefrigerantACC[#Headers],0))*
(1+active_WACC)^-(IT$5-1+0.5)*
(1+active_InflationRate)^(aactive_DollarYr-$BT32),"")</f>
        <v/>
      </c>
      <c r="IU32" s="1089" t="str" cm="1">
        <f t="array" ref="IU32">IFERROR(GM32*
INDEX(RefrigerantACC[#Data],MATCH(1,(RefrigerantACC[[RefrigerantACC_ID]:[RefrigerantACC_ID]]=active_RefrigerantACC_ID)*(RefrigerantACC[[DollarYear]:[DollarYear]]=aactive_DollarYr)*(RefrigerantACC[[ModelYear]:[ModelYear]]=$BT32+IU$5-1),0),MATCH("aCost",RefrigerantACC[#Headers],0))*
(1+active_WACC)^-(IU$5-1+0.5)*
(1+active_InflationRate)^(aactive_DollarYr-$BT32),"")</f>
        <v/>
      </c>
      <c r="IV32" s="1089" t="str" cm="1">
        <f t="array" ref="IV32">IFERROR(GN32*
INDEX(RefrigerantACC[#Data],MATCH(1,(RefrigerantACC[[RefrigerantACC_ID]:[RefrigerantACC_ID]]=active_RefrigerantACC_ID)*(RefrigerantACC[[DollarYear]:[DollarYear]]=aactive_DollarYr)*(RefrigerantACC[[ModelYear]:[ModelYear]]=$BT32+IV$5-1),0),MATCH("aCost",RefrigerantACC[#Headers],0))*
(1+active_WACC)^-(IV$5-1+0.5)*
(1+active_InflationRate)^(aactive_DollarYr-$BT32),"")</f>
        <v/>
      </c>
      <c r="IW32" s="1089" t="str" cm="1">
        <f t="array" ref="IW32">IFERROR(GO32*
INDEX(RefrigerantACC[#Data],MATCH(1,(RefrigerantACC[[RefrigerantACC_ID]:[RefrigerantACC_ID]]=active_RefrigerantACC_ID)*(RefrigerantACC[[DollarYear]:[DollarYear]]=aactive_DollarYr)*(RefrigerantACC[[ModelYear]:[ModelYear]]=$BT32+IW$5-1),0),MATCH("aCost",RefrigerantACC[#Headers],0))*
(1+active_WACC)^-(IW$5-1+0.5)*
(1+active_InflationRate)^(aactive_DollarYr-$BT32),"")</f>
        <v/>
      </c>
      <c r="IX32" s="1089" t="str" cm="1">
        <f t="array" ref="IX32">IFERROR(GP32*
INDEX(RefrigerantACC[#Data],MATCH(1,(RefrigerantACC[[RefrigerantACC_ID]:[RefrigerantACC_ID]]=active_RefrigerantACC_ID)*(RefrigerantACC[[DollarYear]:[DollarYear]]=aactive_DollarYr)*(RefrigerantACC[[ModelYear]:[ModelYear]]=$BT32+IX$5-1),0),MATCH("aCost",RefrigerantACC[#Headers],0))*
(1+active_WACC)^-(IX$5-1+0.5)*
(1+active_InflationRate)^(aactive_DollarYr-$BT32),"")</f>
        <v/>
      </c>
      <c r="IY32" s="1089" t="str" cm="1">
        <f t="array" ref="IY32">IFERROR(GQ32*
INDEX(RefrigerantACC[#Data],MATCH(1,(RefrigerantACC[[RefrigerantACC_ID]:[RefrigerantACC_ID]]=active_RefrigerantACC_ID)*(RefrigerantACC[[DollarYear]:[DollarYear]]=aactive_DollarYr)*(RefrigerantACC[[ModelYear]:[ModelYear]]=$BT32+IY$5-1),0),MATCH("aCost",RefrigerantACC[#Headers],0))*
(1+active_WACC)^-(IY$5-1+0.5)*
(1+active_InflationRate)^(aactive_DollarYr-$BT32),"")</f>
        <v/>
      </c>
      <c r="IZ32" s="1089" t="str" cm="1">
        <f t="array" ref="IZ32">IFERROR(GR32*
INDEX(RefrigerantACC[#Data],MATCH(1,(RefrigerantACC[[RefrigerantACC_ID]:[RefrigerantACC_ID]]=active_RefrigerantACC_ID)*(RefrigerantACC[[DollarYear]:[DollarYear]]=aactive_DollarYr)*(RefrigerantACC[[ModelYear]:[ModelYear]]=$BT32+IZ$5-1),0),MATCH("aCost",RefrigerantACC[#Headers],0))*
(1+active_WACC)^-(IZ$5-1+0.5)*
(1+active_InflationRate)^(aactive_DollarYr-$BT32),"")</f>
        <v/>
      </c>
      <c r="JA32" s="1089" t="str" cm="1">
        <f t="array" ref="JA32">IFERROR(GS32*
INDEX(RefrigerantACC[#Data],MATCH(1,(RefrigerantACC[[RefrigerantACC_ID]:[RefrigerantACC_ID]]=active_RefrigerantACC_ID)*(RefrigerantACC[[DollarYear]:[DollarYear]]=aactive_DollarYr)*(RefrigerantACC[[ModelYear]:[ModelYear]]=$BT32+JA$5-1),0),MATCH("aCost",RefrigerantACC[#Headers],0))*
(1+active_WACC)^-(JA$5-1+0.5)*
(1+active_InflationRate)^(aactive_DollarYr-$BT32),"")</f>
        <v/>
      </c>
      <c r="JB32" s="1089" t="str" cm="1">
        <f t="array" ref="JB32">IFERROR(GT32*
INDEX(RefrigerantACC[#Data],MATCH(1,(RefrigerantACC[[RefrigerantACC_ID]:[RefrigerantACC_ID]]=active_RefrigerantACC_ID)*(RefrigerantACC[[DollarYear]:[DollarYear]]=aactive_DollarYr)*(RefrigerantACC[[ModelYear]:[ModelYear]]=$BT32+JB$5-1),0),MATCH("aCost",RefrigerantACC[#Headers],0))*
(1+active_WACC)^-(JB$5-1+0.5)*
(1+active_InflationRate)^(aactive_DollarYr-$BT32),"")</f>
        <v/>
      </c>
      <c r="JC32" s="1089" t="str" cm="1">
        <f t="array" ref="JC32">IFERROR(GU32*
INDEX(RefrigerantACC[#Data],MATCH(1,(RefrigerantACC[[RefrigerantACC_ID]:[RefrigerantACC_ID]]=active_RefrigerantACC_ID)*(RefrigerantACC[[DollarYear]:[DollarYear]]=aactive_DollarYr)*(RefrigerantACC[[ModelYear]:[ModelYear]]=$BT32+JC$5-1),0),MATCH("aCost",RefrigerantACC[#Headers],0))*
(1+active_WACC)^-(JC$5-1+0.5)*
(1+active_InflationRate)^(aactive_DollarYr-$BT32),"")</f>
        <v/>
      </c>
      <c r="JD32" s="1089" t="str" cm="1">
        <f t="array" ref="JD32">IFERROR(GV32*
INDEX(RefrigerantACC[#Data],MATCH(1,(RefrigerantACC[[RefrigerantACC_ID]:[RefrigerantACC_ID]]=active_RefrigerantACC_ID)*(RefrigerantACC[[DollarYear]:[DollarYear]]=aactive_DollarYr)*(RefrigerantACC[[ModelYear]:[ModelYear]]=$BT32+JD$5-1),0),MATCH("aCost",RefrigerantACC[#Headers],0))*
(1+active_WACC)^-(JD$5-1+0.5)*
(1+active_InflationRate)^(aactive_DollarYr-$BT32),"")</f>
        <v/>
      </c>
      <c r="JE32" s="1089" t="str" cm="1">
        <f t="array" ref="JE32">IFERROR(GW32*
INDEX(RefrigerantACC[#Data],MATCH(1,(RefrigerantACC[[RefrigerantACC_ID]:[RefrigerantACC_ID]]=active_RefrigerantACC_ID)*(RefrigerantACC[[DollarYear]:[DollarYear]]=aactive_DollarYr)*(RefrigerantACC[[ModelYear]:[ModelYear]]=$BT32+JE$5-1),0),MATCH("aCost",RefrigerantACC[#Headers],0))*
(1+active_WACC)^-(JE$5-1+0.5)*
(1+active_InflationRate)^(aactive_DollarYr-$BT32),"")</f>
        <v/>
      </c>
      <c r="JF32" s="1089" t="str" cm="1">
        <f t="array" ref="JF32">IFERROR(GX32*
INDEX(RefrigerantACC[#Data],MATCH(1,(RefrigerantACC[[RefrigerantACC_ID]:[RefrigerantACC_ID]]=active_RefrigerantACC_ID)*(RefrigerantACC[[DollarYear]:[DollarYear]]=aactive_DollarYr)*(RefrigerantACC[[ModelYear]:[ModelYear]]=$BT32+JF$5-1),0),MATCH("aCost",RefrigerantACC[#Headers],0))*
(1+active_WACC)^-(JF$5-1+0.5)*
(1+active_InflationRate)^(aactive_DollarYr-$BT32),"")</f>
        <v/>
      </c>
      <c r="JG32" s="1089" t="str" cm="1">
        <f t="array" ref="JG32">IFERROR(GY32*
INDEX(RefrigerantACC[#Data],MATCH(1,(RefrigerantACC[[RefrigerantACC_ID]:[RefrigerantACC_ID]]=active_RefrigerantACC_ID)*(RefrigerantACC[[DollarYear]:[DollarYear]]=aactive_DollarYr)*(RefrigerantACC[[ModelYear]:[ModelYear]]=$BT32+JG$5-1),0),MATCH("aCost",RefrigerantACC[#Headers],0))*
(1+active_WACC)^-(JG$5-1+0.5)*
(1+active_InflationRate)^(aactive_DollarYr-$BT32),"")</f>
        <v/>
      </c>
      <c r="JH32" s="1089" t="str" cm="1">
        <f t="array" ref="JH32">IFERROR(GZ32*
INDEX(RefrigerantACC[#Data],MATCH(1,(RefrigerantACC[[RefrigerantACC_ID]:[RefrigerantACC_ID]]=active_RefrigerantACC_ID)*(RefrigerantACC[[DollarYear]:[DollarYear]]=aactive_DollarYr)*(RefrigerantACC[[ModelYear]:[ModelYear]]=$BT32+JH$5-1),0),MATCH("aCost",RefrigerantACC[#Headers],0))*
(1+active_WACC)^-(JH$5-1+0.5)*
(1+active_InflationRate)^(aactive_DollarYr-$BT32),"")</f>
        <v/>
      </c>
      <c r="JI32" s="1089" t="str" cm="1">
        <f t="array" ref="JI32">IFERROR(HA32*
INDEX(RefrigerantACC[#Data],MATCH(1,(RefrigerantACC[[RefrigerantACC_ID]:[RefrigerantACC_ID]]=active_RefrigerantACC_ID)*(RefrigerantACC[[DollarYear]:[DollarYear]]=aactive_DollarYr)*(RefrigerantACC[[ModelYear]:[ModelYear]]=$BT32+JI$5-1),0),MATCH("aCost",RefrigerantACC[#Headers],0))*
(1+active_WACC)^-(JI$5-1+0.5)*
(1+active_InflationRate)^(aactive_DollarYr-$BT32),"")</f>
        <v/>
      </c>
      <c r="JJ32" s="1089" t="str" cm="1">
        <f t="array" ref="JJ32">IFERROR(HB32*
INDEX(RefrigerantACC[#Data],MATCH(1,(RefrigerantACC[[RefrigerantACC_ID]:[RefrigerantACC_ID]]=active_RefrigerantACC_ID)*(RefrigerantACC[[DollarYear]:[DollarYear]]=aactive_DollarYr)*(RefrigerantACC[[ModelYear]:[ModelYear]]=$BT32+JJ$5-1),0),MATCH("aCost",RefrigerantACC[#Headers],0))*
(1+active_WACC)^-(JJ$5-1+0.5)*
(1+active_InflationRate)^(aactive_DollarYr-$BT32),"")</f>
        <v/>
      </c>
      <c r="JK32" s="1089" t="str" cm="1">
        <f t="array" ref="JK32">IFERROR(HC32*
INDEX(RefrigerantACC[#Data],MATCH(1,(RefrigerantACC[[RefrigerantACC_ID]:[RefrigerantACC_ID]]=active_RefrigerantACC_ID)*(RefrigerantACC[[DollarYear]:[DollarYear]]=aactive_DollarYr)*(RefrigerantACC[[ModelYear]:[ModelYear]]=$BT32+JK$5-1),0),MATCH("aCost",RefrigerantACC[#Headers],0))*
(1+active_WACC)^-(JK$5-1+0.5)*
(1+active_InflationRate)^(aactive_DollarYr-$BT32),"")</f>
        <v/>
      </c>
      <c r="JL32" s="1089" t="str" cm="1">
        <f t="array" ref="JL32">IFERROR(HD32*
INDEX(RefrigerantACC[#Data],MATCH(1,(RefrigerantACC[[RefrigerantACC_ID]:[RefrigerantACC_ID]]=active_RefrigerantACC_ID)*(RefrigerantACC[[DollarYear]:[DollarYear]]=aactive_DollarYr)*(RefrigerantACC[[ModelYear]:[ModelYear]]=$BT32+JL$5-1),0),MATCH("aCost",RefrigerantACC[#Headers],0))*
(1+active_WACC)^-(JL$5-1+0.5)*
(1+active_InflationRate)^(aactive_DollarYr-$BT32),"")</f>
        <v/>
      </c>
      <c r="JM32" s="1089" t="str" cm="1">
        <f t="array" ref="JM32">IFERROR(HE32*
INDEX(RefrigerantACC[#Data],MATCH(1,(RefrigerantACC[[RefrigerantACC_ID]:[RefrigerantACC_ID]]=active_RefrigerantACC_ID)*(RefrigerantACC[[DollarYear]:[DollarYear]]=aactive_DollarYr)*(RefrigerantACC[[ModelYear]:[ModelYear]]=$BT32+JM$5-1),0),MATCH("aCost",RefrigerantACC[#Headers],0))*
(1+active_WACC)^-(JM$5-1+0.5)*
(1+active_InflationRate)^(aactive_DollarYr-$BT32),"")</f>
        <v/>
      </c>
      <c r="JN32" s="1089" t="str" cm="1">
        <f t="array" ref="JN32">IFERROR(HF32*
INDEX(RefrigerantACC[#Data],MATCH(1,(RefrigerantACC[[RefrigerantACC_ID]:[RefrigerantACC_ID]]=active_RefrigerantACC_ID)*(RefrigerantACC[[DollarYear]:[DollarYear]]=aactive_DollarYr)*(RefrigerantACC[[ModelYear]:[ModelYear]]=$BT32+JN$5-1),0),MATCH("aCost",RefrigerantACC[#Headers],0))*
(1+active_WACC)^-(JN$5-1+0.5)*
(1+active_InflationRate)^(aactive_DollarYr-$BT32),"")</f>
        <v/>
      </c>
      <c r="JO32" s="1089" t="str" cm="1">
        <f t="array" ref="JO32">IFERROR(HG32*
INDEX(RefrigerantACC[#Data],MATCH(1,(RefrigerantACC[[RefrigerantACC_ID]:[RefrigerantACC_ID]]=active_RefrigerantACC_ID)*(RefrigerantACC[[DollarYear]:[DollarYear]]=aactive_DollarYr)*(RefrigerantACC[[ModelYear]:[ModelYear]]=$BT32+JO$5-1),0),MATCH("aCost",RefrigerantACC[#Headers],0))*
(1+active_WACC)^-(JO$5-1+0.5)*
(1+active_InflationRate)^(aactive_DollarYr-$BT32),"")</f>
        <v/>
      </c>
      <c r="JP32" s="1089" t="str" cm="1">
        <f t="array" ref="JP32">IFERROR(HH32*
INDEX(RefrigerantACC[#Data],MATCH(1,(RefrigerantACC[[RefrigerantACC_ID]:[RefrigerantACC_ID]]=active_RefrigerantACC_ID)*(RefrigerantACC[[DollarYear]:[DollarYear]]=aactive_DollarYr)*(RefrigerantACC[[ModelYear]:[ModelYear]]=$BT32+JP$5-1),0),MATCH("aCost",RefrigerantACC[#Headers],0))*
(1+active_WACC)^-(JP$5-1+0.5)*
(1+active_InflationRate)^(aactive_DollarYr-$BT32),"")</f>
        <v/>
      </c>
      <c r="JQ32" s="1089" t="str" cm="1">
        <f t="array" ref="JQ32">IFERROR(HI32*
INDEX(RefrigerantACC[#Data],MATCH(1,(RefrigerantACC[[RefrigerantACC_ID]:[RefrigerantACC_ID]]=active_RefrigerantACC_ID)*(RefrigerantACC[[DollarYear]:[DollarYear]]=aactive_DollarYr)*(RefrigerantACC[[ModelYear]:[ModelYear]]=$BT32+JQ$5-1),0),MATCH("aCost",RefrigerantACC[#Headers],0))*
(1+active_WACC)^-(JQ$5-1+0.5)*
(1+active_InflationRate)^(aactive_DollarYr-$BT32),"")</f>
        <v/>
      </c>
      <c r="JR32" s="1089" t="str" cm="1">
        <f t="array" ref="JR32">IFERROR(HJ32*
INDEX(RefrigerantACC[#Data],MATCH(1,(RefrigerantACC[[RefrigerantACC_ID]:[RefrigerantACC_ID]]=active_RefrigerantACC_ID)*(RefrigerantACC[[DollarYear]:[DollarYear]]=aactive_DollarYr)*(RefrigerantACC[[ModelYear]:[ModelYear]]=$BT32+JR$5-1),0),MATCH("aCost",RefrigerantACC[#Headers],0))*
(1+active_WACC)^-(JR$5-1+0.5)*
(1+active_InflationRate)^(aactive_DollarYr-$BT32),"")</f>
        <v/>
      </c>
      <c r="JS32" s="1089" t="str" cm="1">
        <f t="array" ref="JS32">IFERROR(HK32*
INDEX(RefrigerantACC[#Data],MATCH(1,(RefrigerantACC[[RefrigerantACC_ID]:[RefrigerantACC_ID]]=active_RefrigerantACC_ID)*(RefrigerantACC[[DollarYear]:[DollarYear]]=aactive_DollarYr)*(RefrigerantACC[[ModelYear]:[ModelYear]]=$BT32+JS$5-1),0),MATCH("aCost",RefrigerantACC[#Headers],0))*
(1+active_WACC)^-(JS$5-1+0.5)*
(1+active_InflationRate)^(aactive_DollarYr-$BT32),"")</f>
        <v/>
      </c>
      <c r="JT32" s="1089" t="str" cm="1">
        <f t="array" ref="JT32">IFERROR(HL32*
INDEX(RefrigerantACC[#Data],MATCH(1,(RefrigerantACC[[RefrigerantACC_ID]:[RefrigerantACC_ID]]=active_RefrigerantACC_ID)*(RefrigerantACC[[DollarYear]:[DollarYear]]=aactive_DollarYr)*(RefrigerantACC[[ModelYear]:[ModelYear]]=$BT32+JT$5-1),0),MATCH("aCost",RefrigerantACC[#Headers],0))*
(1+active_WACC)^-(JT$5-1+0.5)*
(1+active_InflationRate)^(aactive_DollarYr-$BT32),"")</f>
        <v/>
      </c>
      <c r="JU32" s="1089" t="str" cm="1">
        <f t="array" ref="JU32">IFERROR(HM32*
INDEX(RefrigerantACC[#Data],MATCH(1,(RefrigerantACC[[RefrigerantACC_ID]:[RefrigerantACC_ID]]=active_RefrigerantACC_ID)*(RefrigerantACC[[DollarYear]:[DollarYear]]=aactive_DollarYr)*(RefrigerantACC[[ModelYear]:[ModelYear]]=$BT32+JU$5-1),0),MATCH("aCost",RefrigerantACC[#Headers],0))*
(1+active_WACC)^-(JU$5-1+0.5)*
(1+active_InflationRate)^(aactive_DollarYr-$BT32),"")</f>
        <v/>
      </c>
      <c r="JV32" s="1089" t="str" cm="1">
        <f t="array" ref="JV32">IFERROR(HN32*
INDEX(RefrigerantACC[#Data],MATCH(1,(RefrigerantACC[[RefrigerantACC_ID]:[RefrigerantACC_ID]]=active_RefrigerantACC_ID)*(RefrigerantACC[[DollarYear]:[DollarYear]]=aactive_DollarYr)*(RefrigerantACC[[ModelYear]:[ModelYear]]=$BT32+JV$5-1),0),MATCH("aCost",RefrigerantACC[#Headers],0))*
(1+active_WACC)^-(JV$5-1+0.5)*
(1+active_InflationRate)^(aactive_DollarYr-$BT32),"")</f>
        <v/>
      </c>
      <c r="JW32" s="1089" t="str" cm="1">
        <f t="array" ref="JW32">IFERROR(HO32*
INDEX(RefrigerantACC[#Data],MATCH(1,(RefrigerantACC[[RefrigerantACC_ID]:[RefrigerantACC_ID]]=active_RefrigerantACC_ID)*(RefrigerantACC[[DollarYear]:[DollarYear]]=aactive_DollarYr)*(RefrigerantACC[[ModelYear]:[ModelYear]]=$BT32+JW$5-1),0),MATCH("aCost",RefrigerantACC[#Headers],0))*
(1+active_WACC)^-(JW$5-1+0.5)*
(1+active_InflationRate)^(aactive_DollarYr-$BT32),"")</f>
        <v/>
      </c>
      <c r="JX32" s="1089" t="str" cm="1">
        <f t="array" ref="JX32">IFERROR(HP32*
INDEX(RefrigerantACC[#Data],MATCH(1,(RefrigerantACC[[RefrigerantACC_ID]:[RefrigerantACC_ID]]=active_RefrigerantACC_ID)*(RefrigerantACC[[DollarYear]:[DollarYear]]=aactive_DollarYr)*(RefrigerantACC[[ModelYear]:[ModelYear]]=$BT32+JX$5-1),0),MATCH("aCost",RefrigerantACC[#Headers],0))*
(1+active_WACC)^-(JX$5-1+0.5)*
(1+active_InflationRate)^(aactive_DollarYr-$BT32),"")</f>
        <v/>
      </c>
      <c r="JY32" s="1089" t="str" cm="1">
        <f t="array" ref="JY32">IFERROR(HQ32*
INDEX(RefrigerantACC[#Data],MATCH(1,(RefrigerantACC[[RefrigerantACC_ID]:[RefrigerantACC_ID]]=active_RefrigerantACC_ID)*(RefrigerantACC[[DollarYear]:[DollarYear]]=aactive_DollarYr)*(RefrigerantACC[[ModelYear]:[ModelYear]]=$BT32+JY$5-1),0),MATCH("aCost",RefrigerantACC[#Headers],0))*
(1+active_WACC)^-(JY$5-1+0.5)*
(1+active_InflationRate)^(aactive_DollarYr-$BT32),"")</f>
        <v/>
      </c>
      <c r="JZ32" s="1089" t="str" cm="1">
        <f t="array" ref="JZ32">IFERROR(HR32*
INDEX(RefrigerantACC[#Data],MATCH(1,(RefrigerantACC[[RefrigerantACC_ID]:[RefrigerantACC_ID]]=active_RefrigerantACC_ID)*(RefrigerantACC[[DollarYear]:[DollarYear]]=aactive_DollarYr)*(RefrigerantACC[[ModelYear]:[ModelYear]]=$BT32+JZ$5-1),0),MATCH("aCost",RefrigerantACC[#Headers],0))*
(1+active_WACC)^-(JZ$5-1+0.5)*
(1+active_InflationRate)^(aactive_DollarYr-$BT32),"")</f>
        <v/>
      </c>
      <c r="KA32" s="1089" t="str" cm="1">
        <f t="array" ref="KA32">IFERROR(HS32*
INDEX(RefrigerantACC[#Data],MATCH(1,(RefrigerantACC[[RefrigerantACC_ID]:[RefrigerantACC_ID]]=active_RefrigerantACC_ID)*(RefrigerantACC[[DollarYear]:[DollarYear]]=aactive_DollarYr)*(RefrigerantACC[[ModelYear]:[ModelYear]]=$BT32+KA$5-1),0),MATCH("aCost",RefrigerantACC[#Headers],0))*
(1+active_WACC)^-(KA$5-1+0.5)*
(1+active_InflationRate)^(aactive_DollarYr-$BT32),"")</f>
        <v/>
      </c>
      <c r="KB32" s="1089" t="str" cm="1">
        <f t="array" ref="KB32">IFERROR(HT32*
INDEX(RefrigerantACC[#Data],MATCH(1,(RefrigerantACC[[RefrigerantACC_ID]:[RefrigerantACC_ID]]=active_RefrigerantACC_ID)*(RefrigerantACC[[DollarYear]:[DollarYear]]=aactive_DollarYr)*(RefrigerantACC[[ModelYear]:[ModelYear]]=$BT32+KB$5-1),0),MATCH("aCost",RefrigerantACC[#Headers],0))*
(1+active_WACC)^-(KB$5-1+0.5)*
(1+active_InflationRate)^(aactive_DollarYr-$BT32),"")</f>
        <v/>
      </c>
      <c r="KC32" s="1089" t="str" cm="1">
        <f t="array" ref="KC32">IFERROR(HU32*
INDEX(RefrigerantACC[#Data],MATCH(1,(RefrigerantACC[[RefrigerantACC_ID]:[RefrigerantACC_ID]]=active_RefrigerantACC_ID)*(RefrigerantACC[[DollarYear]:[DollarYear]]=aactive_DollarYr)*(RefrigerantACC[[ModelYear]:[ModelYear]]=$BT32+KC$5-1),0),MATCH("aCost",RefrigerantACC[#Headers],0))*
(1+active_WACC)^-(KC$5-1+0.5)*
(1+active_InflationRate)^(aactive_DollarYr-$BT32),"")</f>
        <v/>
      </c>
      <c r="KD32" s="1089" t="str" cm="1">
        <f t="array" ref="KD32">IFERROR(HV32*
INDEX(RefrigerantACC[#Data],MATCH(1,(RefrigerantACC[[RefrigerantACC_ID]:[RefrigerantACC_ID]]=active_RefrigerantACC_ID)*(RefrigerantACC[[DollarYear]:[DollarYear]]=aactive_DollarYr)*(RefrigerantACC[[ModelYear]:[ModelYear]]=$BT32+KD$5-1),0),MATCH("aCost",RefrigerantACC[#Headers],0))*
(1+active_WACC)^-(KD$5-1+0.5)*
(1+active_InflationRate)^(aactive_DollarYr-$BT32),"")</f>
        <v/>
      </c>
      <c r="KE32" s="1089" t="str" cm="1">
        <f t="array" ref="KE32">IFERROR(HW32*
INDEX(RefrigerantACC[#Data],MATCH(1,(RefrigerantACC[[RefrigerantACC_ID]:[RefrigerantACC_ID]]=active_RefrigerantACC_ID)*(RefrigerantACC[[DollarYear]:[DollarYear]]=aactive_DollarYr)*(RefrigerantACC[[ModelYear]:[ModelYear]]=$BT32+KE$5-1),0),MATCH("aCost",RefrigerantACC[#Headers],0))*
(1+active_WACC)^-(KE$5-1+0.5)*
(1+active_InflationRate)^(aactive_DollarYr-$BT32),"")</f>
        <v/>
      </c>
      <c r="KF32" s="1089" t="str" cm="1">
        <f t="array" ref="KF32">IFERROR(HX32*
INDEX(RefrigerantACC[#Data],MATCH(1,(RefrigerantACC[[RefrigerantACC_ID]:[RefrigerantACC_ID]]=active_RefrigerantACC_ID)*(RefrigerantACC[[DollarYear]:[DollarYear]]=aactive_DollarYr)*(RefrigerantACC[[ModelYear]:[ModelYear]]=$BT32+KF$5-1),0),MATCH("aCost",RefrigerantACC[#Headers],0))*
(1+active_WACC)^-(KF$5-1+0.5)*
(1+active_InflationRate)^(aactive_DollarYr-$BT32),"")</f>
        <v/>
      </c>
      <c r="KG32" s="1089" t="str" cm="1">
        <f t="array" ref="KG32">IFERROR(HY32*
INDEX(RefrigerantACC[#Data],MATCH(1,(RefrigerantACC[[RefrigerantACC_ID]:[RefrigerantACC_ID]]=active_RefrigerantACC_ID)*(RefrigerantACC[[DollarYear]:[DollarYear]]=aactive_DollarYr)*(RefrigerantACC[[ModelYear]:[ModelYear]]=$BT32+KG$5-1),0),MATCH("aCost",RefrigerantACC[#Headers],0))*
(1+active_WACC)^-(KG$5-1+0.5)*
(1+active_InflationRate)^(aactive_DollarYr-$BT32),"")</f>
        <v/>
      </c>
      <c r="KH32" s="1089" t="str" cm="1">
        <f t="array" ref="KH32">IFERROR(HZ32*
INDEX(RefrigerantACC[#Data],MATCH(1,(RefrigerantACC[[RefrigerantACC_ID]:[RefrigerantACC_ID]]=active_RefrigerantACC_ID)*(RefrigerantACC[[DollarYear]:[DollarYear]]=aactive_DollarYr)*(RefrigerantACC[[ModelYear]:[ModelYear]]=$BT32+KH$5-1),0),MATCH("aCost",RefrigerantACC[#Headers],0))*
(1+active_WACC)^-(KH$5-1+0.5)*
(1+active_InflationRate)^(aactive_DollarYr-$BT32),"")</f>
        <v/>
      </c>
      <c r="KI32" s="1089" t="str" cm="1">
        <f t="array" ref="KI32">IFERROR(IA32*
INDEX(RefrigerantACC[#Data],MATCH(1,(RefrigerantACC[[RefrigerantACC_ID]:[RefrigerantACC_ID]]=active_RefrigerantACC_ID)*(RefrigerantACC[[DollarYear]:[DollarYear]]=aactive_DollarYr)*(RefrigerantACC[[ModelYear]:[ModelYear]]=$BT32+KI$5-1),0),MATCH("aCost",RefrigerantACC[#Headers],0))*
(1+active_WACC)^-(KI$5-1+0.5)*
(1+active_InflationRate)^(aactive_DollarYr-$BT32),"")</f>
        <v/>
      </c>
      <c r="KJ32" s="1089" t="str" cm="1">
        <f t="array" ref="KJ32">IFERROR(IB32*
INDEX(RefrigerantACC[#Data],MATCH(1,(RefrigerantACC[[RefrigerantACC_ID]:[RefrigerantACC_ID]]=active_RefrigerantACC_ID)*(RefrigerantACC[[DollarYear]:[DollarYear]]=aactive_DollarYr)*(RefrigerantACC[[ModelYear]:[ModelYear]]=$BT32+KJ$5-1),0),MATCH("aCost",RefrigerantACC[#Headers],0))*
(1+active_WACC)^-(KJ$5-1+0.5)*
(1+active_InflationRate)^(aactive_DollarYr-$BT32),"")</f>
        <v/>
      </c>
      <c r="KK32" s="1089" t="str" cm="1">
        <f t="array" ref="KK32">IFERROR(IC32*
INDEX(RefrigerantACC[#Data],MATCH(1,(RefrigerantACC[[RefrigerantACC_ID]:[RefrigerantACC_ID]]=active_RefrigerantACC_ID)*(RefrigerantACC[[DollarYear]:[DollarYear]]=aactive_DollarYr)*(RefrigerantACC[[ModelYear]:[ModelYear]]=$BT32+KK$5-1),0),MATCH("aCost",RefrigerantACC[#Headers],0))*
(1+active_WACC)^-(KK$5-1+0.5)*
(1+active_InflationRate)^(aactive_DollarYr-$BT32),"")</f>
        <v/>
      </c>
      <c r="KL32" s="1089" t="str" cm="1">
        <f t="array" ref="KL32">IFERROR(ID32*
INDEX(RefrigerantACC[#Data],MATCH(1,(RefrigerantACC[[RefrigerantACC_ID]:[RefrigerantACC_ID]]=active_RefrigerantACC_ID)*(RefrigerantACC[[DollarYear]:[DollarYear]]=aactive_DollarYr)*(RefrigerantACC[[ModelYear]:[ModelYear]]=$BT32+KL$5-1),0),MATCH("aCost",RefrigerantACC[#Headers],0))*
(1+active_WACC)^-(KL$5-1+0.5)*
(1+active_InflationRate)^(aactive_DollarYr-$BT32),"")</f>
        <v/>
      </c>
      <c r="KM32" s="1089" t="str" cm="1">
        <f t="array" ref="KM32">IFERROR(IE32*
INDEX(RefrigerantACC[#Data],MATCH(1,(RefrigerantACC[[RefrigerantACC_ID]:[RefrigerantACC_ID]]=active_RefrigerantACC_ID)*(RefrigerantACC[[DollarYear]:[DollarYear]]=aactive_DollarYr)*(RefrigerantACC[[ModelYear]:[ModelYear]]=$BT32+KM$5-1),0),MATCH("aCost",RefrigerantACC[#Headers],0))*
(1+active_WACC)^-(KM$5-1+0.5)*
(1+active_InflationRate)^(aactive_DollarYr-$BT32),"")</f>
        <v/>
      </c>
      <c r="KN32" s="1089" t="str" cm="1">
        <f t="array" ref="KN32">IFERROR(IF32*
INDEX(RefrigerantACC[#Data],MATCH(1,(RefrigerantACC[[RefrigerantACC_ID]:[RefrigerantACC_ID]]=active_RefrigerantACC_ID)*(RefrigerantACC[[DollarYear]:[DollarYear]]=aactive_DollarYr)*(RefrigerantACC[[ModelYear]:[ModelYear]]=$BT32+KN$5-1),0),MATCH("aCost",RefrigerantACC[#Headers],0))*
(1+active_WACC)^-(KN$5-1+0.5)*
(1+active_InflationRate)^(aactive_DollarYr-$BT32),"")</f>
        <v/>
      </c>
      <c r="KO32" s="1089" t="str" cm="1">
        <f t="array" ref="KO32">IFERROR(IG32*
INDEX(RefrigerantACC[#Data],MATCH(1,(RefrigerantACC[[RefrigerantACC_ID]:[RefrigerantACC_ID]]=active_RefrigerantACC_ID)*(RefrigerantACC[[DollarYear]:[DollarYear]]=aactive_DollarYr)*(RefrigerantACC[[ModelYear]:[ModelYear]]=$BT32+KO$5-1),0),MATCH("aCost",RefrigerantACC[#Headers],0))*
(1+active_WACC)^-(KO$5-1+0.5)*
(1+active_InflationRate)^(aactive_DollarYr-$BT32),"")</f>
        <v/>
      </c>
      <c r="KP32" s="1089" t="str" cm="1">
        <f t="array" ref="KP32">IFERROR(IH32*
INDEX(RefrigerantACC[#Data],MATCH(1,(RefrigerantACC[[RefrigerantACC_ID]:[RefrigerantACC_ID]]=active_RefrigerantACC_ID)*(RefrigerantACC[[DollarYear]:[DollarYear]]=aactive_DollarYr)*(RefrigerantACC[[ModelYear]:[ModelYear]]=$BT32+KP$5-1),0),MATCH("aCost",RefrigerantACC[#Headers],0))*
(1+active_WACC)^-(KP$5-1+0.5)*
(1+active_InflationRate)^(aactive_DollarYr-$BT32),"")</f>
        <v/>
      </c>
      <c r="KQ32" s="1089" t="str" cm="1">
        <f t="array" ref="KQ32">IFERROR(II32*
INDEX(RefrigerantACC[#Data],MATCH(1,(RefrigerantACC[[RefrigerantACC_ID]:[RefrigerantACC_ID]]=active_RefrigerantACC_ID)*(RefrigerantACC[[DollarYear]:[DollarYear]]=aactive_DollarYr)*(RefrigerantACC[[ModelYear]:[ModelYear]]=$BT32+KQ$5-1),0),MATCH("aCost",RefrigerantACC[#Headers],0))*
(1+active_WACC)^-(KQ$5-1+0.5)*
(1+active_InflationRate)^(aactive_DollarYr-$BT32),"")</f>
        <v/>
      </c>
      <c r="KR32" s="1089" t="str" cm="1">
        <f t="array" ref="KR32">IFERROR(IJ32*
INDEX(RefrigerantACC[#Data],MATCH(1,(RefrigerantACC[[RefrigerantACC_ID]:[RefrigerantACC_ID]]=active_RefrigerantACC_ID)*(RefrigerantACC[[DollarYear]:[DollarYear]]=aactive_DollarYr)*(RefrigerantACC[[ModelYear]:[ModelYear]]=$BT32+KR$5-1),0),MATCH("aCost",RefrigerantACC[#Headers],0))*
(1+active_WACC)^-(KR$5-1+0.5)*
(1+active_InflationRate)^(aactive_DollarYr-$BT32),"")</f>
        <v/>
      </c>
      <c r="KS32" s="1089" t="str" cm="1">
        <f t="array" ref="KS32">IFERROR(IK32*
INDEX(RefrigerantACC[#Data],MATCH(1,(RefrigerantACC[[RefrigerantACC_ID]:[RefrigerantACC_ID]]=active_RefrigerantACC_ID)*(RefrigerantACC[[DollarYear]:[DollarYear]]=aactive_DollarYr)*(RefrigerantACC[[ModelYear]:[ModelYear]]=$BT32+KS$5-1),0),MATCH("aCost",RefrigerantACC[#Headers],0))*
(1+active_WACC)^-(KS$5-1+0.5)*
(1+active_InflationRate)^(aactive_DollarYr-$BT32),"")</f>
        <v/>
      </c>
      <c r="KT32" s="1089" t="str" cm="1">
        <f t="array" ref="KT32">IFERROR(IL32*
INDEX(RefrigerantACC[#Data],MATCH(1,(RefrigerantACC[[RefrigerantACC_ID]:[RefrigerantACC_ID]]=active_RefrigerantACC_ID)*(RefrigerantACC[[DollarYear]:[DollarYear]]=aactive_DollarYr)*(RefrigerantACC[[ModelYear]:[ModelYear]]=$BT32+KT$5-1),0),MATCH("aCost",RefrigerantACC[#Headers],0))*
(1+active_WACC)^-(KT$5-1+0.5)*
(1+active_InflationRate)^(aactive_DollarYr-$BT32),"")</f>
        <v/>
      </c>
      <c r="KU32" s="1089" t="str" cm="1">
        <f t="array" ref="KU32">IFERROR(IM32*
INDEX(RefrigerantACC[#Data],MATCH(1,(RefrigerantACC[[RefrigerantACC_ID]:[RefrigerantACC_ID]]=active_RefrigerantACC_ID)*(RefrigerantACC[[DollarYear]:[DollarYear]]=aactive_DollarYr)*(RefrigerantACC[[ModelYear]:[ModelYear]]=$BT32+KU$5-1),0),MATCH("aCost",RefrigerantACC[#Headers],0))*
(1+active_WACC)^-(KU$5-1+0.5)*
(1+active_InflationRate)^(aactive_DollarYr-$BT32),"")</f>
        <v/>
      </c>
      <c r="KV32" s="1089" t="str" cm="1">
        <f t="array" ref="KV32">IFERROR(IN32*
INDEX(RefrigerantACC[#Data],MATCH(1,(RefrigerantACC[[RefrigerantACC_ID]:[RefrigerantACC_ID]]=active_RefrigerantACC_ID)*(RefrigerantACC[[DollarYear]:[DollarYear]]=aactive_DollarYr)*(RefrigerantACC[[ModelYear]:[ModelYear]]=$BT32+KV$5-1),0),MATCH("aCost",RefrigerantACC[#Headers],0))*
(1+active_WACC)^-(KV$5-1+0.5)*
(1+active_InflationRate)^(aactive_DollarYr-$BT32),"")</f>
        <v/>
      </c>
      <c r="KW32" s="1089" t="str" cm="1">
        <f t="array" ref="KW32">IFERROR(IO32*
INDEX(RefrigerantACC[#Data],MATCH(1,(RefrigerantACC[[RefrigerantACC_ID]:[RefrigerantACC_ID]]=active_RefrigerantACC_ID)*(RefrigerantACC[[DollarYear]:[DollarYear]]=aactive_DollarYr)*(RefrigerantACC[[ModelYear]:[ModelYear]]=$BT32+KW$5-1),0),MATCH("aCost",RefrigerantACC[#Headers],0))*
(1+active_WACC)^-(KW$5-1+0.5)*
(1+active_InflationRate)^(aactive_DollarYr-$BT32),"")</f>
        <v/>
      </c>
      <c r="KX32" s="1089" t="str" cm="1">
        <f t="array" ref="KX32">IFERROR(IP32*
INDEX(RefrigerantACC[#Data],MATCH(1,(RefrigerantACC[[RefrigerantACC_ID]:[RefrigerantACC_ID]]=active_RefrigerantACC_ID)*(RefrigerantACC[[DollarYear]:[DollarYear]]=aactive_DollarYr)*(RefrigerantACC[[ModelYear]:[ModelYear]]=$BT32+KX$5-1),0),MATCH("aCost",RefrigerantACC[#Headers],0))*
(1+active_WACC)^-(KX$5-1+0.5)*
(1+active_InflationRate)^(aactive_DollarYr-$BT32),"")</f>
        <v/>
      </c>
      <c r="KY32" s="1089" t="str" cm="1">
        <f t="array" ref="KY32">IFERROR(IQ32*
INDEX(RefrigerantACC[#Data],MATCH(1,(RefrigerantACC[[RefrigerantACC_ID]:[RefrigerantACC_ID]]=active_RefrigerantACC_ID)*(RefrigerantACC[[DollarYear]:[DollarYear]]=aactive_DollarYr)*(RefrigerantACC[[ModelYear]:[ModelYear]]=$BT32+KY$5-1),0),MATCH("aCost",RefrigerantACC[#Headers],0))*
(1+active_WACC)^-(KY$5-1+0.5)*
(1+active_InflationRate)^(aactive_DollarYr-$BT32),"")</f>
        <v/>
      </c>
      <c r="KZ32" s="1088" t="str">
        <f t="shared" si="138"/>
        <v/>
      </c>
      <c r="LA32" s="1088" t="str">
        <f t="shared" si="138"/>
        <v/>
      </c>
      <c r="LB32" s="1088" t="str">
        <f t="shared" si="138"/>
        <v/>
      </c>
      <c r="LC32" s="1088" t="str">
        <f t="shared" si="138"/>
        <v/>
      </c>
      <c r="LD32" s="1088" t="str">
        <f t="shared" si="138"/>
        <v/>
      </c>
      <c r="LE32" s="1088" t="str">
        <f t="shared" si="138"/>
        <v/>
      </c>
      <c r="LF32" s="1088" t="str">
        <f t="shared" si="138"/>
        <v/>
      </c>
      <c r="LG32" s="1088" t="str">
        <f t="shared" si="138"/>
        <v/>
      </c>
      <c r="LH32" s="1088" t="str">
        <f t="shared" si="138"/>
        <v/>
      </c>
      <c r="LI32" s="1088" t="str">
        <f t="shared" si="138"/>
        <v/>
      </c>
      <c r="LJ32" s="1088" t="str">
        <f t="shared" si="139"/>
        <v/>
      </c>
      <c r="LK32" s="1088" t="str">
        <f t="shared" si="139"/>
        <v/>
      </c>
      <c r="LL32" s="1088" t="str">
        <f t="shared" si="139"/>
        <v/>
      </c>
      <c r="LM32" s="1088" t="str">
        <f t="shared" si="139"/>
        <v/>
      </c>
      <c r="LN32" s="1088" t="str">
        <f t="shared" si="139"/>
        <v/>
      </c>
      <c r="LO32" s="1088" t="str">
        <f t="shared" si="139"/>
        <v/>
      </c>
      <c r="LP32" s="1088" t="str">
        <f t="shared" si="139"/>
        <v/>
      </c>
      <c r="LQ32" s="1088" t="str">
        <f t="shared" si="139"/>
        <v/>
      </c>
      <c r="LR32" s="1088" t="str">
        <f t="shared" si="139"/>
        <v/>
      </c>
      <c r="LS32" s="1088" t="str">
        <f t="shared" si="139"/>
        <v/>
      </c>
      <c r="LT32" s="1088" t="str">
        <f t="shared" si="140"/>
        <v/>
      </c>
      <c r="LU32" s="1088" t="str">
        <f t="shared" si="140"/>
        <v/>
      </c>
      <c r="LV32" s="1088" t="str">
        <f t="shared" si="140"/>
        <v/>
      </c>
      <c r="LW32" s="1088" t="str">
        <f t="shared" si="140"/>
        <v/>
      </c>
      <c r="LX32" s="1088" t="str">
        <f t="shared" si="140"/>
        <v/>
      </c>
      <c r="LY32" s="1088" t="str">
        <f t="shared" si="140"/>
        <v/>
      </c>
      <c r="LZ32" s="1088" t="str">
        <f t="shared" si="140"/>
        <v/>
      </c>
      <c r="MA32" s="1088" t="str">
        <f t="shared" si="140"/>
        <v/>
      </c>
      <c r="MB32" s="1088" t="str">
        <f t="shared" si="140"/>
        <v/>
      </c>
      <c r="MC32" s="1088" t="str">
        <f t="shared" si="140"/>
        <v/>
      </c>
      <c r="MD32" s="1088" t="str">
        <f t="shared" si="66"/>
        <v/>
      </c>
      <c r="ME32" s="1088" t="str">
        <f t="shared" si="67"/>
        <v/>
      </c>
      <c r="MF32" s="1088" t="str">
        <f t="shared" si="68"/>
        <v/>
      </c>
      <c r="MG32" s="1088" t="str">
        <f t="shared" si="69"/>
        <v/>
      </c>
      <c r="MH32" s="1088" t="str">
        <f t="shared" si="70"/>
        <v/>
      </c>
      <c r="MI32" s="1088" t="str">
        <f t="shared" si="71"/>
        <v/>
      </c>
      <c r="MJ32" s="1088" t="str">
        <f t="shared" si="72"/>
        <v/>
      </c>
      <c r="MK32" s="1088" t="str">
        <f t="shared" si="73"/>
        <v/>
      </c>
      <c r="ML32" s="1088" t="str">
        <f t="shared" si="74"/>
        <v/>
      </c>
      <c r="MM32" s="1088" t="str">
        <f t="shared" si="75"/>
        <v/>
      </c>
      <c r="MN32" s="1088" t="str">
        <f t="shared" si="76"/>
        <v/>
      </c>
      <c r="MO32" s="1088" t="str">
        <f t="shared" si="77"/>
        <v/>
      </c>
      <c r="MP32" s="1088" t="str">
        <f t="shared" si="78"/>
        <v/>
      </c>
      <c r="MQ32" s="1088" t="str">
        <f t="shared" si="79"/>
        <v/>
      </c>
      <c r="MR32" s="1088" t="str">
        <f t="shared" si="80"/>
        <v/>
      </c>
      <c r="MS32" s="1088" t="str">
        <f t="shared" si="81"/>
        <v/>
      </c>
      <c r="MT32" s="1088" t="str">
        <f t="shared" si="82"/>
        <v/>
      </c>
      <c r="MU32" s="1088" t="str">
        <f t="shared" si="83"/>
        <v/>
      </c>
      <c r="MV32" s="1088" t="str">
        <f t="shared" si="84"/>
        <v/>
      </c>
      <c r="MW32" s="1088" t="str">
        <f t="shared" si="85"/>
        <v/>
      </c>
      <c r="MX32" s="1088" t="str">
        <f t="shared" si="86"/>
        <v/>
      </c>
      <c r="MY32" s="1088" t="str">
        <f t="shared" si="87"/>
        <v/>
      </c>
      <c r="MZ32" s="1088" t="str">
        <f t="shared" si="88"/>
        <v/>
      </c>
      <c r="NA32" s="1088" t="str">
        <f t="shared" si="89"/>
        <v/>
      </c>
      <c r="NB32" s="1088" t="str">
        <f t="shared" si="90"/>
        <v/>
      </c>
      <c r="NC32" s="1088" t="str">
        <f t="shared" si="91"/>
        <v/>
      </c>
      <c r="ND32" s="1088" t="str">
        <f t="shared" si="92"/>
        <v/>
      </c>
      <c r="NE32" s="1088" t="str">
        <f t="shared" si="93"/>
        <v/>
      </c>
      <c r="NF32" s="1088" t="str">
        <f t="shared" si="94"/>
        <v/>
      </c>
      <c r="NG32" s="1088" t="str">
        <f t="shared" si="95"/>
        <v/>
      </c>
      <c r="NH32" s="1088" t="str">
        <f>IFERROR(IF(OR(ISBLANK($E32),$E32=MAT_AOE,$E32=MAT_BRO_Op),"",IF(NOT(ISNUMBER(#REF!)),"",IF(MOD(NH$5,$AD32)=0,$CL32,0))),"")</f>
        <v/>
      </c>
      <c r="NI32" s="1088" t="str">
        <f>IFERROR(IF(OR(ISBLANK($E32),$E32=MAT_AOE,$E32=MAT_BRO_Op),"",IF(NOT(ISNUMBER(#REF!)),"",IF(MOD(NI$5,$AD32)=0,$CL32,0))),"")</f>
        <v/>
      </c>
      <c r="NJ32" s="1088" t="str">
        <f>IFERROR(IF(OR(ISBLANK($E32),$E32=MAT_AOE,$E32=MAT_BRO_Op),"",IF(NOT(ISNUMBER(#REF!)),"",IF(MOD(NJ$5,$AD32)=0,$CL32,0))),"")</f>
        <v/>
      </c>
      <c r="NK32" s="1088" t="str">
        <f>IFERROR(IF(OR(ISBLANK($E32),$E32=MAT_AOE,$E32=MAT_BRO_Op),"",IF(NOT(ISNUMBER(#REF!)),"",IF(MOD(NK$5,$AD32)=0,$CL32,0))),"")</f>
        <v/>
      </c>
      <c r="NL32" s="1088" t="str">
        <f>IFERROR(IF(OR(ISBLANK($E32),$E32=MAT_AOE,$E32=MAT_BRO_Op),"",IF(NOT(ISNUMBER(#REF!)),"",IF(MOD(NL$5,$AD32)=0,$CL32,0))),"")</f>
        <v/>
      </c>
      <c r="NM32" s="1088" t="str">
        <f>IFERROR(IF(OR(ISBLANK($E32),$E32=MAT_AOE,$E32=MAT_BRO_Op),"",IF(NOT(ISNUMBER(#REF!)),"",IF(MOD(NM$5,$AD32)=0,$CL32,0))),"")</f>
        <v/>
      </c>
      <c r="NN32" s="1088" t="str">
        <f>IFERROR(IF(OR(ISBLANK($E32),$E32=MAT_AOE,$E32=MAT_BRO_Op),"",IF(NOT(ISNUMBER(#REF!)),"",IF(MOD(NN$5,$AD32)=0,$CL32,0))),"")</f>
        <v/>
      </c>
      <c r="NO32" s="1088" t="str">
        <f>IFERROR(IF(OR(ISBLANK($E32),$E32=MAT_AOE,$E32=MAT_BRO_Op),"",IF(NOT(ISNUMBER(#REF!)),"",IF(MOD(NO$5,$AD32)=0,$CL32,0))),"")</f>
        <v/>
      </c>
      <c r="NP32" s="1088" t="str">
        <f>IFERROR(IF(OR(ISBLANK($E32),$E32=MAT_AOE,$E32=MAT_BRO_Op),"",IF(NOT(ISNUMBER(#REF!)),"",IF(MOD(NP$5,$AD32)=0,$CL32,0))),"")</f>
        <v/>
      </c>
      <c r="NQ32" s="1088" t="str">
        <f>IFERROR(IF(OR(ISBLANK($E32),$E32=MAT_AOE,$E32=MAT_BRO_Op),"",IF(NOT(ISNUMBER(#REF!)),"",IF(MOD(NQ$5,$AD32)=0,$CL32,0))),"")</f>
        <v/>
      </c>
      <c r="NR32" s="1088" t="str">
        <f>IFERROR(IF(OR(ISBLANK($E32),$E32=MAT_AOE,$E32=MAT_BRO_Op),"",IF(NOT(ISNUMBER(#REF!)),"",IF(MOD(NR$5,$AD32)=0,$CL32,0))),"")</f>
        <v/>
      </c>
      <c r="NS32" s="1088" t="str">
        <f>IFERROR(IF(OR(ISBLANK($E32),$E32=MAT_AOE,$E32=MAT_BRO_Op),"",IF(NOT(ISNUMBER(#REF!)),"",IF(MOD(NS$5,$AD32)=0,$CL32,0))),"")</f>
        <v/>
      </c>
      <c r="NT32" s="1088" t="str">
        <f>IFERROR(IF(OR(ISBLANK($E32),$E32=MAT_AOE,$E32=MAT_BRO_Op),"",IF(NOT(ISNUMBER(#REF!)),"",IF(MOD(NT$5,$AD32)=0,$CL32,0))),"")</f>
        <v/>
      </c>
      <c r="NU32" s="1088" t="str">
        <f>IFERROR(IF(OR(ISBLANK($E32),$E32=MAT_AOE,$E32=MAT_BRO_Op),"",IF(NOT(ISNUMBER(#REF!)),"",IF(MOD(NU$5,$AD32)=0,$CL32,0))),"")</f>
        <v/>
      </c>
      <c r="NV32" s="1088" t="str">
        <f>IFERROR(IF(OR(ISBLANK($E32),$E32=MAT_AOE,$E32=MAT_BRO_Op),"",IF(NOT(ISNUMBER(#REF!)),"",IF(MOD(NV$5,$AD32)=0,$CL32,0))),"")</f>
        <v/>
      </c>
      <c r="NW32" s="1088" t="str">
        <f>IFERROR(IF(OR(ISBLANK($E32),$E32=MAT_AOE,$E32=MAT_BRO_Op),"",IF(NOT(ISNUMBER(#REF!)),"",IF(MOD(NW$5,$AD32)=0,$CL32,0))),"")</f>
        <v/>
      </c>
      <c r="NX32" s="1088" t="str">
        <f>IFERROR(IF(OR(ISBLANK($E32),$E32=MAT_AOE,$E32=MAT_BRO_Op),"",IF(NOT(ISNUMBER(#REF!)),"",IF(MOD(NX$5,$AD32)=0,$CL32,0))),"")</f>
        <v/>
      </c>
      <c r="NY32" s="1088" t="str">
        <f>IFERROR(IF(OR(ISBLANK($E32),$E32=MAT_AOE,$E32=MAT_BRO_Op),"",IF(NOT(ISNUMBER(#REF!)),"",IF(MOD(NY$5,$AD32)=0,$CL32,0))),"")</f>
        <v/>
      </c>
      <c r="NZ32" s="1088" t="str">
        <f>IFERROR(IF(OR(ISBLANK($E32),$E32=MAT_AOE,$E32=MAT_BRO_Op),"",IF(NOT(ISNUMBER(#REF!)),"",IF(MOD(NZ$5,$AD32)=0,$CL32,0))),"")</f>
        <v/>
      </c>
      <c r="OA32" s="1088" t="str">
        <f>IFERROR(IF(OR(ISBLANK($E32),$E32=MAT_AOE,$E32=MAT_BRO_Op),"",IF(NOT(ISNUMBER(#REF!)),"",IF(MOD(OA$5,$AD32)=0,$CL32,0))),"")</f>
        <v/>
      </c>
      <c r="OB32" s="1088" t="str">
        <f>IFERROR(IF(OR(ISBLANK($E32),$E32=MAT_AOE,$E32=MAT_BRO_Op),"",IF(NOT(ISNUMBER(#REF!)),"",IF(MOD(OB$5,$AD32)=0,$CL32,0))),"")</f>
        <v/>
      </c>
      <c r="OC32" s="1088" t="str">
        <f>IFERROR(IF(OR(ISBLANK($E32),$E32=MAT_AOE,$E32=MAT_BRO_Op),"",IF(NOT(ISNUMBER(#REF!)),"",IF(MOD(OC$5,$AD32)=0,$CL32,0))),"")</f>
        <v/>
      </c>
      <c r="OD32" s="1088" t="str">
        <f>IFERROR(IF(OR(ISBLANK($E32),$E32=MAT_AOE,$E32=MAT_BRO_Op),"",IF(NOT(ISNUMBER(#REF!)),"",IF(MOD(OD$5,$AD32)=0,$CL32,0))),"")</f>
        <v/>
      </c>
      <c r="OE32" s="1088" t="str">
        <f>IFERROR(IF(OR(ISBLANK($E32),$E32=MAT_AOE,$E32=MAT_BRO_Op),"",IF(NOT(ISNUMBER(#REF!)),"",IF(MOD(OE$5,$AD32)=0,$CL32,0))),"")</f>
        <v/>
      </c>
      <c r="OF32" s="1088" t="str">
        <f>IFERROR(IF(OR(ISBLANK($E32),$E32=MAT_AOE,$E32=MAT_BRO_Op),"",IF(NOT(ISNUMBER(#REF!)),"",IF(MOD(OF$5,$AD32)=0,$CL32,0))),"")</f>
        <v/>
      </c>
      <c r="OG32" s="1088" t="str">
        <f>IFERROR(IF(OR(ISBLANK($E32),$E32=MAT_AOE,$E32=MAT_BRO_Op),"",IF(NOT(ISNUMBER(#REF!)),"",IF(MOD(OG$5,$AD32)=0,$CL32,0))),"")</f>
        <v/>
      </c>
      <c r="OH32" s="1088" t="str">
        <f>IFERROR(IF(OR(ISBLANK($E32),$E32=MAT_AOE,$E32=MAT_BRO_Op),"",IF(NOT(ISNUMBER(#REF!)),"",IF(MOD(OH$5,$AD32)=0,$CL32,0))),"")</f>
        <v/>
      </c>
      <c r="OI32" s="1088" t="str">
        <f>IFERROR(IF(OR(ISBLANK($E32),$E32=MAT_AOE,$E32=MAT_BRO_Op),"",IF(NOT(ISNUMBER(#REF!)),"",IF(MOD(OI$5,$AD32)=0,$CL32,0))),"")</f>
        <v/>
      </c>
      <c r="OJ32" s="1088" t="str">
        <f>IFERROR(IF(OR(ISBLANK($E32),$E32=MAT_AOE,$E32=MAT_BRO_Op),"",IF(NOT(ISNUMBER(#REF!)),"",IF(MOD(OJ$5,$AD32)=0,$CL32,0))),"")</f>
        <v/>
      </c>
      <c r="OK32" s="1088" t="str">
        <f>IFERROR(IF(OR(ISBLANK($E32),$E32=MAT_AOE,$E32=MAT_BRO_Op),"",IF(NOT(ISNUMBER(#REF!)),"",IF(MOD(OK$5,$AD32)=0,$CL32,0))),"")</f>
        <v/>
      </c>
      <c r="OL32" s="1088" t="str">
        <f t="shared" si="117"/>
        <v/>
      </c>
      <c r="OM32" s="1088" t="str">
        <f t="shared" si="117"/>
        <v/>
      </c>
      <c r="ON32" s="1088" t="str">
        <f t="shared" si="117"/>
        <v/>
      </c>
      <c r="OO32" s="1088" t="str">
        <f t="shared" si="117"/>
        <v/>
      </c>
      <c r="OP32" s="1088" t="str">
        <f t="shared" si="117"/>
        <v/>
      </c>
      <c r="OQ32" s="1088" t="str">
        <f t="shared" si="117"/>
        <v/>
      </c>
      <c r="OR32" s="1088" t="str">
        <f t="shared" si="117"/>
        <v/>
      </c>
      <c r="OS32" s="1088" t="str">
        <f t="shared" si="117"/>
        <v/>
      </c>
      <c r="OT32" s="1088" t="str">
        <f t="shared" si="117"/>
        <v/>
      </c>
      <c r="OU32" s="1088" t="str">
        <f t="shared" si="117"/>
        <v/>
      </c>
      <c r="OV32" s="1088" t="str">
        <f t="shared" si="117"/>
        <v/>
      </c>
      <c r="OW32" s="1088" t="str">
        <f t="shared" si="117"/>
        <v/>
      </c>
      <c r="OX32" s="1088" t="str">
        <f t="shared" si="117"/>
        <v/>
      </c>
      <c r="OY32" s="1088" t="str">
        <f t="shared" si="117"/>
        <v/>
      </c>
      <c r="OZ32" s="1088" t="str">
        <f t="shared" si="117"/>
        <v/>
      </c>
      <c r="PA32" s="1088" t="str">
        <f t="shared" si="117"/>
        <v/>
      </c>
      <c r="PB32" s="1088" t="str">
        <f t="shared" si="123"/>
        <v/>
      </c>
      <c r="PC32" s="1088" t="str">
        <f t="shared" si="123"/>
        <v/>
      </c>
      <c r="PD32" s="1088" t="str">
        <f t="shared" si="123"/>
        <v/>
      </c>
      <c r="PE32" s="1088" t="str">
        <f t="shared" si="123"/>
        <v/>
      </c>
      <c r="PF32" s="1088" t="str">
        <f t="shared" si="123"/>
        <v/>
      </c>
      <c r="PG32" s="1088" t="str">
        <f t="shared" si="123"/>
        <v/>
      </c>
      <c r="PH32" s="1088" t="str">
        <f t="shared" si="123"/>
        <v/>
      </c>
      <c r="PI32" s="1088" t="str">
        <f t="shared" si="123"/>
        <v/>
      </c>
      <c r="PJ32" s="1088" t="str">
        <f t="shared" si="123"/>
        <v/>
      </c>
      <c r="PK32" s="1088" t="str">
        <f t="shared" si="123"/>
        <v/>
      </c>
      <c r="PL32" s="1088" t="str">
        <f t="shared" si="123"/>
        <v/>
      </c>
      <c r="PM32" s="1088" t="str">
        <f t="shared" si="123"/>
        <v/>
      </c>
      <c r="PN32" s="1088" t="str">
        <f t="shared" si="123"/>
        <v/>
      </c>
      <c r="PO32" s="1088" t="str">
        <f t="shared" si="123"/>
        <v/>
      </c>
      <c r="PP32" s="1088" t="str" cm="1">
        <f t="array" ref="PP32" xml:space="preserve"> IFERROR(
IF(OR(ISBLANK($E32),$E32=MAT_AOE,$E32=MAT_BRO_Op,$AK32="None",IFERROR(PP$5&gt;ROUNDUP($AC32/$AD32-IF($E32=MAT_AR,$AF32/$AD32,0),0)*$AD32,FALSE)),"",
IF(MOD(PP$5,$AD32)&lt;&gt;0,0,IF(PP$5&lt;=MAX((ROUNDUP($AC32/$AD32-IF($E32=MAT_AR,$AF32/$AD32,0),0)-1),1)*$AD32,$CL32,($AD32-$BZ32+$BX32)/$AD32*$CL32))),
“”)</f>
        <v/>
      </c>
      <c r="PQ32" s="1088" t="str" cm="1">
        <f t="array" ref="PQ32" xml:space="preserve"> IFERROR(
IF(OR(ISBLANK($E32),$E32=MAT_AOE,$E32=MAT_BRO_Op,$AK32="None",IFERROR(PQ$5&gt;ROUNDUP($AC32/$AD32-IF($E32=MAT_AR,$AF32/$AD32,0),0)*$AD32,FALSE)),"",
IF(MOD(PQ$5,$AD32)&lt;&gt;0,0,IF(PQ$5&lt;=MAX((ROUNDUP($AC32/$AD32-IF($E32=MAT_AR,$AF32/$AD32,0),0)-1),1)*$AD32,$CL32,($AD32-$BZ32+$BX32)/$AD32*$CL32))),
“”)</f>
        <v/>
      </c>
      <c r="PR32" s="1088" t="str" cm="1">
        <f t="array" ref="PR32" xml:space="preserve"> IFERROR(
IF(OR(ISBLANK($E32),$E32=MAT_AOE,$E32=MAT_BRO_Op,$AK32="None",IFERROR(PR$5&gt;ROUNDUP($AC32/$AD32-IF($E32=MAT_AR,$AF32/$AD32,0),0)*$AD32,FALSE)),"",
IF(MOD(PR$5,$AD32)&lt;&gt;0,0,IF(PR$5&lt;=MAX((ROUNDUP($AC32/$AD32-IF($E32=MAT_AR,$AF32/$AD32,0),0)-1),1)*$AD32,$CL32,($AD32-$BZ32+$BX32)/$AD32*$CL32))),
“”)</f>
        <v/>
      </c>
      <c r="PS32" s="1088" t="str" cm="1">
        <f t="array" ref="PS32" xml:space="preserve"> IFERROR(
IF(OR(ISBLANK($E32),$E32=MAT_AOE,$E32=MAT_BRO_Op,$AK32="None",IFERROR(PS$5&gt;ROUNDUP($AC32/$AD32-IF($E32=MAT_AR,$AF32/$AD32,0),0)*$AD32,FALSE)),"",
IF(MOD(PS$5,$AD32)&lt;&gt;0,0,IF(PS$5&lt;=MAX((ROUNDUP($AC32/$AD32-IF($E32=MAT_AR,$AF32/$AD32,0),0)-1),1)*$AD32,$CL32,($AD32-$BZ32+$BX32)/$AD32*$CL32))),
“”)</f>
        <v/>
      </c>
      <c r="PT32" s="1088" t="str" cm="1">
        <f t="array" ref="PT32" xml:space="preserve"> IFERROR(
IF(OR(ISBLANK($E32),$E32=MAT_AOE,$E32=MAT_BRO_Op,$AK32="None",IFERROR(PT$5&gt;ROUNDUP($AC32/$AD32-IF($E32=MAT_AR,$AF32/$AD32,0),0)*$AD32,FALSE)),"",
IF(MOD(PT$5,$AD32)&lt;&gt;0,0,IF(PT$5&lt;=MAX((ROUNDUP($AC32/$AD32-IF($E32=MAT_AR,$AF32/$AD32,0),0)-1),1)*$AD32,$CL32,($AD32-$BZ32+$BX32)/$AD32*$CL32))),
“”)</f>
        <v/>
      </c>
      <c r="PU32" s="1088" t="str" cm="1">
        <f t="array" ref="PU32" xml:space="preserve"> IFERROR(
IF(OR(ISBLANK($E32),$E32=MAT_AOE,$E32=MAT_BRO_Op,$AK32="None",IFERROR(PU$5&gt;ROUNDUP($AC32/$AD32-IF($E32=MAT_AR,$AF32/$AD32,0),0)*$AD32,FALSE)),"",
IF(MOD(PU$5,$AD32)&lt;&gt;0,0,IF(PU$5&lt;=MAX((ROUNDUP($AC32/$AD32-IF($E32=MAT_AR,$AF32/$AD32,0),0)-1),1)*$AD32,$CL32,($AD32-$BZ32+$BX32)/$AD32*$CL32))),
“”)</f>
        <v/>
      </c>
      <c r="PV32" s="1088" t="str" cm="1">
        <f t="array" ref="PV32" xml:space="preserve"> IFERROR(
IF(OR(ISBLANK($E32),$E32=MAT_AOE,$E32=MAT_BRO_Op,$AK32="None",IFERROR(PV$5&gt;ROUNDUP($AC32/$AD32-IF($E32=MAT_AR,$AF32/$AD32,0),0)*$AD32,FALSE)),"",
IF(MOD(PV$5,$AD32)&lt;&gt;0,0,IF(PV$5&lt;=MAX((ROUNDUP($AC32/$AD32-IF($E32=MAT_AR,$AF32/$AD32,0),0)-1),1)*$AD32,$CL32,($AD32-$BZ32+$BX32)/$AD32*$CL32))),
“”)</f>
        <v/>
      </c>
      <c r="PW32" s="1088" t="str" cm="1">
        <f t="array" ref="PW32" xml:space="preserve"> IFERROR(
IF(OR(ISBLANK($E32),$E32=MAT_AOE,$E32=MAT_BRO_Op,$AK32="None",IFERROR(PW$5&gt;ROUNDUP($AC32/$AD32-IF($E32=MAT_AR,$AF32/$AD32,0),0)*$AD32,FALSE)),"",
IF(MOD(PW$5,$AD32)&lt;&gt;0,0,IF(PW$5&lt;=MAX((ROUNDUP($AC32/$AD32-IF($E32=MAT_AR,$AF32/$AD32,0),0)-1),1)*$AD32,$CL32,($AD32-$BZ32+$BX32)/$AD32*$CL32))),
“”)</f>
        <v/>
      </c>
      <c r="PX32" s="1088" t="str" cm="1">
        <f t="array" ref="PX32" xml:space="preserve"> IFERROR(
IF(OR(ISBLANK($E32),$E32=MAT_AOE,$E32=MAT_BRO_Op,$AK32="None",IFERROR(PX$5&gt;ROUNDUP($AC32/$AD32-IF($E32=MAT_AR,$AF32/$AD32,0),0)*$AD32,FALSE)),"",
IF(MOD(PX$5,$AD32)&lt;&gt;0,0,IF(PX$5&lt;=MAX((ROUNDUP($AC32/$AD32-IF($E32=MAT_AR,$AF32/$AD32,0),0)-1),1)*$AD32,$CL32,($AD32-$BZ32+$BX32)/$AD32*$CL32))),
“”)</f>
        <v/>
      </c>
      <c r="PY32" s="1088" t="str" cm="1">
        <f t="array" ref="PY32" xml:space="preserve"> IFERROR(
IF(OR(ISBLANK($E32),$E32=MAT_AOE,$E32=MAT_BRO_Op,$AK32="None",IFERROR(PY$5&gt;ROUNDUP($AC32/$AD32-IF($E32=MAT_AR,$AF32/$AD32,0),0)*$AD32,FALSE)),"",
IF(MOD(PY$5,$AD32)&lt;&gt;0,0,IF(PY$5&lt;=MAX((ROUNDUP($AC32/$AD32-IF($E32=MAT_AR,$AF32/$AD32,0),0)-1),1)*$AD32,$CL32,($AD32-$BZ32+$BX32)/$AD32*$CL32))),
“”)</f>
        <v/>
      </c>
      <c r="PZ32" s="1088" t="str" cm="1">
        <f t="array" ref="PZ32" xml:space="preserve"> IFERROR(
IF(OR(ISBLANK($E32),$E32=MAT_AOE,$E32=MAT_BRO_Op,$AK32="None",IFERROR(PZ$5&gt;ROUNDUP($AC32/$AD32-IF($E32=MAT_AR,$AF32/$AD32,0),0)*$AD32,FALSE)),"",
IF(MOD(PZ$5,$AD32)&lt;&gt;0,0,IF(PZ$5&lt;=MAX((ROUNDUP($AC32/$AD32-IF($E32=MAT_AR,$AF32/$AD32,0),0)-1),1)*$AD32,$CL32,($AD32-$BZ32+$BX32)/$AD32*$CL32))),
“”)</f>
        <v/>
      </c>
      <c r="QA32" s="1088" t="str" cm="1">
        <f t="array" ref="QA32" xml:space="preserve"> IFERROR(
IF(OR(ISBLANK($E32),$E32=MAT_AOE,$E32=MAT_BRO_Op,$AK32="None",IFERROR(QA$5&gt;ROUNDUP($AC32/$AD32-IF($E32=MAT_AR,$AF32/$AD32,0),0)*$AD32,FALSE)),"",
IF(MOD(QA$5,$AD32)&lt;&gt;0,0,IF(QA$5&lt;=MAX((ROUNDUP($AC32/$AD32-IF($E32=MAT_AR,$AF32/$AD32,0),0)-1),1)*$AD32,$CL32,($AD32-$BZ32+$BX32)/$AD32*$CL32))),
“”)</f>
        <v/>
      </c>
      <c r="QB32" s="1088" t="str" cm="1">
        <f t="array" ref="QB32" xml:space="preserve"> IFERROR(
IF(OR(ISBLANK($E32),$E32=MAT_AOE,$E32=MAT_BRO_Op,$AK32="None",IFERROR(QB$5&gt;ROUNDUP($AC32/$AD32-IF($E32=MAT_AR,$AF32/$AD32,0),0)*$AD32,FALSE)),"",
IF(MOD(QB$5,$AD32)&lt;&gt;0,0,IF(QB$5&lt;=MAX((ROUNDUP($AC32/$AD32-IF($E32=MAT_AR,$AF32/$AD32,0),0)-1),1)*$AD32,$CL32,($AD32-$BZ32+$BX32)/$AD32*$CL32))),
“”)</f>
        <v/>
      </c>
      <c r="QC32" s="1088" t="str" cm="1">
        <f t="array" ref="QC32" xml:space="preserve"> IFERROR(
IF(OR(ISBLANK($E32),$E32=MAT_AOE,$E32=MAT_BRO_Op,$AK32="None",IFERROR(QC$5&gt;ROUNDUP($AC32/$AD32-IF($E32=MAT_AR,$AF32/$AD32,0),0)*$AD32,FALSE)),"",
IF(MOD(QC$5,$AD32)&lt;&gt;0,0,IF(QC$5&lt;=MAX((ROUNDUP($AC32/$AD32-IF($E32=MAT_AR,$AF32/$AD32,0),0)-1),1)*$AD32,$CL32,($AD32-$BZ32+$BX32)/$AD32*$CL32))),
“”)</f>
        <v/>
      </c>
      <c r="QD32" s="1088" t="str" cm="1">
        <f t="array" ref="QD32" xml:space="preserve"> IFERROR(
IF(OR(ISBLANK($E32),$E32=MAT_AOE,$E32=MAT_BRO_Op,$AK32="None",IFERROR(QD$5&gt;ROUNDUP($AC32/$AD32-IF($E32=MAT_AR,$AF32/$AD32,0),0)*$AD32,FALSE)),"",
IF(MOD(QD$5,$AD32)&lt;&gt;0,0,IF(QD$5&lt;=MAX((ROUNDUP($AC32/$AD32-IF($E32=MAT_AR,$AF32/$AD32,0),0)-1),1)*$AD32,$CL32,($AD32-$BZ32+$BX32)/$AD32*$CL32))),
“”)</f>
        <v/>
      </c>
      <c r="QE32" s="1088" t="str" cm="1">
        <f t="array" ref="QE32" xml:space="preserve"> IFERROR(
IF(OR(ISBLANK($E32),$E32=MAT_AOE,$E32=MAT_BRO_Op,$AK32="None",IFERROR(QE$5&gt;ROUNDUP($AC32/$AD32-IF($E32=MAT_AR,$AF32/$AD32,0),0)*$AD32,FALSE)),"",
IF(MOD(QE$5,$AD32)&lt;&gt;0,0,IF(QE$5&lt;=MAX((ROUNDUP($AC32/$AD32-IF($E32=MAT_AR,$AF32/$AD32,0),0)-1),1)*$AD32,$CL32,($AD32-$BZ32+$BX32)/$AD32*$CL32))),
“”)</f>
        <v/>
      </c>
      <c r="QF32" s="1088" t="str" cm="1">
        <f t="array" ref="QF32" xml:space="preserve"> IFERROR(
IF(OR(ISBLANK($E32),$E32=MAT_AOE,$E32=MAT_BRO_Op,$AK32="None",IFERROR(QF$5&gt;ROUNDUP($AC32/$AD32-IF($E32=MAT_AR,$AF32/$AD32,0),0)*$AD32,FALSE)),"",
IF(MOD(QF$5,$AD32)&lt;&gt;0,0,IF(QF$5&lt;=MAX((ROUNDUP($AC32/$AD32-IF($E32=MAT_AR,$AF32/$AD32,0),0)-1),1)*$AD32,$CL32,($AD32-$BZ32+$BX32)/$AD32*$CL32))),
“”)</f>
        <v/>
      </c>
      <c r="QG32" s="1088" t="str" cm="1">
        <f t="array" ref="QG32" xml:space="preserve"> IFERROR(
IF(OR(ISBLANK($E32),$E32=MAT_AOE,$E32=MAT_BRO_Op,$AK32="None",IFERROR(QG$5&gt;ROUNDUP($AC32/$AD32-IF($E32=MAT_AR,$AF32/$AD32,0),0)*$AD32,FALSE)),"",
IF(MOD(QG$5,$AD32)&lt;&gt;0,0,IF(QG$5&lt;=MAX((ROUNDUP($AC32/$AD32-IF($E32=MAT_AR,$AF32/$AD32,0),0)-1),1)*$AD32,$CL32,($AD32-$BZ32+$BX32)/$AD32*$CL32))),
“”)</f>
        <v/>
      </c>
      <c r="QH32" s="1088" t="str" cm="1">
        <f t="array" ref="QH32" xml:space="preserve"> IFERROR(
IF(OR(ISBLANK($E32),$E32=MAT_AOE,$E32=MAT_BRO_Op,$AK32="None",IFERROR(QH$5&gt;ROUNDUP($AC32/$AD32-IF($E32=MAT_AR,$AF32/$AD32,0),0)*$AD32,FALSE)),"",
IF(MOD(QH$5,$AD32)&lt;&gt;0,0,IF(QH$5&lt;=MAX((ROUNDUP($AC32/$AD32-IF($E32=MAT_AR,$AF32/$AD32,0),0)-1),1)*$AD32,$CL32,($AD32-$BZ32+$BX32)/$AD32*$CL32))),
“”)</f>
        <v/>
      </c>
      <c r="QI32" s="1088" t="str" cm="1">
        <f t="array" ref="QI32" xml:space="preserve"> IFERROR(
IF(OR(ISBLANK($E32),$E32=MAT_AOE,$E32=MAT_BRO_Op,$AK32="None",IFERROR(QI$5&gt;ROUNDUP($AC32/$AD32-IF($E32=MAT_AR,$AF32/$AD32,0),0)*$AD32,FALSE)),"",
IF(MOD(QI$5,$AD32)&lt;&gt;0,0,IF(QI$5&lt;=MAX((ROUNDUP($AC32/$AD32-IF($E32=MAT_AR,$AF32/$AD32,0),0)-1),1)*$AD32,$CL32,($AD32-$BZ32+$BX32)/$AD32*$CL32))),
“”)</f>
        <v/>
      </c>
      <c r="QJ32" s="1088" t="str" cm="1">
        <f t="array" ref="QJ32" xml:space="preserve"> IFERROR(
IF(OR(ISBLANK($E32),$E32=MAT_AOE,$E32=MAT_BRO_Op,$AK32="None",IFERROR(QJ$5&gt;ROUNDUP($AC32/$AD32-IF($E32=MAT_AR,$AF32/$AD32,0),0)*$AD32,FALSE)),"",
IF(MOD(QJ$5,$AD32)&lt;&gt;0,0,IF(QJ$5&lt;=MAX((ROUNDUP($AC32/$AD32-IF($E32=MAT_AR,$AF32/$AD32,0),0)-1),1)*$AD32,$CL32,($AD32-$BZ32+$BX32)/$AD32*$CL32))),
“”)</f>
        <v/>
      </c>
      <c r="QK32" s="1088" t="str" cm="1">
        <f t="array" ref="QK32" xml:space="preserve"> IFERROR(
IF(OR(ISBLANK($E32),$E32=MAT_AOE,$E32=MAT_BRO_Op,$AK32="None",IFERROR(QK$5&gt;ROUNDUP($AC32/$AD32-IF($E32=MAT_AR,$AF32/$AD32,0),0)*$AD32,FALSE)),"",
IF(MOD(QK$5,$AD32)&lt;&gt;0,0,IF(QK$5&lt;=MAX((ROUNDUP($AC32/$AD32-IF($E32=MAT_AR,$AF32/$AD32,0),0)-1),1)*$AD32,$CL32,($AD32-$BZ32+$BX32)/$AD32*$CL32))),
“”)</f>
        <v/>
      </c>
      <c r="QL32" s="1088" t="str" cm="1">
        <f t="array" ref="QL32" xml:space="preserve"> IFERROR(
IF(OR(ISBLANK($E32),$E32=MAT_AOE,$E32=MAT_BRO_Op,$AK32="None",IFERROR(QL$5&gt;ROUNDUP($AC32/$AD32-IF($E32=MAT_AR,$AF32/$AD32,0),0)*$AD32,FALSE)),"",
IF(MOD(QL$5,$AD32)&lt;&gt;0,0,IF(QL$5&lt;=MAX((ROUNDUP($AC32/$AD32-IF($E32=MAT_AR,$AF32/$AD32,0),0)-1),1)*$AD32,$CL32,($AD32-$BZ32+$BX32)/$AD32*$CL32))),
“”)</f>
        <v/>
      </c>
      <c r="QM32" s="1088" t="str" cm="1">
        <f t="array" ref="QM32" xml:space="preserve"> IFERROR(
IF(OR(ISBLANK($E32),$E32=MAT_AOE,$E32=MAT_BRO_Op,$AK32="None",IFERROR(QM$5&gt;ROUNDUP($AC32/$AD32-IF($E32=MAT_AR,$AF32/$AD32,0),0)*$AD32,FALSE)),"",
IF(MOD(QM$5,$AD32)&lt;&gt;0,0,IF(QM$5&lt;=MAX((ROUNDUP($AC32/$AD32-IF($E32=MAT_AR,$AF32/$AD32,0),0)-1),1)*$AD32,$CL32,($AD32-$BZ32+$BX32)/$AD32*$CL32))),
“”)</f>
        <v/>
      </c>
      <c r="QN32" s="1088" t="str" cm="1">
        <f t="array" ref="QN32" xml:space="preserve"> IFERROR(
IF(OR(ISBLANK($E32),$E32=MAT_AOE,$E32=MAT_BRO_Op,$AK32="None",IFERROR(QN$5&gt;ROUNDUP($AC32/$AD32-IF($E32=MAT_AR,$AF32/$AD32,0),0)*$AD32,FALSE)),"",
IF(MOD(QN$5,$AD32)&lt;&gt;0,0,IF(QN$5&lt;=MAX((ROUNDUP($AC32/$AD32-IF($E32=MAT_AR,$AF32/$AD32,0),0)-1),1)*$AD32,$CL32,($AD32-$BZ32+$BX32)/$AD32*$CL32))),
“”)</f>
        <v/>
      </c>
      <c r="QO32" s="1088" t="str" cm="1">
        <f t="array" ref="QO32" xml:space="preserve"> IFERROR(
IF(OR(ISBLANK($E32),$E32=MAT_AOE,$E32=MAT_BRO_Op,$AK32="None",IFERROR(QO$5&gt;ROUNDUP($AC32/$AD32-IF($E32=MAT_AR,$AF32/$AD32,0),0)*$AD32,FALSE)),"",
IF(MOD(QO$5,$AD32)&lt;&gt;0,0,IF(QO$5&lt;=MAX((ROUNDUP($AC32/$AD32-IF($E32=MAT_AR,$AF32/$AD32,0),0)-1),1)*$AD32,$CL32,($AD32-$BZ32+$BX32)/$AD32*$CL32))),
“”)</f>
        <v/>
      </c>
      <c r="QP32" s="1088" t="str" cm="1">
        <f t="array" ref="QP32" xml:space="preserve"> IFERROR(
IF(OR(ISBLANK($E32),$E32=MAT_AOE,$E32=MAT_BRO_Op,$AK32="None",IFERROR(QP$5&gt;ROUNDUP($AC32/$AD32-IF($E32=MAT_AR,$AF32/$AD32,0),0)*$AD32,FALSE)),"",
IF(MOD(QP$5,$AD32)&lt;&gt;0,0,IF(QP$5&lt;=MAX((ROUNDUP($AC32/$AD32-IF($E32=MAT_AR,$AF32/$AD32,0),0)-1),1)*$AD32,$CL32,($AD32-$BZ32+$BX32)/$AD32*$CL32))),
“”)</f>
        <v/>
      </c>
      <c r="QQ32" s="1088" t="str" cm="1">
        <f t="array" ref="QQ32" xml:space="preserve"> IFERROR(
IF(OR(ISBLANK($E32),$E32=MAT_AOE,$E32=MAT_BRO_Op,$AK32="None",IFERROR(QQ$5&gt;ROUNDUP($AC32/$AD32-IF($E32=MAT_AR,$AF32/$AD32,0),0)*$AD32,FALSE)),"",
IF(MOD(QQ$5,$AD32)&lt;&gt;0,0,IF(QQ$5&lt;=MAX((ROUNDUP($AC32/$AD32-IF($E32=MAT_AR,$AF32/$AD32,0),0)-1),1)*$AD32,$CL32,($AD32-$BZ32+$BX32)/$AD32*$CL32))),
“”)</f>
        <v/>
      </c>
      <c r="QR32" s="1088" t="str" cm="1">
        <f t="array" ref="QR32" xml:space="preserve"> IFERROR(
IF(OR(ISBLANK($E32),$E32=MAT_AOE,$E32=MAT_BRO_Op,$AK32="None",IFERROR(QR$5&gt;ROUNDUP($AC32/$AD32-IF($E32=MAT_AR,$AF32/$AD32,0),0)*$AD32,FALSE)),"",
IF(MOD(QR$5,$AD32)&lt;&gt;0,0,IF(QR$5&lt;=MAX((ROUNDUP($AC32/$AD32-IF($E32=MAT_AR,$AF32/$AD32,0),0)-1),1)*$AD32,$CL32,($AD32-$BZ32+$BX32)/$AD32*$CL32))),
“”)</f>
        <v/>
      </c>
      <c r="QS32" s="1088" t="str" cm="1">
        <f t="array" ref="QS32" xml:space="preserve"> IFERROR(
IF(OR(ISBLANK($E32),$E32=MAT_AOE,$E32=MAT_BRO_Op,$AK32="None",IFERROR(QS$5&gt;ROUNDUP($AC32/$AD32-IF($E32=MAT_AR,$AF32/$AD32,0),0)*$AD32,FALSE)),"",
IF(MOD(QS$5,$AD32)&lt;&gt;0,0,IF(QS$5&lt;=MAX((ROUNDUP($AC32/$AD32-IF($E32=MAT_AR,$AF32/$AD32,0),0)-1),1)*$AD32,$CL32,($AD32-$BZ32+$BX32)/$AD32*$CL32))),
“”)</f>
        <v/>
      </c>
      <c r="QT32" s="1088" t="str" cm="1">
        <f t="array" ref="QT32" xml:space="preserve"> IFERROR(
IF(OR(ISBLANK($E32),$E32=MAT_AOE,$E32=MAT_BRO_Op,$AK32="None",IFERROR(QT$5&gt;ROUNDUP($AC32/$AD32-IF($E32=MAT_AR,$AF32/$AD32,0),0)*$AD32,FALSE)),"",
IF(MOD(QT$5,$AD32)&lt;&gt;0,0,IF(QT$5&lt;=MAX((ROUNDUP($AC32/$AD32-IF($E32=MAT_AR,$AF32/$AD32,0),0)-1),1)*$AD32,$CL32,($AD32-$BZ32+$BX32)/$AD32*$CL32))),
“”)</f>
        <v/>
      </c>
      <c r="QU32" s="1088" t="str" cm="1">
        <f t="array" ref="QU32" xml:space="preserve"> IFERROR(
IF(OR(ISBLANK($E32),$E32=MAT_AOE,$E32=MAT_BRO_Op,$AK32="None",IFERROR(QU$5&gt;ROUNDUP($AC32/$AD32-IF($E32=MAT_AR,$AF32/$AD32,0),0)*$AD32,FALSE)),"",
IF(MOD(QU$5,$AD32)&lt;&gt;0,0,IF(QU$5&lt;=MAX((ROUNDUP($AC32/$AD32-IF($E32=MAT_AR,$AF32/$AD32,0),0)-1),1)*$AD32,$CL32,($AD32-$BZ32+$BX32)/$AD32*$CL32))),
“”)</f>
        <v/>
      </c>
      <c r="QV32" s="1088" t="str" cm="1">
        <f t="array" ref="QV32" xml:space="preserve"> IFERROR(
IF(OR(ISBLANK($E32),$E32=MAT_AOE,$E32=MAT_BRO_Op,$AK32="None",IFERROR(QV$5&gt;ROUNDUP($AC32/$AD32-IF($E32=MAT_AR,$AF32/$AD32,0),0)*$AD32,FALSE)),"",
IF(MOD(QV$5,$AD32)&lt;&gt;0,0,IF(QV$5&lt;=MAX((ROUNDUP($AC32/$AD32-IF($E32=MAT_AR,$AF32/$AD32,0),0)-1),1)*$AD32,$CL32,($AD32-$BZ32+$BX32)/$AD32*$CL32))),
“”)</f>
        <v/>
      </c>
      <c r="QW32" s="1088" t="str" cm="1">
        <f t="array" ref="QW32" xml:space="preserve"> IFERROR(
IF(OR(ISBLANK($E32),$E32=MAT_AOE,$E32=MAT_BRO_Op,$AK32="None",IFERROR(QW$5&gt;ROUNDUP($AC32/$AD32-IF($E32=MAT_AR,$AF32/$AD32,0),0)*$AD32,FALSE)),"",
IF(MOD(QW$5,$AD32)&lt;&gt;0,0,IF(QW$5&lt;=MAX((ROUNDUP($AC32/$AD32-IF($E32=MAT_AR,$AF32/$AD32,0),0)-1),1)*$AD32,$CL32,($AD32-$BZ32+$BX32)/$AD32*$CL32))),
“”)</f>
        <v/>
      </c>
      <c r="QX32" s="1088" t="str" cm="1">
        <f t="array" ref="QX32" xml:space="preserve"> IFERROR(
IF(OR(ISBLANK($E32),$E32=MAT_AOE,$E32=MAT_BRO_Op,$AK32="None",IFERROR(QX$5&gt;ROUNDUP($AC32/$AD32-IF($E32=MAT_AR,$AF32/$AD32,0),0)*$AD32,FALSE)),"",
IF(MOD(QX$5,$AD32)&lt;&gt;0,0,IF(QX$5&lt;=MAX((ROUNDUP($AC32/$AD32-IF($E32=MAT_AR,$AF32/$AD32,0),0)-1),1)*$AD32,$CL32,($AD32-$BZ32+$BX32)/$AD32*$CL32))),
“”)</f>
        <v/>
      </c>
      <c r="QY32" s="1088" t="str" cm="1">
        <f t="array" ref="QY32" xml:space="preserve"> IFERROR(
IF(OR(ISBLANK($E32),$E32=MAT_AOE,$E32=MAT_BRO_Op,$AK32="None",IFERROR(QY$5&gt;ROUNDUP($AC32/$AD32-IF($E32=MAT_AR,$AF32/$AD32,0),0)*$AD32,FALSE)),"",
IF(MOD(QY$5,$AD32)&lt;&gt;0,0,IF(QY$5&lt;=MAX((ROUNDUP($AC32/$AD32-IF($E32=MAT_AR,$AF32/$AD32,0),0)-1),1)*$AD32,$CL32,($AD32-$BZ32+$BX32)/$AD32*$CL32))),
“”)</f>
        <v/>
      </c>
      <c r="QZ32" s="1088" t="str" cm="1">
        <f t="array" ref="QZ32" xml:space="preserve"> IFERROR(
IF(OR(ISBLANK($E32),$E32=MAT_AOE,$E32=MAT_BRO_Op,$AK32="None",IFERROR(QZ$5&gt;ROUNDUP($AC32/$AD32-IF($E32=MAT_AR,$AF32/$AD32,0),0)*$AD32,FALSE)),"",
IF(MOD(QZ$5,$AD32)&lt;&gt;0,0,IF(QZ$5&lt;=MAX((ROUNDUP($AC32/$AD32-IF($E32=MAT_AR,$AF32/$AD32,0),0)-1),1)*$AD32,$CL32,($AD32-$BZ32+$BX32)/$AD32*$CL32))),
“”)</f>
        <v/>
      </c>
      <c r="RA32" s="1088" t="str" cm="1">
        <f t="array" ref="RA32" xml:space="preserve"> IFERROR(
IF(OR(ISBLANK($E32),$E32=MAT_AOE,$E32=MAT_BRO_Op,$AK32="None",IFERROR(RA$5&gt;ROUNDUP($AC32/$AD32-IF($E32=MAT_AR,$AF32/$AD32,0),0)*$AD32,FALSE)),"",
IF(MOD(RA$5,$AD32)&lt;&gt;0,0,IF(RA$5&lt;=MAX((ROUNDUP($AC32/$AD32-IF($E32=MAT_AR,$AF32/$AD32,0),0)-1),1)*$AD32,$CL32,($AD32-$BZ32+$BX32)/$AD32*$CL32))),
“”)</f>
        <v/>
      </c>
      <c r="RB32" s="1088" t="str" cm="1">
        <f t="array" ref="RB32" xml:space="preserve"> IFERROR(
IF(OR(ISBLANK($E32),$E32=MAT_AOE,$E32=MAT_BRO_Op,$AK32="None",IFERROR(RB$5&gt;ROUNDUP($AC32/$AD32-IF($E32=MAT_AR,$AF32/$AD32,0),0)*$AD32,FALSE)),"",
IF(MOD(RB$5,$AD32)&lt;&gt;0,0,IF(RB$5&lt;=MAX((ROUNDUP($AC32/$AD32-IF($E32=MAT_AR,$AF32/$AD32,0),0)-1),1)*$AD32,$CL32,($AD32-$BZ32+$BX32)/$AD32*$CL32))),
“”)</f>
        <v/>
      </c>
      <c r="RC32" s="1088" t="str" cm="1">
        <f t="array" ref="RC32" xml:space="preserve"> IFERROR(
IF(OR(ISBLANK($E32),$E32=MAT_AOE,$E32=MAT_BRO_Op,$AK32="None",IFERROR(RC$5&gt;ROUNDUP($AC32/$AD32-IF($E32=MAT_AR,$AF32/$AD32,0),0)*$AD32,FALSE)),"",
IF(MOD(RC$5,$AD32)&lt;&gt;0,0,IF(RC$5&lt;=MAX((ROUNDUP($AC32/$AD32-IF($E32=MAT_AR,$AF32/$AD32,0),0)-1),1)*$AD32,$CL32,($AD32-$BZ32+$BX32)/$AD32*$CL32))),
“”)</f>
        <v/>
      </c>
      <c r="RD32" s="1088" t="str" cm="1">
        <f t="array" ref="RD32" xml:space="preserve"> IFERROR(
IF(OR(ISBLANK($E32),$E32=MAT_AOE,$E32=MAT_BRO_Op,$AK32="None",IFERROR(RD$5&gt;ROUNDUP($AC32/$AD32-IF($E32=MAT_AR,$AF32/$AD32,0),0)*$AD32,FALSE)),"",
IF(MOD(RD$5,$AD32)&lt;&gt;0,0,IF(RD$5&lt;=MAX((ROUNDUP($AC32/$AD32-IF($E32=MAT_AR,$AF32/$AD32,0),0)-1),1)*$AD32,$CL32,($AD32-$BZ32+$BX32)/$AD32*$CL32))),
“”)</f>
        <v/>
      </c>
      <c r="RE32" s="1088" t="str" cm="1">
        <f t="array" ref="RE32" xml:space="preserve"> IFERROR(
IF(OR(ISBLANK($E32),$E32=MAT_AOE,$E32=MAT_BRO_Op,$AK32="None",IFERROR(RE$5&gt;ROUNDUP($AC32/$AD32-IF($E32=MAT_AR,$AF32/$AD32,0),0)*$AD32,FALSE)),"",
IF(MOD(RE$5,$AD32)&lt;&gt;0,0,IF(RE$5&lt;=MAX((ROUNDUP($AC32/$AD32-IF($E32=MAT_AR,$AF32/$AD32,0),0)-1),1)*$AD32,$CL32,($AD32-$BZ32+$BX32)/$AD32*$CL32))),
“”)</f>
        <v/>
      </c>
      <c r="RF32" s="1088" t="str" cm="1">
        <f t="array" ref="RF32" xml:space="preserve"> IFERROR(
IF(OR(ISBLANK($E32),$E32=MAT_AOE,$E32=MAT_BRO_Op,$AK32="None",IFERROR(RF$5&gt;ROUNDUP($AC32/$AD32-IF($E32=MAT_AR,$AF32/$AD32,0),0)*$AD32,FALSE)),"",
IF(MOD(RF$5,$AD32)&lt;&gt;0,0,IF(RF$5&lt;=MAX((ROUNDUP($AC32/$AD32-IF($E32=MAT_AR,$AF32/$AD32,0),0)-1),1)*$AD32,$CL32,($AD32-$BZ32+$BX32)/$AD32*$CL32))),
“”)</f>
        <v/>
      </c>
      <c r="RG32" s="1088" t="str" cm="1">
        <f t="array" ref="RG32" xml:space="preserve"> IFERROR(
IF(OR(ISBLANK($E32),$E32=MAT_AOE,$E32=MAT_BRO_Op,$AK32="None",IFERROR(RG$5&gt;ROUNDUP($AC32/$AD32-IF($E32=MAT_AR,$AF32/$AD32,0),0)*$AD32,FALSE)),"",
IF(MOD(RG$5,$AD32)&lt;&gt;0,0,IF(RG$5&lt;=MAX((ROUNDUP($AC32/$AD32-IF($E32=MAT_AR,$AF32/$AD32,0),0)-1),1)*$AD32,$CL32,($AD32-$BZ32+$BX32)/$AD32*$CL32))),
“”)</f>
        <v/>
      </c>
      <c r="RH32" s="1088" t="str" cm="1">
        <f t="array" ref="RH32" xml:space="preserve"> IFERROR(
IF(OR(ISBLANK($E32),$E32=MAT_AOE,$E32=MAT_BRO_Op,$AK32="None",IFERROR(RH$5&gt;ROUNDUP($AC32/$AD32-IF($E32=MAT_AR,$AF32/$AD32,0),0)*$AD32,FALSE)),"",
IF(MOD(RH$5,$AD32)&lt;&gt;0,0,IF(RH$5&lt;=MAX((ROUNDUP($AC32/$AD32-IF($E32=MAT_AR,$AF32/$AD32,0),0)-1),1)*$AD32,$CL32,($AD32-$BZ32+$BX32)/$AD32*$CL32))),
“”)</f>
        <v/>
      </c>
      <c r="RI32" s="1088" t="str" cm="1">
        <f t="array" ref="RI32" xml:space="preserve"> IFERROR(
IF(OR(ISBLANK($E32),$E32=MAT_AOE,$E32=MAT_BRO_Op,$AK32="None",IFERROR(RI$5&gt;ROUNDUP($AC32/$AD32-IF($E32=MAT_AR,$AF32/$AD32,0),0)*$AD32,FALSE)),"",
IF(MOD(RI$5,$AD32)&lt;&gt;0,0,IF(RI$5&lt;=MAX((ROUNDUP($AC32/$AD32-IF($E32=MAT_AR,$AF32/$AD32,0),0)-1),1)*$AD32,$CL32,($AD32-$BZ32+$BX32)/$AD32*$CL32))),
“”)</f>
        <v/>
      </c>
      <c r="RJ32" s="1088" t="str" cm="1">
        <f t="array" ref="RJ32" xml:space="preserve"> IFERROR(
IF(OR(ISBLANK($E32),$E32=MAT_AOE,$E32=MAT_BRO_Op,$AK32="None",IFERROR(RJ$5&gt;ROUNDUP($AC32/$AD32-IF($E32=MAT_AR,$AF32/$AD32,0),0)*$AD32,FALSE)),"",
IF(MOD(RJ$5,$AD32)&lt;&gt;0,0,IF(RJ$5&lt;=MAX((ROUNDUP($AC32/$AD32-IF($E32=MAT_AR,$AF32/$AD32,0),0)-1),1)*$AD32,$CL32,($AD32-$BZ32+$BX32)/$AD32*$CL32))),
“”)</f>
        <v/>
      </c>
      <c r="RK32" s="1088" t="str" cm="1">
        <f t="array" ref="RK32" xml:space="preserve"> IFERROR(
IF(OR(ISBLANK($E32),$E32=MAT_AOE,$E32=MAT_BRO_Op,$AK32="None",IFERROR(RK$5&gt;ROUNDUP($AC32/$AD32-IF($E32=MAT_AR,$AF32/$AD32,0),0)*$AD32,FALSE)),"",
IF(MOD(RK$5,$AD32)&lt;&gt;0,0,IF(RK$5&lt;=MAX((ROUNDUP($AC32/$AD32-IF($E32=MAT_AR,$AF32/$AD32,0),0)-1),1)*$AD32,$CL32,($AD32-$BZ32+$BX32)/$AD32*$CL32))),
“”)</f>
        <v/>
      </c>
      <c r="RL32" s="1088" t="str" cm="1">
        <f t="array" ref="RL32" xml:space="preserve"> IFERROR(
IF(OR(ISBLANK($E32),$E32=MAT_AOE,$E32=MAT_BRO_Op,$AK32="None",IFERROR(RL$5&gt;ROUNDUP($AC32/$AD32-IF($E32=MAT_AR,$AF32/$AD32,0),0)*$AD32,FALSE)),"",
IF(MOD(RL$5,$AD32)&lt;&gt;0,0,IF(RL$5&lt;=MAX((ROUNDUP($AC32/$AD32-IF($E32=MAT_AR,$AF32/$AD32,0),0)-1),1)*$AD32,$CL32,($AD32-$BZ32+$BX32)/$AD32*$CL32))),
“”)</f>
        <v/>
      </c>
      <c r="RM32" s="1088" t="str" cm="1">
        <f t="array" ref="RM32" xml:space="preserve"> IFERROR(
IF(OR(ISBLANK($E32),$E32=MAT_AOE,$E32=MAT_BRO_Op,$AK32="None",IFERROR(RM$5&gt;ROUNDUP($AC32/$AD32-IF($E32=MAT_AR,$AF32/$AD32,0),0)*$AD32,FALSE)),"",
IF(MOD(RM$5,$AD32)&lt;&gt;0,0,IF(RM$5&lt;=MAX((ROUNDUP($AC32/$AD32-IF($E32=MAT_AR,$AF32/$AD32,0),0)-1),1)*$AD32,$CL32,($AD32-$BZ32+$BX32)/$AD32*$CL32))),
“”)</f>
        <v/>
      </c>
      <c r="RN32" s="1088" t="str" cm="1">
        <f t="array" ref="RN32" xml:space="preserve"> IFERROR(
IF(OR(ISBLANK($E32),$E32=MAT_AOE,$E32=MAT_BRO_Op,$AK32="None",IFERROR(RN$5&gt;ROUNDUP($AC32/$AD32-IF($E32=MAT_AR,$AF32/$AD32,0),0)*$AD32,FALSE)),"",
IF(MOD(RN$5,$AD32)&lt;&gt;0,0,IF(RN$5&lt;=MAX((ROUNDUP($AC32/$AD32-IF($E32=MAT_AR,$AF32/$AD32,0),0)-1),1)*$AD32,$CL32,($AD32-$BZ32+$BX32)/$AD32*$CL32))),
“”)</f>
        <v/>
      </c>
      <c r="RO32" s="1088" t="str" cm="1">
        <f t="array" ref="RO32" xml:space="preserve"> IFERROR(
IF(OR(ISBLANK($E32),$E32=MAT_AOE,$E32=MAT_BRO_Op,$AK32="None",IFERROR(RO$5&gt;ROUNDUP($AC32/$AD32-IF($E32=MAT_AR,$AF32/$AD32,0),0)*$AD32,FALSE)),"",
IF(MOD(RO$5,$AD32)&lt;&gt;0,0,IF(RO$5&lt;=MAX((ROUNDUP($AC32/$AD32-IF($E32=MAT_AR,$AF32/$AD32,0),0)-1),1)*$AD32,$CL32,($AD32-$BZ32+$BX32)/$AD32*$CL32))),
“”)</f>
        <v/>
      </c>
      <c r="RP32" s="1088" t="str" cm="1">
        <f t="array" ref="RP32" xml:space="preserve"> IFERROR(
IF(OR(ISBLANK($E32),$E32=MAT_AOE,$E32=MAT_BRO_Op,$AK32="None",IFERROR(RP$5&gt;ROUNDUP($AC32/$AD32-IF($E32=MAT_AR,$AF32/$AD32,0),0)*$AD32,FALSE)),"",
IF(MOD(RP$5,$AD32)&lt;&gt;0,0,IF(RP$5&lt;=MAX((ROUNDUP($AC32/$AD32-IF($E32=MAT_AR,$AF32/$AD32,0),0)-1),1)*$AD32,$CL32,($AD32-$BZ32+$BX32)/$AD32*$CL32))),
“”)</f>
        <v/>
      </c>
      <c r="RQ32" s="1088" t="str" cm="1">
        <f t="array" ref="RQ32" xml:space="preserve"> IFERROR(
IF(OR(ISBLANK($E32),$E32=MAT_AOE,$E32=MAT_BRO_Op,$AK32="None",IFERROR(RQ$5&gt;ROUNDUP($AC32/$AD32-IF($E32=MAT_AR,$AF32/$AD32,0),0)*$AD32,FALSE)),"",
IF(MOD(RQ$5,$AD32)&lt;&gt;0,0,IF(RQ$5&lt;=MAX((ROUNDUP($AC32/$AD32-IF($E32=MAT_AR,$AF32/$AD32,0),0)-1),1)*$AD32,$CL32,($AD32-$BZ32+$BX32)/$AD32*$CL32))),
“”)</f>
        <v/>
      </c>
      <c r="RR32" s="1088" t="str" cm="1">
        <f t="array" ref="RR32" xml:space="preserve"> IFERROR(
IF(OR(ISBLANK($E32),$E32=MAT_AOE,$E32=MAT_BRO_Op,$AK32="None",IFERROR(RR$5&gt;ROUNDUP($AC32/$AD32-IF($E32=MAT_AR,$AF32/$AD32,0),0)*$AD32,FALSE)),"",
IF(MOD(RR$5,$AD32)&lt;&gt;0,0,IF(RR$5&lt;=MAX((ROUNDUP($AC32/$AD32-IF($E32=MAT_AR,$AF32/$AD32,0),0)-1),1)*$AD32,$CL32,($AD32-$BZ32+$BX32)/$AD32*$CL32))),
“”)</f>
        <v/>
      </c>
      <c r="RS32" s="1088" t="str" cm="1">
        <f t="array" ref="RS32" xml:space="preserve"> IFERROR(
IF(OR(ISBLANK($E32),$E32=MAT_AOE,$E32=MAT_BRO_Op,$AK32="None",IFERROR(RS$5&gt;ROUNDUP($AC32/$AD32-IF($E32=MAT_AR,$AF32/$AD32,0),0)*$AD32,FALSE)),"",
IF(MOD(RS$5,$AD32)&lt;&gt;0,0,IF(RS$5&lt;=MAX((ROUNDUP($AC32/$AD32-IF($E32=MAT_AR,$AF32/$AD32,0),0)-1),1)*$AD32,$CL32,($AD32-$BZ32+$BX32)/$AD32*$CL32))),
“”)</f>
        <v/>
      </c>
      <c r="RT32" s="1088" t="str" cm="1">
        <f t="array" ref="RT32" xml:space="preserve"> IFERROR(
IF(OR(ISBLANK($E32),$E32=MAT_AOE,$E32=MAT_BRO_Op,$AK32="None",IFERROR(RT$5&gt;ROUNDUP($AC32/$AD32-IF($E32=MAT_AR,$AF32/$AD32,0),0)*$AD32,FALSE)),"",
IF(MOD(RT$5,$AD32)&lt;&gt;0,0,IF(RT$5&lt;=MAX((ROUNDUP($AC32/$AD32-IF($E32=MAT_AR,$AF32/$AD32,0),0)-1),1)*$AD32,$CL32,($AD32-$BZ32+$BX32)/$AD32*$CL32))),
“”)</f>
        <v/>
      </c>
      <c r="RU32" s="1088" t="str" cm="1">
        <f t="array" ref="RU32" xml:space="preserve"> IFERROR(
IF(OR(ISBLANK($E32),$E32=MAT_AOE,$E32=MAT_BRO_Op,$AK32="None",IFERROR(RU$5&gt;ROUNDUP($AC32/$AD32-IF($E32=MAT_AR,$AF32/$AD32,0),0)*$AD32,FALSE)),"",
IF(MOD(RU$5,$AD32)&lt;&gt;0,0,IF(RU$5&lt;=MAX((ROUNDUP($AC32/$AD32-IF($E32=MAT_AR,$AF32/$AD32,0),0)-1),1)*$AD32,$CL32,($AD32-$BZ32+$BX32)/$AD32*$CL32))),
“”)</f>
        <v/>
      </c>
      <c r="RV32" s="1088" t="str" cm="1">
        <f t="array" ref="RV32" xml:space="preserve"> IFERROR(
IF(OR(ISBLANK($E32),$E32=MAT_AOE,$E32=MAT_BRO_Op,$AK32="None",IFERROR(RV$5&gt;ROUNDUP($AC32/$AD32-IF($E32=MAT_AR,$AF32/$AD32,0),0)*$AD32,FALSE)),"",
IF(MOD(RV$5,$AD32)&lt;&gt;0,0,IF(RV$5&lt;=MAX((ROUNDUP($AC32/$AD32-IF($E32=MAT_AR,$AF32/$AD32,0),0)-1),1)*$AD32,$CL32,($AD32-$BZ32+$BX32)/$AD32*$CL32))),
“”)</f>
        <v/>
      </c>
      <c r="RW32" s="1088" t="str" cm="1">
        <f t="array" ref="RW32" xml:space="preserve"> IFERROR(
IF(OR(ISBLANK($E32),$E32=MAT_AOE,$E32=MAT_BRO_Op,$AK32="None",IFERROR(RW$5&gt;ROUNDUP($AC32/$AD32-IF($E32=MAT_AR,$AF32/$AD32,0),0)*$AD32,FALSE)),"",
IF(MOD(RW$5,$AD32)&lt;&gt;0,0,IF(RW$5&lt;=MAX((ROUNDUP($AC32/$AD32-IF($E32=MAT_AR,$AF32/$AD32,0),0)-1),1)*$AD32,$CL32,($AD32-$BZ32+$BX32)/$AD32*$CL32))),
“”)</f>
        <v/>
      </c>
      <c r="RX32" s="1089" t="str" cm="1">
        <f t="array" ref="RX32">IFERROR(OL32*
INDEX(RefrigerantACC[#Data],MATCH(1,(RefrigerantACC[[RefrigerantACC_ID]:[RefrigerantACC_ID]]=active_RefrigerantACC_ID)*(RefrigerantACC[[DollarYear]:[DollarYear]]=aactive_DollarYr)*(RefrigerantACC[[ModelYear]:[ModelYear]]=$BU32+RX$5-1),0),MATCH("aCost",RefrigerantACC[#Headers],0))*
(1+active_WACC)^-($BU32-$BT32+RX$5-1+0.5)*
(1+active_InflationRate)^(aactive_DollarYr-$BT32),"")</f>
        <v/>
      </c>
      <c r="RY32" s="1089" t="str" cm="1">
        <f t="array" ref="RY32">IFERROR(OM32*
INDEX(RefrigerantACC[#Data],MATCH(1,(RefrigerantACC[[RefrigerantACC_ID]:[RefrigerantACC_ID]]=active_RefrigerantACC_ID)*(RefrigerantACC[[DollarYear]:[DollarYear]]=aactive_DollarYr)*(RefrigerantACC[[ModelYear]:[ModelYear]]=$BU32+RY$5-1),0),MATCH("aCost",RefrigerantACC[#Headers],0))*
(1+active_WACC)^-($BU32-$BT32+RY$5-1+0.5)*
(1+active_InflationRate)^(aactive_DollarYr-$BT32),"")</f>
        <v/>
      </c>
      <c r="RZ32" s="1089" t="str" cm="1">
        <f t="array" ref="RZ32">IFERROR(ON32*
INDEX(RefrigerantACC[#Data],MATCH(1,(RefrigerantACC[[RefrigerantACC_ID]:[RefrigerantACC_ID]]=active_RefrigerantACC_ID)*(RefrigerantACC[[DollarYear]:[DollarYear]]=aactive_DollarYr)*(RefrigerantACC[[ModelYear]:[ModelYear]]=$BU32+RZ$5-1),0),MATCH("aCost",RefrigerantACC[#Headers],0))*
(1+active_WACC)^-($BU32-$BT32+RZ$5-1+0.5)*
(1+active_InflationRate)^(aactive_DollarYr-$BT32),"")</f>
        <v/>
      </c>
      <c r="SA32" s="1089" t="str" cm="1">
        <f t="array" ref="SA32">IFERROR(OO32*
INDEX(RefrigerantACC[#Data],MATCH(1,(RefrigerantACC[[RefrigerantACC_ID]:[RefrigerantACC_ID]]=active_RefrigerantACC_ID)*(RefrigerantACC[[DollarYear]:[DollarYear]]=aactive_DollarYr)*(RefrigerantACC[[ModelYear]:[ModelYear]]=$BU32+SA$5-1),0),MATCH("aCost",RefrigerantACC[#Headers],0))*
(1+active_WACC)^-($BU32-$BT32+SA$5-1+0.5)*
(1+active_InflationRate)^(aactive_DollarYr-$BT32),"")</f>
        <v/>
      </c>
      <c r="SB32" s="1089" t="str" cm="1">
        <f t="array" ref="SB32">IFERROR(OP32*
INDEX(RefrigerantACC[#Data],MATCH(1,(RefrigerantACC[[RefrigerantACC_ID]:[RefrigerantACC_ID]]=active_RefrigerantACC_ID)*(RefrigerantACC[[DollarYear]:[DollarYear]]=aactive_DollarYr)*(RefrigerantACC[[ModelYear]:[ModelYear]]=$BU32+SB$5-1),0),MATCH("aCost",RefrigerantACC[#Headers],0))*
(1+active_WACC)^-($BU32-$BT32+SB$5-1+0.5)*
(1+active_InflationRate)^(aactive_DollarYr-$BT32),"")</f>
        <v/>
      </c>
      <c r="SC32" s="1089" t="str" cm="1">
        <f t="array" ref="SC32">IFERROR(OQ32*
INDEX(RefrigerantACC[#Data],MATCH(1,(RefrigerantACC[[RefrigerantACC_ID]:[RefrigerantACC_ID]]=active_RefrigerantACC_ID)*(RefrigerantACC[[DollarYear]:[DollarYear]]=aactive_DollarYr)*(RefrigerantACC[[ModelYear]:[ModelYear]]=$BU32+SC$5-1),0),MATCH("aCost",RefrigerantACC[#Headers],0))*
(1+active_WACC)^-($BU32-$BT32+SC$5-1+0.5)*
(1+active_InflationRate)^(aactive_DollarYr-$BT32),"")</f>
        <v/>
      </c>
      <c r="SD32" s="1089" t="str" cm="1">
        <f t="array" ref="SD32">IFERROR(OR32*
INDEX(RefrigerantACC[#Data],MATCH(1,(RefrigerantACC[[RefrigerantACC_ID]:[RefrigerantACC_ID]]=active_RefrigerantACC_ID)*(RefrigerantACC[[DollarYear]:[DollarYear]]=aactive_DollarYr)*(RefrigerantACC[[ModelYear]:[ModelYear]]=$BU32+SD$5-1),0),MATCH("aCost",RefrigerantACC[#Headers],0))*
(1+active_WACC)^-($BU32-$BT32+SD$5-1+0.5)*
(1+active_InflationRate)^(aactive_DollarYr-$BT32),"")</f>
        <v/>
      </c>
      <c r="SE32" s="1089" t="str" cm="1">
        <f t="array" ref="SE32">IFERROR(OS32*
INDEX(RefrigerantACC[#Data],MATCH(1,(RefrigerantACC[[RefrigerantACC_ID]:[RefrigerantACC_ID]]=active_RefrigerantACC_ID)*(RefrigerantACC[[DollarYear]:[DollarYear]]=aactive_DollarYr)*(RefrigerantACC[[ModelYear]:[ModelYear]]=$BU32+SE$5-1),0),MATCH("aCost",RefrigerantACC[#Headers],0))*
(1+active_WACC)^-($BU32-$BT32+SE$5-1+0.5)*
(1+active_InflationRate)^(aactive_DollarYr-$BT32),"")</f>
        <v/>
      </c>
      <c r="SF32" s="1089" t="str" cm="1">
        <f t="array" ref="SF32">IFERROR(OT32*
INDEX(RefrigerantACC[#Data],MATCH(1,(RefrigerantACC[[RefrigerantACC_ID]:[RefrigerantACC_ID]]=active_RefrigerantACC_ID)*(RefrigerantACC[[DollarYear]:[DollarYear]]=aactive_DollarYr)*(RefrigerantACC[[ModelYear]:[ModelYear]]=$BU32+SF$5-1),0),MATCH("aCost",RefrigerantACC[#Headers],0))*
(1+active_WACC)^-($BU32-$BT32+SF$5-1+0.5)*
(1+active_InflationRate)^(aactive_DollarYr-$BT32),"")</f>
        <v/>
      </c>
      <c r="SG32" s="1089" t="str" cm="1">
        <f t="array" ref="SG32">IFERROR(OU32*
INDEX(RefrigerantACC[#Data],MATCH(1,(RefrigerantACC[[RefrigerantACC_ID]:[RefrigerantACC_ID]]=active_RefrigerantACC_ID)*(RefrigerantACC[[DollarYear]:[DollarYear]]=aactive_DollarYr)*(RefrigerantACC[[ModelYear]:[ModelYear]]=$BU32+SG$5-1),0),MATCH("aCost",RefrigerantACC[#Headers],0))*
(1+active_WACC)^-($BU32-$BT32+SG$5-1+0.5)*
(1+active_InflationRate)^(aactive_DollarYr-$BT32),"")</f>
        <v/>
      </c>
      <c r="SH32" s="1089" t="str" cm="1">
        <f t="array" ref="SH32">IFERROR(OV32*
INDEX(RefrigerantACC[#Data],MATCH(1,(RefrigerantACC[[RefrigerantACC_ID]:[RefrigerantACC_ID]]=active_RefrigerantACC_ID)*(RefrigerantACC[[DollarYear]:[DollarYear]]=aactive_DollarYr)*(RefrigerantACC[[ModelYear]:[ModelYear]]=$BU32+SH$5-1),0),MATCH("aCost",RefrigerantACC[#Headers],0))*
(1+active_WACC)^-($BU32-$BT32+SH$5-1+0.5)*
(1+active_InflationRate)^(aactive_DollarYr-$BT32),"")</f>
        <v/>
      </c>
      <c r="SI32" s="1089" t="str" cm="1">
        <f t="array" ref="SI32">IFERROR(OW32*
INDEX(RefrigerantACC[#Data],MATCH(1,(RefrigerantACC[[RefrigerantACC_ID]:[RefrigerantACC_ID]]=active_RefrigerantACC_ID)*(RefrigerantACC[[DollarYear]:[DollarYear]]=aactive_DollarYr)*(RefrigerantACC[[ModelYear]:[ModelYear]]=$BU32+SI$5-1),0),MATCH("aCost",RefrigerantACC[#Headers],0))*
(1+active_WACC)^-($BU32-$BT32+SI$5-1+0.5)*
(1+active_InflationRate)^(aactive_DollarYr-$BT32),"")</f>
        <v/>
      </c>
      <c r="SJ32" s="1089" t="str" cm="1">
        <f t="array" ref="SJ32">IFERROR(OX32*
INDEX(RefrigerantACC[#Data],MATCH(1,(RefrigerantACC[[RefrigerantACC_ID]:[RefrigerantACC_ID]]=active_RefrigerantACC_ID)*(RefrigerantACC[[DollarYear]:[DollarYear]]=aactive_DollarYr)*(RefrigerantACC[[ModelYear]:[ModelYear]]=$BU32+SJ$5-1),0),MATCH("aCost",RefrigerantACC[#Headers],0))*
(1+active_WACC)^-($BU32-$BT32+SJ$5-1+0.5)*
(1+active_InflationRate)^(aactive_DollarYr-$BT32),"")</f>
        <v/>
      </c>
      <c r="SK32" s="1089" t="str" cm="1">
        <f t="array" ref="SK32">IFERROR(OY32*
INDEX(RefrigerantACC[#Data],MATCH(1,(RefrigerantACC[[RefrigerantACC_ID]:[RefrigerantACC_ID]]=active_RefrigerantACC_ID)*(RefrigerantACC[[DollarYear]:[DollarYear]]=aactive_DollarYr)*(RefrigerantACC[[ModelYear]:[ModelYear]]=$BU32+SK$5-1),0),MATCH("aCost",RefrigerantACC[#Headers],0))*
(1+active_WACC)^-($BU32-$BT32+SK$5-1+0.5)*
(1+active_InflationRate)^(aactive_DollarYr-$BT32),"")</f>
        <v/>
      </c>
      <c r="SL32" s="1089" t="str" cm="1">
        <f t="array" ref="SL32">IFERROR(OZ32*
INDEX(RefrigerantACC[#Data],MATCH(1,(RefrigerantACC[[RefrigerantACC_ID]:[RefrigerantACC_ID]]=active_RefrigerantACC_ID)*(RefrigerantACC[[DollarYear]:[DollarYear]]=aactive_DollarYr)*(RefrigerantACC[[ModelYear]:[ModelYear]]=$BU32+SL$5-1),0),MATCH("aCost",RefrigerantACC[#Headers],0))*
(1+active_WACC)^-($BU32-$BT32+SL$5-1+0.5)*
(1+active_InflationRate)^(aactive_DollarYr-$BT32),"")</f>
        <v/>
      </c>
      <c r="SM32" s="1089" t="str" cm="1">
        <f t="array" ref="SM32">IFERROR(PA32*
INDEX(RefrigerantACC[#Data],MATCH(1,(RefrigerantACC[[RefrigerantACC_ID]:[RefrigerantACC_ID]]=active_RefrigerantACC_ID)*(RefrigerantACC[[DollarYear]:[DollarYear]]=aactive_DollarYr)*(RefrigerantACC[[ModelYear]:[ModelYear]]=$BU32+SM$5-1),0),MATCH("aCost",RefrigerantACC[#Headers],0))*
(1+active_WACC)^-($BU32-$BT32+SM$5-1+0.5)*
(1+active_InflationRate)^(aactive_DollarYr-$BT32),"")</f>
        <v/>
      </c>
      <c r="SN32" s="1089" t="str" cm="1">
        <f t="array" ref="SN32">IFERROR(PB32*
INDEX(RefrigerantACC[#Data],MATCH(1,(RefrigerantACC[[RefrigerantACC_ID]:[RefrigerantACC_ID]]=active_RefrigerantACC_ID)*(RefrigerantACC[[DollarYear]:[DollarYear]]=aactive_DollarYr)*(RefrigerantACC[[ModelYear]:[ModelYear]]=$BU32+SN$5-1),0),MATCH("aCost",RefrigerantACC[#Headers],0))*
(1+active_WACC)^-($BU32-$BT32+SN$5-1+0.5)*
(1+active_InflationRate)^(aactive_DollarYr-$BT32),"")</f>
        <v/>
      </c>
      <c r="SO32" s="1089" t="str" cm="1">
        <f t="array" ref="SO32">IFERROR(PC32*
INDEX(RefrigerantACC[#Data],MATCH(1,(RefrigerantACC[[RefrigerantACC_ID]:[RefrigerantACC_ID]]=active_RefrigerantACC_ID)*(RefrigerantACC[[DollarYear]:[DollarYear]]=aactive_DollarYr)*(RefrigerantACC[[ModelYear]:[ModelYear]]=$BU32+SO$5-1),0),MATCH("aCost",RefrigerantACC[#Headers],0))*
(1+active_WACC)^-($BU32-$BT32+SO$5-1+0.5)*
(1+active_InflationRate)^(aactive_DollarYr-$BT32),"")</f>
        <v/>
      </c>
      <c r="SP32" s="1089" t="str" cm="1">
        <f t="array" ref="SP32">IFERROR(PD32*
INDEX(RefrigerantACC[#Data],MATCH(1,(RefrigerantACC[[RefrigerantACC_ID]:[RefrigerantACC_ID]]=active_RefrigerantACC_ID)*(RefrigerantACC[[DollarYear]:[DollarYear]]=aactive_DollarYr)*(RefrigerantACC[[ModelYear]:[ModelYear]]=$BU32+SP$5-1),0),MATCH("aCost",RefrigerantACC[#Headers],0))*
(1+active_WACC)^-($BU32-$BT32+SP$5-1+0.5)*
(1+active_InflationRate)^(aactive_DollarYr-$BT32),"")</f>
        <v/>
      </c>
      <c r="SQ32" s="1089" t="str" cm="1">
        <f t="array" ref="SQ32">IFERROR(PE32*
INDEX(RefrigerantACC[#Data],MATCH(1,(RefrigerantACC[[RefrigerantACC_ID]:[RefrigerantACC_ID]]=active_RefrigerantACC_ID)*(RefrigerantACC[[DollarYear]:[DollarYear]]=aactive_DollarYr)*(RefrigerantACC[[ModelYear]:[ModelYear]]=$BU32+SQ$5-1),0),MATCH("aCost",RefrigerantACC[#Headers],0))*
(1+active_WACC)^-($BU32-$BT32+SQ$5-1+0.5)*
(1+active_InflationRate)^(aactive_DollarYr-$BT32),"")</f>
        <v/>
      </c>
      <c r="SR32" s="1089" t="str" cm="1">
        <f t="array" ref="SR32">IFERROR(PF32*
INDEX(RefrigerantACC[#Data],MATCH(1,(RefrigerantACC[[RefrigerantACC_ID]:[RefrigerantACC_ID]]=active_RefrigerantACC_ID)*(RefrigerantACC[[DollarYear]:[DollarYear]]=aactive_DollarYr)*(RefrigerantACC[[ModelYear]:[ModelYear]]=$BU32+SR$5-1),0),MATCH("aCost",RefrigerantACC[#Headers],0))*
(1+active_WACC)^-($BU32-$BT32+SR$5-1+0.5)*
(1+active_InflationRate)^(aactive_DollarYr-$BT32),"")</f>
        <v/>
      </c>
      <c r="SS32" s="1089" t="str" cm="1">
        <f t="array" ref="SS32">IFERROR(PG32*
INDEX(RefrigerantACC[#Data],MATCH(1,(RefrigerantACC[[RefrigerantACC_ID]:[RefrigerantACC_ID]]=active_RefrigerantACC_ID)*(RefrigerantACC[[DollarYear]:[DollarYear]]=aactive_DollarYr)*(RefrigerantACC[[ModelYear]:[ModelYear]]=$BU32+SS$5-1),0),MATCH("aCost",RefrigerantACC[#Headers],0))*
(1+active_WACC)^-($BU32-$BT32+SS$5-1+0.5)*
(1+active_InflationRate)^(aactive_DollarYr-$BT32),"")</f>
        <v/>
      </c>
      <c r="ST32" s="1089" t="str" cm="1">
        <f t="array" ref="ST32">IFERROR(PH32*
INDEX(RefrigerantACC[#Data],MATCH(1,(RefrigerantACC[[RefrigerantACC_ID]:[RefrigerantACC_ID]]=active_RefrigerantACC_ID)*(RefrigerantACC[[DollarYear]:[DollarYear]]=aactive_DollarYr)*(RefrigerantACC[[ModelYear]:[ModelYear]]=$BU32+ST$5-1),0),MATCH("aCost",RefrigerantACC[#Headers],0))*
(1+active_WACC)^-($BU32-$BT32+ST$5-1+0.5)*
(1+active_InflationRate)^(aactive_DollarYr-$BT32),"")</f>
        <v/>
      </c>
      <c r="SU32" s="1089" t="str" cm="1">
        <f t="array" ref="SU32">IFERROR(PI32*
INDEX(RefrigerantACC[#Data],MATCH(1,(RefrigerantACC[[RefrigerantACC_ID]:[RefrigerantACC_ID]]=active_RefrigerantACC_ID)*(RefrigerantACC[[DollarYear]:[DollarYear]]=aactive_DollarYr)*(RefrigerantACC[[ModelYear]:[ModelYear]]=$BU32+SU$5-1),0),MATCH("aCost",RefrigerantACC[#Headers],0))*
(1+active_WACC)^-($BU32-$BT32+SU$5-1+0.5)*
(1+active_InflationRate)^(aactive_DollarYr-$BT32),"")</f>
        <v/>
      </c>
      <c r="SV32" s="1089" t="str" cm="1">
        <f t="array" ref="SV32">IFERROR(PJ32*
INDEX(RefrigerantACC[#Data],MATCH(1,(RefrigerantACC[[RefrigerantACC_ID]:[RefrigerantACC_ID]]=active_RefrigerantACC_ID)*(RefrigerantACC[[DollarYear]:[DollarYear]]=aactive_DollarYr)*(RefrigerantACC[[ModelYear]:[ModelYear]]=$BU32+SV$5-1),0),MATCH("aCost",RefrigerantACC[#Headers],0))*
(1+active_WACC)^-($BU32-$BT32+SV$5-1+0.5)*
(1+active_InflationRate)^(aactive_DollarYr-$BT32),"")</f>
        <v/>
      </c>
      <c r="SW32" s="1089" t="str" cm="1">
        <f t="array" ref="SW32">IFERROR(PK32*
INDEX(RefrigerantACC[#Data],MATCH(1,(RefrigerantACC[[RefrigerantACC_ID]:[RefrigerantACC_ID]]=active_RefrigerantACC_ID)*(RefrigerantACC[[DollarYear]:[DollarYear]]=aactive_DollarYr)*(RefrigerantACC[[ModelYear]:[ModelYear]]=$BU32+SW$5-1),0),MATCH("aCost",RefrigerantACC[#Headers],0))*
(1+active_WACC)^-($BU32-$BT32+SW$5-1+0.5)*
(1+active_InflationRate)^(aactive_DollarYr-$BT32),"")</f>
        <v/>
      </c>
      <c r="SX32" s="1089" t="str" cm="1">
        <f t="array" ref="SX32">IFERROR(PL32*
INDEX(RefrigerantACC[#Data],MATCH(1,(RefrigerantACC[[RefrigerantACC_ID]:[RefrigerantACC_ID]]=active_RefrigerantACC_ID)*(RefrigerantACC[[DollarYear]:[DollarYear]]=aactive_DollarYr)*(RefrigerantACC[[ModelYear]:[ModelYear]]=$BU32+SX$5-1),0),MATCH("aCost",RefrigerantACC[#Headers],0))*
(1+active_WACC)^-($BU32-$BT32+SX$5-1+0.5)*
(1+active_InflationRate)^(aactive_DollarYr-$BT32),"")</f>
        <v/>
      </c>
      <c r="SY32" s="1089" t="str" cm="1">
        <f t="array" ref="SY32">IFERROR(PM32*
INDEX(RefrigerantACC[#Data],MATCH(1,(RefrigerantACC[[RefrigerantACC_ID]:[RefrigerantACC_ID]]=active_RefrigerantACC_ID)*(RefrigerantACC[[DollarYear]:[DollarYear]]=aactive_DollarYr)*(RefrigerantACC[[ModelYear]:[ModelYear]]=$BU32+SY$5-1),0),MATCH("aCost",RefrigerantACC[#Headers],0))*
(1+active_WACC)^-($BU32-$BT32+SY$5-1+0.5)*
(1+active_InflationRate)^(aactive_DollarYr-$BT32),"")</f>
        <v/>
      </c>
      <c r="SZ32" s="1089" t="str" cm="1">
        <f t="array" ref="SZ32">IFERROR(PN32*
INDEX(RefrigerantACC[#Data],MATCH(1,(RefrigerantACC[[RefrigerantACC_ID]:[RefrigerantACC_ID]]=active_RefrigerantACC_ID)*(RefrigerantACC[[DollarYear]:[DollarYear]]=aactive_DollarYr)*(RefrigerantACC[[ModelYear]:[ModelYear]]=$BU32+SZ$5-1),0),MATCH("aCost",RefrigerantACC[#Headers],0))*
(1+active_WACC)^-($BU32-$BT32+SZ$5-1+0.5)*
(1+active_InflationRate)^(aactive_DollarYr-$BT32),"")</f>
        <v/>
      </c>
      <c r="TA32" s="1089" t="str" cm="1">
        <f t="array" ref="TA32">IFERROR(PO32*
INDEX(RefrigerantACC[#Data],MATCH(1,(RefrigerantACC[[RefrigerantACC_ID]:[RefrigerantACC_ID]]=active_RefrigerantACC_ID)*(RefrigerantACC[[DollarYear]:[DollarYear]]=aactive_DollarYr)*(RefrigerantACC[[ModelYear]:[ModelYear]]=$BU32+TA$5-1),0),MATCH("aCost",RefrigerantACC[#Headers],0))*
(1+active_WACC)^-($BU32-$BT32+TA$5-1+0.5)*
(1+active_InflationRate)^(aactive_DollarYr-$BT32),"")</f>
        <v/>
      </c>
      <c r="TB32" s="1089" t="str" cm="1">
        <f t="array" ref="TB32">IFERROR(PP32*
INDEX(RefrigerantACC[#Data],MATCH(1,(RefrigerantACC[[RefrigerantACC_ID]:[RefrigerantACC_ID]]=active_RefrigerantACC_ID)*(RefrigerantACC[[DollarYear]:[DollarYear]]=aactive_DollarYr)*(RefrigerantACC[[ModelYear]:[ModelYear]]=$BU32+TB$5-1),0),MATCH("aCost",RefrigerantACC[#Headers],0))*
(1+active_WACC)^-($BU32-$BT32+TB$5-1+0.5)*
(1+active_InflationRate)^(aactive_DollarYr-$BT32),"")</f>
        <v/>
      </c>
      <c r="TC32" s="1089" t="str" cm="1">
        <f t="array" ref="TC32">IFERROR(PQ32*
INDEX(RefrigerantACC[#Data],MATCH(1,(RefrigerantACC[[RefrigerantACC_ID]:[RefrigerantACC_ID]]=active_RefrigerantACC_ID)*(RefrigerantACC[[DollarYear]:[DollarYear]]=aactive_DollarYr)*(RefrigerantACC[[ModelYear]:[ModelYear]]=$BU32+TC$5-1),0),MATCH("aCost",RefrigerantACC[#Headers],0))*
(1+active_WACC)^-($BU32-$BT32+TC$5-1+0.5)*
(1+active_InflationRate)^(aactive_DollarYr-$BT32),"")</f>
        <v/>
      </c>
      <c r="TD32" s="1089" t="str" cm="1">
        <f t="array" ref="TD32">IFERROR(PR32*
INDEX(RefrigerantACC[#Data],MATCH(1,(RefrigerantACC[[RefrigerantACC_ID]:[RefrigerantACC_ID]]=active_RefrigerantACC_ID)*(RefrigerantACC[[DollarYear]:[DollarYear]]=aactive_DollarYr)*(RefrigerantACC[[ModelYear]:[ModelYear]]=$BU32+TD$5-1),0),MATCH("aCost",RefrigerantACC[#Headers],0))*
(1+active_WACC)^-($BU32-$BT32+TD$5-1+0.5)*
(1+active_InflationRate)^(aactive_DollarYr-$BT32),"")</f>
        <v/>
      </c>
      <c r="TE32" s="1089" t="str" cm="1">
        <f t="array" ref="TE32">IFERROR(PS32*
INDEX(RefrigerantACC[#Data],MATCH(1,(RefrigerantACC[[RefrigerantACC_ID]:[RefrigerantACC_ID]]=active_RefrigerantACC_ID)*(RefrigerantACC[[DollarYear]:[DollarYear]]=aactive_DollarYr)*(RefrigerantACC[[ModelYear]:[ModelYear]]=$BU32+TE$5-1),0),MATCH("aCost",RefrigerantACC[#Headers],0))*
(1+active_WACC)^-($BU32-$BT32+TE$5-1+0.5)*
(1+active_InflationRate)^(aactive_DollarYr-$BT32),"")</f>
        <v/>
      </c>
      <c r="TF32" s="1089" t="str" cm="1">
        <f t="array" ref="TF32">IFERROR(PT32*
INDEX(RefrigerantACC[#Data],MATCH(1,(RefrigerantACC[[RefrigerantACC_ID]:[RefrigerantACC_ID]]=active_RefrigerantACC_ID)*(RefrigerantACC[[DollarYear]:[DollarYear]]=aactive_DollarYr)*(RefrigerantACC[[ModelYear]:[ModelYear]]=$BU32+TF$5-1),0),MATCH("aCost",RefrigerantACC[#Headers],0))*
(1+active_WACC)^-($BU32-$BT32+TF$5-1+0.5)*
(1+active_InflationRate)^(aactive_DollarYr-$BT32),"")</f>
        <v/>
      </c>
      <c r="TG32" s="1089" t="str" cm="1">
        <f t="array" ref="TG32">IFERROR(PU32*
INDEX(RefrigerantACC[#Data],MATCH(1,(RefrigerantACC[[RefrigerantACC_ID]:[RefrigerantACC_ID]]=active_RefrigerantACC_ID)*(RefrigerantACC[[DollarYear]:[DollarYear]]=aactive_DollarYr)*(RefrigerantACC[[ModelYear]:[ModelYear]]=$BU32+TG$5-1),0),MATCH("aCost",RefrigerantACC[#Headers],0))*
(1+active_WACC)^-($BU32-$BT32+TG$5-1+0.5)*
(1+active_InflationRate)^(aactive_DollarYr-$BT32),"")</f>
        <v/>
      </c>
      <c r="TH32" s="1089" t="str" cm="1">
        <f t="array" ref="TH32">IFERROR(PV32*
INDEX(RefrigerantACC[#Data],MATCH(1,(RefrigerantACC[[RefrigerantACC_ID]:[RefrigerantACC_ID]]=active_RefrigerantACC_ID)*(RefrigerantACC[[DollarYear]:[DollarYear]]=aactive_DollarYr)*(RefrigerantACC[[ModelYear]:[ModelYear]]=$BU32+TH$5-1),0),MATCH("aCost",RefrigerantACC[#Headers],0))*
(1+active_WACC)^-($BU32-$BT32+TH$5-1+0.5)*
(1+active_InflationRate)^(aactive_DollarYr-$BT32),"")</f>
        <v/>
      </c>
      <c r="TI32" s="1089" t="str" cm="1">
        <f t="array" ref="TI32">IFERROR(PW32*
INDEX(RefrigerantACC[#Data],MATCH(1,(RefrigerantACC[[RefrigerantACC_ID]:[RefrigerantACC_ID]]=active_RefrigerantACC_ID)*(RefrigerantACC[[DollarYear]:[DollarYear]]=aactive_DollarYr)*(RefrigerantACC[[ModelYear]:[ModelYear]]=$BU32+TI$5-1),0),MATCH("aCost",RefrigerantACC[#Headers],0))*
(1+active_WACC)^-($BU32-$BT32+TI$5-1+0.5)*
(1+active_InflationRate)^(aactive_DollarYr-$BT32),"")</f>
        <v/>
      </c>
      <c r="TJ32" s="1089" t="str" cm="1">
        <f t="array" ref="TJ32">IFERROR(PX32*
INDEX(RefrigerantACC[#Data],MATCH(1,(RefrigerantACC[[RefrigerantACC_ID]:[RefrigerantACC_ID]]=active_RefrigerantACC_ID)*(RefrigerantACC[[DollarYear]:[DollarYear]]=aactive_DollarYr)*(RefrigerantACC[[ModelYear]:[ModelYear]]=$BU32+TJ$5-1),0),MATCH("aCost",RefrigerantACC[#Headers],0))*
(1+active_WACC)^-($BU32-$BT32+TJ$5-1+0.5)*
(1+active_InflationRate)^(aactive_DollarYr-$BT32),"")</f>
        <v/>
      </c>
      <c r="TK32" s="1089" t="str" cm="1">
        <f t="array" ref="TK32">IFERROR(PY32*
INDEX(RefrigerantACC[#Data],MATCH(1,(RefrigerantACC[[RefrigerantACC_ID]:[RefrigerantACC_ID]]=active_RefrigerantACC_ID)*(RefrigerantACC[[DollarYear]:[DollarYear]]=aactive_DollarYr)*(RefrigerantACC[[ModelYear]:[ModelYear]]=$BU32+TK$5-1),0),MATCH("aCost",RefrigerantACC[#Headers],0))*
(1+active_WACC)^-($BU32-$BT32+TK$5-1+0.5)*
(1+active_InflationRate)^(aactive_DollarYr-$BT32),"")</f>
        <v/>
      </c>
      <c r="TL32" s="1089" t="str" cm="1">
        <f t="array" ref="TL32">IFERROR(PZ32*
INDEX(RefrigerantACC[#Data],MATCH(1,(RefrigerantACC[[RefrigerantACC_ID]:[RefrigerantACC_ID]]=active_RefrigerantACC_ID)*(RefrigerantACC[[DollarYear]:[DollarYear]]=aactive_DollarYr)*(RefrigerantACC[[ModelYear]:[ModelYear]]=$BU32+TL$5-1),0),MATCH("aCost",RefrigerantACC[#Headers],0))*
(1+active_WACC)^-($BU32-$BT32+TL$5-1+0.5)*
(1+active_InflationRate)^(aactive_DollarYr-$BT32),"")</f>
        <v/>
      </c>
      <c r="TM32" s="1089" t="str" cm="1">
        <f t="array" ref="TM32">IFERROR(QA32*
INDEX(RefrigerantACC[#Data],MATCH(1,(RefrigerantACC[[RefrigerantACC_ID]:[RefrigerantACC_ID]]=active_RefrigerantACC_ID)*(RefrigerantACC[[DollarYear]:[DollarYear]]=aactive_DollarYr)*(RefrigerantACC[[ModelYear]:[ModelYear]]=$BU32+TM$5-1),0),MATCH("aCost",RefrigerantACC[#Headers],0))*
(1+active_WACC)^-($BU32-$BT32+TM$5-1+0.5)*
(1+active_InflationRate)^(aactive_DollarYr-$BT32),"")</f>
        <v/>
      </c>
      <c r="TN32" s="1089" t="str" cm="1">
        <f t="array" ref="TN32">IFERROR(QB32*
INDEX(RefrigerantACC[#Data],MATCH(1,(RefrigerantACC[[RefrigerantACC_ID]:[RefrigerantACC_ID]]=active_RefrigerantACC_ID)*(RefrigerantACC[[DollarYear]:[DollarYear]]=aactive_DollarYr)*(RefrigerantACC[[ModelYear]:[ModelYear]]=$BU32+TN$5-1),0),MATCH("aCost",RefrigerantACC[#Headers],0))*
(1+active_WACC)^-($BU32-$BT32+TN$5-1+0.5)*
(1+active_InflationRate)^(aactive_DollarYr-$BT32),"")</f>
        <v/>
      </c>
      <c r="TO32" s="1089" t="str" cm="1">
        <f t="array" ref="TO32">IFERROR(QC32*
INDEX(RefrigerantACC[#Data],MATCH(1,(RefrigerantACC[[RefrigerantACC_ID]:[RefrigerantACC_ID]]=active_RefrigerantACC_ID)*(RefrigerantACC[[DollarYear]:[DollarYear]]=aactive_DollarYr)*(RefrigerantACC[[ModelYear]:[ModelYear]]=$BU32+TO$5-1),0),MATCH("aCost",RefrigerantACC[#Headers],0))*
(1+active_WACC)^-($BU32-$BT32+TO$5-1+0.5)*
(1+active_InflationRate)^(aactive_DollarYr-$BT32),"")</f>
        <v/>
      </c>
      <c r="TP32" s="1089" t="str" cm="1">
        <f t="array" ref="TP32">IFERROR(QD32*
INDEX(RefrigerantACC[#Data],MATCH(1,(RefrigerantACC[[RefrigerantACC_ID]:[RefrigerantACC_ID]]=active_RefrigerantACC_ID)*(RefrigerantACC[[DollarYear]:[DollarYear]]=aactive_DollarYr)*(RefrigerantACC[[ModelYear]:[ModelYear]]=$BU32+TP$5-1),0),MATCH("aCost",RefrigerantACC[#Headers],0))*
(1+active_WACC)^-($BU32-$BT32+TP$5-1+0.5)*
(1+active_InflationRate)^(aactive_DollarYr-$BT32),"")</f>
        <v/>
      </c>
      <c r="TQ32" s="1089" t="str" cm="1">
        <f t="array" ref="TQ32">IFERROR(QE32*
INDEX(RefrigerantACC[#Data],MATCH(1,(RefrigerantACC[[RefrigerantACC_ID]:[RefrigerantACC_ID]]=active_RefrigerantACC_ID)*(RefrigerantACC[[DollarYear]:[DollarYear]]=aactive_DollarYr)*(RefrigerantACC[[ModelYear]:[ModelYear]]=$BU32+TQ$5-1),0),MATCH("aCost",RefrigerantACC[#Headers],0))*
(1+active_WACC)^-($BU32-$BT32+TQ$5-1+0.5)*
(1+active_InflationRate)^(aactive_DollarYr-$BT32),"")</f>
        <v/>
      </c>
      <c r="TR32" s="1089" t="str" cm="1">
        <f t="array" ref="TR32">IFERROR(QF32*
INDEX(RefrigerantACC[#Data],MATCH(1,(RefrigerantACC[[RefrigerantACC_ID]:[RefrigerantACC_ID]]=active_RefrigerantACC_ID)*(RefrigerantACC[[DollarYear]:[DollarYear]]=aactive_DollarYr)*(RefrigerantACC[[ModelYear]:[ModelYear]]=$BU32+TR$5-1),0),MATCH("aCost",RefrigerantACC[#Headers],0))*
(1+active_WACC)^-($BU32-$BT32+TR$5-1+0.5)*
(1+active_InflationRate)^(aactive_DollarYr-$BT32),"")</f>
        <v/>
      </c>
      <c r="TS32" s="1089" t="str" cm="1">
        <f t="array" ref="TS32">IFERROR(QG32*
INDEX(RefrigerantACC[#Data],MATCH(1,(RefrigerantACC[[RefrigerantACC_ID]:[RefrigerantACC_ID]]=active_RefrigerantACC_ID)*(RefrigerantACC[[DollarYear]:[DollarYear]]=aactive_DollarYr)*(RefrigerantACC[[ModelYear]:[ModelYear]]=$BU32+TS$5-1),0),MATCH("aCost",RefrigerantACC[#Headers],0))*
(1+active_WACC)^-($BU32-$BT32+TS$5-1+0.5)*
(1+active_InflationRate)^(aactive_DollarYr-$BT32),"")</f>
        <v/>
      </c>
      <c r="TT32" s="1089" t="str" cm="1">
        <f t="array" ref="TT32">IFERROR(QH32*
INDEX(RefrigerantACC[#Data],MATCH(1,(RefrigerantACC[[RefrigerantACC_ID]:[RefrigerantACC_ID]]=active_RefrigerantACC_ID)*(RefrigerantACC[[DollarYear]:[DollarYear]]=aactive_DollarYr)*(RefrigerantACC[[ModelYear]:[ModelYear]]=$BU32+TT$5-1),0),MATCH("aCost",RefrigerantACC[#Headers],0))*
(1+active_WACC)^-($BU32-$BT32+TT$5-1+0.5)*
(1+active_InflationRate)^(aactive_DollarYr-$BT32),"")</f>
        <v/>
      </c>
      <c r="TU32" s="1089" t="str" cm="1">
        <f t="array" ref="TU32">IFERROR(QI32*
INDEX(RefrigerantACC[#Data],MATCH(1,(RefrigerantACC[[RefrigerantACC_ID]:[RefrigerantACC_ID]]=active_RefrigerantACC_ID)*(RefrigerantACC[[DollarYear]:[DollarYear]]=aactive_DollarYr)*(RefrigerantACC[[ModelYear]:[ModelYear]]=$BU32+TU$5-1),0),MATCH("aCost",RefrigerantACC[#Headers],0))*
(1+active_WACC)^-($BU32-$BT32+TU$5-1+0.5)*
(1+active_InflationRate)^(aactive_DollarYr-$BT32),"")</f>
        <v/>
      </c>
      <c r="TV32" s="1089" t="str" cm="1">
        <f t="array" ref="TV32">IFERROR(QJ32*
INDEX(RefrigerantACC[#Data],MATCH(1,(RefrigerantACC[[RefrigerantACC_ID]:[RefrigerantACC_ID]]=active_RefrigerantACC_ID)*(RefrigerantACC[[DollarYear]:[DollarYear]]=aactive_DollarYr)*(RefrigerantACC[[ModelYear]:[ModelYear]]=$BU32+TV$5-1),0),MATCH("aCost",RefrigerantACC[#Headers],0))*
(1+active_WACC)^-($BU32-$BT32+TV$5-1+0.5)*
(1+active_InflationRate)^(aactive_DollarYr-$BT32),"")</f>
        <v/>
      </c>
      <c r="TW32" s="1089" t="str" cm="1">
        <f t="array" ref="TW32">IFERROR(QK32*
INDEX(RefrigerantACC[#Data],MATCH(1,(RefrigerantACC[[RefrigerantACC_ID]:[RefrigerantACC_ID]]=active_RefrigerantACC_ID)*(RefrigerantACC[[DollarYear]:[DollarYear]]=aactive_DollarYr)*(RefrigerantACC[[ModelYear]:[ModelYear]]=$BU32+TW$5-1),0),MATCH("aCost",RefrigerantACC[#Headers],0))*
(1+active_WACC)^-($BU32-$BT32+TW$5-1+0.5)*
(1+active_InflationRate)^(aactive_DollarYr-$BT32),"")</f>
        <v/>
      </c>
      <c r="TX32" s="1089" t="str" cm="1">
        <f t="array" ref="TX32">IFERROR(QL32*
INDEX(RefrigerantACC[#Data],MATCH(1,(RefrigerantACC[[RefrigerantACC_ID]:[RefrigerantACC_ID]]=active_RefrigerantACC_ID)*(RefrigerantACC[[DollarYear]:[DollarYear]]=aactive_DollarYr)*(RefrigerantACC[[ModelYear]:[ModelYear]]=$BU32+TX$5-1),0),MATCH("aCost",RefrigerantACC[#Headers],0))*
(1+active_WACC)^-($BU32-$BT32+TX$5-1+0.5)*
(1+active_InflationRate)^(aactive_DollarYr-$BT32),"")</f>
        <v/>
      </c>
      <c r="TY32" s="1089" t="str" cm="1">
        <f t="array" ref="TY32">IFERROR(QM32*
INDEX(RefrigerantACC[#Data],MATCH(1,(RefrigerantACC[[RefrigerantACC_ID]:[RefrigerantACC_ID]]=active_RefrigerantACC_ID)*(RefrigerantACC[[DollarYear]:[DollarYear]]=aactive_DollarYr)*(RefrigerantACC[[ModelYear]:[ModelYear]]=$BU32+TY$5-1),0),MATCH("aCost",RefrigerantACC[#Headers],0))*
(1+active_WACC)^-($BU32-$BT32+TY$5-1+0.5)*
(1+active_InflationRate)^(aactive_DollarYr-$BT32),"")</f>
        <v/>
      </c>
      <c r="TZ32" s="1089" t="str" cm="1">
        <f t="array" ref="TZ32">IFERROR(QN32*
INDEX(RefrigerantACC[#Data],MATCH(1,(RefrigerantACC[[RefrigerantACC_ID]:[RefrigerantACC_ID]]=active_RefrigerantACC_ID)*(RefrigerantACC[[DollarYear]:[DollarYear]]=aactive_DollarYr)*(RefrigerantACC[[ModelYear]:[ModelYear]]=$BU32+TZ$5-1),0),MATCH("aCost",RefrigerantACC[#Headers],0))*
(1+active_WACC)^-($BU32-$BT32+TZ$5-1+0.5)*
(1+active_InflationRate)^(aactive_DollarYr-$BT32),"")</f>
        <v/>
      </c>
      <c r="UA32" s="1089" t="str" cm="1">
        <f t="array" ref="UA32">IFERROR(QO32*
INDEX(RefrigerantACC[#Data],MATCH(1,(RefrigerantACC[[RefrigerantACC_ID]:[RefrigerantACC_ID]]=active_RefrigerantACC_ID)*(RefrigerantACC[[DollarYear]:[DollarYear]]=aactive_DollarYr)*(RefrigerantACC[[ModelYear]:[ModelYear]]=$BU32+UA$5-1),0),MATCH("aCost",RefrigerantACC[#Headers],0))*
(1+active_WACC)^-($BU32-$BT32+UA$5-1+0.5)*
(1+active_InflationRate)^(aactive_DollarYr-$BT32),"")</f>
        <v/>
      </c>
      <c r="UB32" s="1089" t="str" cm="1">
        <f t="array" ref="UB32">IFERROR(QP32*
INDEX(RefrigerantACC[#Data],MATCH(1,(RefrigerantACC[[RefrigerantACC_ID]:[RefrigerantACC_ID]]=active_RefrigerantACC_ID)*(RefrigerantACC[[DollarYear]:[DollarYear]]=aactive_DollarYr)*(RefrigerantACC[[ModelYear]:[ModelYear]]=$BU32+UB$5-1),0),MATCH("aCost",RefrigerantACC[#Headers],0))*
(1+active_WACC)^-($BU32-$BT32+UB$5-1+0.5)*
(1+active_InflationRate)^(aactive_DollarYr-$BT32),"")</f>
        <v/>
      </c>
      <c r="UC32" s="1089" t="str" cm="1">
        <f t="array" ref="UC32">IFERROR(QQ32*
INDEX(RefrigerantACC[#Data],MATCH(1,(RefrigerantACC[[RefrigerantACC_ID]:[RefrigerantACC_ID]]=active_RefrigerantACC_ID)*(RefrigerantACC[[DollarYear]:[DollarYear]]=aactive_DollarYr)*(RefrigerantACC[[ModelYear]:[ModelYear]]=$BU32+UC$5-1),0),MATCH("aCost",RefrigerantACC[#Headers],0))*
(1+active_WACC)^-($BU32-$BT32+UC$5-1+0.5)*
(1+active_InflationRate)^(aactive_DollarYr-$BT32),"")</f>
        <v/>
      </c>
      <c r="UD32" s="1089" t="str" cm="1">
        <f t="array" ref="UD32">IFERROR(QR32*
INDEX(RefrigerantACC[#Data],MATCH(1,(RefrigerantACC[[RefrigerantACC_ID]:[RefrigerantACC_ID]]=active_RefrigerantACC_ID)*(RefrigerantACC[[DollarYear]:[DollarYear]]=aactive_DollarYr)*(RefrigerantACC[[ModelYear]:[ModelYear]]=$BU32+UD$5-1),0),MATCH("aCost",RefrigerantACC[#Headers],0))*
(1+active_WACC)^-($BU32-$BT32+UD$5-1+0.5)*
(1+active_InflationRate)^(aactive_DollarYr-$BT32),"")</f>
        <v/>
      </c>
      <c r="UE32" s="1089" t="str" cm="1">
        <f t="array" ref="UE32">IFERROR(QS32*
INDEX(RefrigerantACC[#Data],MATCH(1,(RefrigerantACC[[RefrigerantACC_ID]:[RefrigerantACC_ID]]=active_RefrigerantACC_ID)*(RefrigerantACC[[DollarYear]:[DollarYear]]=aactive_DollarYr)*(RefrigerantACC[[ModelYear]:[ModelYear]]=$BU32+UE$5-1),0),MATCH("aCost",RefrigerantACC[#Headers],0))*
(1+active_WACC)^-($BU32-$BT32+UE$5-1+0.5)*
(1+active_InflationRate)^(aactive_DollarYr-$BT32),"")</f>
        <v/>
      </c>
      <c r="UF32" s="1089" t="str" cm="1">
        <f t="array" ref="UF32">IFERROR(QT32*
INDEX(RefrigerantACC[#Data],MATCH(1,(RefrigerantACC[[RefrigerantACC_ID]:[RefrigerantACC_ID]]=active_RefrigerantACC_ID)*(RefrigerantACC[[DollarYear]:[DollarYear]]=aactive_DollarYr)*(RefrigerantACC[[ModelYear]:[ModelYear]]=$BU32+UF$5-1),0),MATCH("aCost",RefrigerantACC[#Headers],0))*
(1+active_WACC)^-($BU32-$BT32+UF$5-1+0.5)*
(1+active_InflationRate)^(aactive_DollarYr-$BT32),"")</f>
        <v/>
      </c>
      <c r="UG32" s="1089" t="str" cm="1">
        <f t="array" ref="UG32">IFERROR(QU32*
INDEX(RefrigerantACC[#Data],MATCH(1,(RefrigerantACC[[RefrigerantACC_ID]:[RefrigerantACC_ID]]=active_RefrigerantACC_ID)*(RefrigerantACC[[DollarYear]:[DollarYear]]=aactive_DollarYr)*(RefrigerantACC[[ModelYear]:[ModelYear]]=$BU32+UG$5-1),0),MATCH("aCost",RefrigerantACC[#Headers],0))*
(1+active_WACC)^-($BU32-$BT32+UG$5-1+0.5)*
(1+active_InflationRate)^(aactive_DollarYr-$BT32),"")</f>
        <v/>
      </c>
      <c r="UH32" s="1089" t="str" cm="1">
        <f t="array" ref="UH32">IFERROR(QV32*
INDEX(RefrigerantACC[#Data],MATCH(1,(RefrigerantACC[[RefrigerantACC_ID]:[RefrigerantACC_ID]]=active_RefrigerantACC_ID)*(RefrigerantACC[[DollarYear]:[DollarYear]]=aactive_DollarYr)*(RefrigerantACC[[ModelYear]:[ModelYear]]=$BU32+UH$5-1),0),MATCH("aCost",RefrigerantACC[#Headers],0))*
(1+active_WACC)^-($BU32-$BT32+UH$5-1+0.5)*
(1+active_InflationRate)^(aactive_DollarYr-$BT32),"")</f>
        <v/>
      </c>
      <c r="UI32" s="1089" t="str" cm="1">
        <f t="array" ref="UI32">IFERROR(QW32*
INDEX(RefrigerantACC[#Data],MATCH(1,(RefrigerantACC[[RefrigerantACC_ID]:[RefrigerantACC_ID]]=active_RefrigerantACC_ID)*(RefrigerantACC[[DollarYear]:[DollarYear]]=aactive_DollarYr)*(RefrigerantACC[[ModelYear]:[ModelYear]]=$BU32+UI$5-1),0),MATCH("aCost",RefrigerantACC[#Headers],0))*
(1+active_WACC)^-($BU32-$BT32+UI$5-1+0.5)*
(1+active_InflationRate)^(aactive_DollarYr-$BT32),"")</f>
        <v/>
      </c>
      <c r="UJ32" s="1089" t="str" cm="1">
        <f t="array" ref="UJ32">IFERROR(QX32*
INDEX(RefrigerantACC[#Data],MATCH(1,(RefrigerantACC[[RefrigerantACC_ID]:[RefrigerantACC_ID]]=active_RefrigerantACC_ID)*(RefrigerantACC[[DollarYear]:[DollarYear]]=aactive_DollarYr)*(RefrigerantACC[[ModelYear]:[ModelYear]]=$BU32+UJ$5-1),0),MATCH("aCost",RefrigerantACC[#Headers],0))*
(1+active_WACC)^-($BU32-$BT32+UJ$5-1+0.5)*
(1+active_InflationRate)^(aactive_DollarYr-$BT32),"")</f>
        <v/>
      </c>
      <c r="UK32" s="1089" t="str" cm="1">
        <f t="array" ref="UK32">IFERROR(QY32*
INDEX(RefrigerantACC[#Data],MATCH(1,(RefrigerantACC[[RefrigerantACC_ID]:[RefrigerantACC_ID]]=active_RefrigerantACC_ID)*(RefrigerantACC[[DollarYear]:[DollarYear]]=aactive_DollarYr)*(RefrigerantACC[[ModelYear]:[ModelYear]]=$BU32+UK$5-1),0),MATCH("aCost",RefrigerantACC[#Headers],0))*
(1+active_WACC)^-($BU32-$BT32+UK$5-1+0.5)*
(1+active_InflationRate)^(aactive_DollarYr-$BT32),"")</f>
        <v/>
      </c>
      <c r="UL32" s="1089" t="str" cm="1">
        <f t="array" ref="UL32">IFERROR(QZ32*
INDEX(RefrigerantACC[#Data],MATCH(1,(RefrigerantACC[[RefrigerantACC_ID]:[RefrigerantACC_ID]]=active_RefrigerantACC_ID)*(RefrigerantACC[[DollarYear]:[DollarYear]]=aactive_DollarYr)*(RefrigerantACC[[ModelYear]:[ModelYear]]=$BU32+UL$5-1),0),MATCH("aCost",RefrigerantACC[#Headers],0))*
(1+active_WACC)^-($BU32-$BT32+UL$5-1+0.5)*
(1+active_InflationRate)^(aactive_DollarYr-$BT32),"")</f>
        <v/>
      </c>
      <c r="UM32" s="1089" t="str" cm="1">
        <f t="array" ref="UM32">IFERROR(RA32*
INDEX(RefrigerantACC[#Data],MATCH(1,(RefrigerantACC[[RefrigerantACC_ID]:[RefrigerantACC_ID]]=active_RefrigerantACC_ID)*(RefrigerantACC[[DollarYear]:[DollarYear]]=aactive_DollarYr)*(RefrigerantACC[[ModelYear]:[ModelYear]]=$BU32+UM$5-1),0),MATCH("aCost",RefrigerantACC[#Headers],0))*
(1+active_WACC)^-($BU32-$BT32+UM$5-1+0.5)*
(1+active_InflationRate)^(aactive_DollarYr-$BT32),"")</f>
        <v/>
      </c>
      <c r="UN32" s="1089" t="str" cm="1">
        <f t="array" ref="UN32">IFERROR(RB32*
INDEX(RefrigerantACC[#Data],MATCH(1,(RefrigerantACC[[RefrigerantACC_ID]:[RefrigerantACC_ID]]=active_RefrigerantACC_ID)*(RefrigerantACC[[DollarYear]:[DollarYear]]=aactive_DollarYr)*(RefrigerantACC[[ModelYear]:[ModelYear]]=$BU32+UN$5-1),0),MATCH("aCost",RefrigerantACC[#Headers],0))*
(1+active_WACC)^-($BU32-$BT32+UN$5-1+0.5)*
(1+active_InflationRate)^(aactive_DollarYr-$BT32),"")</f>
        <v/>
      </c>
      <c r="UO32" s="1089" t="str" cm="1">
        <f t="array" ref="UO32">IFERROR(RC32*
INDEX(RefrigerantACC[#Data],MATCH(1,(RefrigerantACC[[RefrigerantACC_ID]:[RefrigerantACC_ID]]=active_RefrigerantACC_ID)*(RefrigerantACC[[DollarYear]:[DollarYear]]=aactive_DollarYr)*(RefrigerantACC[[ModelYear]:[ModelYear]]=$BU32+UO$5-1),0),MATCH("aCost",RefrigerantACC[#Headers],0))*
(1+active_WACC)^-($BU32-$BT32+UO$5-1+0.5)*
(1+active_InflationRate)^(aactive_DollarYr-$BT32),"")</f>
        <v/>
      </c>
      <c r="UP32" s="1089" t="str" cm="1">
        <f t="array" ref="UP32">IFERROR(RD32*
INDEX(RefrigerantACC[#Data],MATCH(1,(RefrigerantACC[[RefrigerantACC_ID]:[RefrigerantACC_ID]]=active_RefrigerantACC_ID)*(RefrigerantACC[[DollarYear]:[DollarYear]]=aactive_DollarYr)*(RefrigerantACC[[ModelYear]:[ModelYear]]=$BU32+UP$5-1),0),MATCH("aCost",RefrigerantACC[#Headers],0))*
(1+active_WACC)^-($BU32-$BT32+UP$5-1+0.5)*
(1+active_InflationRate)^(aactive_DollarYr-$BT32),"")</f>
        <v/>
      </c>
      <c r="UQ32" s="1089" t="str" cm="1">
        <f t="array" ref="UQ32">IFERROR(RE32*
INDEX(RefrigerantACC[#Data],MATCH(1,(RefrigerantACC[[RefrigerantACC_ID]:[RefrigerantACC_ID]]=active_RefrigerantACC_ID)*(RefrigerantACC[[DollarYear]:[DollarYear]]=aactive_DollarYr)*(RefrigerantACC[[ModelYear]:[ModelYear]]=$BU32+UQ$5-1),0),MATCH("aCost",RefrigerantACC[#Headers],0))*
(1+active_WACC)^-($BU32-$BT32+UQ$5-1+0.5)*
(1+active_InflationRate)^(aactive_DollarYr-$BT32),"")</f>
        <v/>
      </c>
      <c r="UR32" s="1089" t="str" cm="1">
        <f t="array" ref="UR32">IFERROR(RF32*
INDEX(RefrigerantACC[#Data],MATCH(1,(RefrigerantACC[[RefrigerantACC_ID]:[RefrigerantACC_ID]]=active_RefrigerantACC_ID)*(RefrigerantACC[[DollarYear]:[DollarYear]]=aactive_DollarYr)*(RefrigerantACC[[ModelYear]:[ModelYear]]=$BU32+UR$5-1),0),MATCH("aCost",RefrigerantACC[#Headers],0))*
(1+active_WACC)^-($BU32-$BT32+UR$5-1+0.5)*
(1+active_InflationRate)^(aactive_DollarYr-$BT32),"")</f>
        <v/>
      </c>
      <c r="US32" s="1089" t="str" cm="1">
        <f t="array" ref="US32">IFERROR(RG32*
INDEX(RefrigerantACC[#Data],MATCH(1,(RefrigerantACC[[RefrigerantACC_ID]:[RefrigerantACC_ID]]=active_RefrigerantACC_ID)*(RefrigerantACC[[DollarYear]:[DollarYear]]=aactive_DollarYr)*(RefrigerantACC[[ModelYear]:[ModelYear]]=$BU32+US$5-1),0),MATCH("aCost",RefrigerantACC[#Headers],0))*
(1+active_WACC)^-($BU32-$BT32+US$5-1+0.5)*
(1+active_InflationRate)^(aactive_DollarYr-$BT32),"")</f>
        <v/>
      </c>
      <c r="UT32" s="1089" t="str" cm="1">
        <f t="array" ref="UT32">IFERROR(RH32*
INDEX(RefrigerantACC[#Data],MATCH(1,(RefrigerantACC[[RefrigerantACC_ID]:[RefrigerantACC_ID]]=active_RefrigerantACC_ID)*(RefrigerantACC[[DollarYear]:[DollarYear]]=aactive_DollarYr)*(RefrigerantACC[[ModelYear]:[ModelYear]]=$BU32+UT$5-1),0),MATCH("aCost",RefrigerantACC[#Headers],0))*
(1+active_WACC)^-($BU32-$BT32+UT$5-1+0.5)*
(1+active_InflationRate)^(aactive_DollarYr-$BT32),"")</f>
        <v/>
      </c>
      <c r="UU32" s="1089" t="str" cm="1">
        <f t="array" ref="UU32">IFERROR(RI32*
INDEX(RefrigerantACC[#Data],MATCH(1,(RefrigerantACC[[RefrigerantACC_ID]:[RefrigerantACC_ID]]=active_RefrigerantACC_ID)*(RefrigerantACC[[DollarYear]:[DollarYear]]=aactive_DollarYr)*(RefrigerantACC[[ModelYear]:[ModelYear]]=$BU32+UU$5-1),0),MATCH("aCost",RefrigerantACC[#Headers],0))*
(1+active_WACC)^-($BU32-$BT32+UU$5-1+0.5)*
(1+active_InflationRate)^(aactive_DollarYr-$BT32),"")</f>
        <v/>
      </c>
      <c r="UV32" s="1089" t="str" cm="1">
        <f t="array" ref="UV32">IFERROR(RJ32*
INDEX(RefrigerantACC[#Data],MATCH(1,(RefrigerantACC[[RefrigerantACC_ID]:[RefrigerantACC_ID]]=active_RefrigerantACC_ID)*(RefrigerantACC[[DollarYear]:[DollarYear]]=aactive_DollarYr)*(RefrigerantACC[[ModelYear]:[ModelYear]]=$BU32+UV$5-1),0),MATCH("aCost",RefrigerantACC[#Headers],0))*
(1+active_WACC)^-($BU32-$BT32+UV$5-1+0.5)*
(1+active_InflationRate)^(aactive_DollarYr-$BT32),"")</f>
        <v/>
      </c>
      <c r="UW32" s="1089" t="str" cm="1">
        <f t="array" ref="UW32">IFERROR(RK32*
INDEX(RefrigerantACC[#Data],MATCH(1,(RefrigerantACC[[RefrigerantACC_ID]:[RefrigerantACC_ID]]=active_RefrigerantACC_ID)*(RefrigerantACC[[DollarYear]:[DollarYear]]=aactive_DollarYr)*(RefrigerantACC[[ModelYear]:[ModelYear]]=$BU32+UW$5-1),0),MATCH("aCost",RefrigerantACC[#Headers],0))*
(1+active_WACC)^-($BU32-$BT32+UW$5-1+0.5)*
(1+active_InflationRate)^(aactive_DollarYr-$BT32),"")</f>
        <v/>
      </c>
      <c r="UX32" s="1089" t="str" cm="1">
        <f t="array" ref="UX32">IFERROR(RL32*
INDEX(RefrigerantACC[#Data],MATCH(1,(RefrigerantACC[[RefrigerantACC_ID]:[RefrigerantACC_ID]]=active_RefrigerantACC_ID)*(RefrigerantACC[[DollarYear]:[DollarYear]]=aactive_DollarYr)*(RefrigerantACC[[ModelYear]:[ModelYear]]=$BU32+UX$5-1),0),MATCH("aCost",RefrigerantACC[#Headers],0))*
(1+active_WACC)^-($BU32-$BT32+UX$5-1+0.5)*
(1+active_InflationRate)^(aactive_DollarYr-$BT32),"")</f>
        <v/>
      </c>
      <c r="UY32" s="1089" t="str" cm="1">
        <f t="array" ref="UY32">IFERROR(RM32*
INDEX(RefrigerantACC[#Data],MATCH(1,(RefrigerantACC[[RefrigerantACC_ID]:[RefrigerantACC_ID]]=active_RefrigerantACC_ID)*(RefrigerantACC[[DollarYear]:[DollarYear]]=aactive_DollarYr)*(RefrigerantACC[[ModelYear]:[ModelYear]]=$BU32+UY$5-1),0),MATCH("aCost",RefrigerantACC[#Headers],0))*
(1+active_WACC)^-($BU32-$BT32+UY$5-1+0.5)*
(1+active_InflationRate)^(aactive_DollarYr-$BT32),"")</f>
        <v/>
      </c>
      <c r="UZ32" s="1089" t="str" cm="1">
        <f t="array" ref="UZ32">IFERROR(RN32*
INDEX(RefrigerantACC[#Data],MATCH(1,(RefrigerantACC[[RefrigerantACC_ID]:[RefrigerantACC_ID]]=active_RefrigerantACC_ID)*(RefrigerantACC[[DollarYear]:[DollarYear]]=aactive_DollarYr)*(RefrigerantACC[[ModelYear]:[ModelYear]]=$BU32+UZ$5-1),0),MATCH("aCost",RefrigerantACC[#Headers],0))*
(1+active_WACC)^-($BU32-$BT32+UZ$5-1+0.5)*
(1+active_InflationRate)^(aactive_DollarYr-$BT32),"")</f>
        <v/>
      </c>
      <c r="VA32" s="1089" t="str" cm="1">
        <f t="array" ref="VA32">IFERROR(RO32*
INDEX(RefrigerantACC[#Data],MATCH(1,(RefrigerantACC[[RefrigerantACC_ID]:[RefrigerantACC_ID]]=active_RefrigerantACC_ID)*(RefrigerantACC[[DollarYear]:[DollarYear]]=aactive_DollarYr)*(RefrigerantACC[[ModelYear]:[ModelYear]]=$BU32+VA$5-1),0),MATCH("aCost",RefrigerantACC[#Headers],0))*
(1+active_WACC)^-($BU32-$BT32+VA$5-1+0.5)*
(1+active_InflationRate)^(aactive_DollarYr-$BT32),"")</f>
        <v/>
      </c>
      <c r="VB32" s="1089" t="str" cm="1">
        <f t="array" ref="VB32">IFERROR(RP32*
INDEX(RefrigerantACC[#Data],MATCH(1,(RefrigerantACC[[RefrigerantACC_ID]:[RefrigerantACC_ID]]=active_RefrigerantACC_ID)*(RefrigerantACC[[DollarYear]:[DollarYear]]=aactive_DollarYr)*(RefrigerantACC[[ModelYear]:[ModelYear]]=$BU32+VB$5-1),0),MATCH("aCost",RefrigerantACC[#Headers],0))*
(1+active_WACC)^-($BU32-$BT32+VB$5-1+0.5)*
(1+active_InflationRate)^(aactive_DollarYr-$BT32),"")</f>
        <v/>
      </c>
      <c r="VC32" s="1089" t="str" cm="1">
        <f t="array" ref="VC32">IFERROR(RQ32*
INDEX(RefrigerantACC[#Data],MATCH(1,(RefrigerantACC[[RefrigerantACC_ID]:[RefrigerantACC_ID]]=active_RefrigerantACC_ID)*(RefrigerantACC[[DollarYear]:[DollarYear]]=aactive_DollarYr)*(RefrigerantACC[[ModelYear]:[ModelYear]]=$BU32+VC$5-1),0),MATCH("aCost",RefrigerantACC[#Headers],0))*
(1+active_WACC)^-($BU32-$BT32+VC$5-1+0.5)*
(1+active_InflationRate)^(aactive_DollarYr-$BT32),"")</f>
        <v/>
      </c>
      <c r="VD32" s="1089" t="str" cm="1">
        <f t="array" ref="VD32">IFERROR(RR32*
INDEX(RefrigerantACC[#Data],MATCH(1,(RefrigerantACC[[RefrigerantACC_ID]:[RefrigerantACC_ID]]=active_RefrigerantACC_ID)*(RefrigerantACC[[DollarYear]:[DollarYear]]=aactive_DollarYr)*(RefrigerantACC[[ModelYear]:[ModelYear]]=$BU32+VD$5-1),0),MATCH("aCost",RefrigerantACC[#Headers],0))*
(1+active_WACC)^-($BU32-$BT32+VD$5-1+0.5)*
(1+active_InflationRate)^(aactive_DollarYr-$BT32),"")</f>
        <v/>
      </c>
      <c r="VE32" s="1089" t="str" cm="1">
        <f t="array" ref="VE32">IFERROR(RS32*
INDEX(RefrigerantACC[#Data],MATCH(1,(RefrigerantACC[[RefrigerantACC_ID]:[RefrigerantACC_ID]]=active_RefrigerantACC_ID)*(RefrigerantACC[[DollarYear]:[DollarYear]]=aactive_DollarYr)*(RefrigerantACC[[ModelYear]:[ModelYear]]=$BU32+VE$5-1),0),MATCH("aCost",RefrigerantACC[#Headers],0))*
(1+active_WACC)^-($BU32-$BT32+VE$5-1+0.5)*
(1+active_InflationRate)^(aactive_DollarYr-$BT32),"")</f>
        <v/>
      </c>
      <c r="VF32" s="1089" t="str" cm="1">
        <f t="array" ref="VF32">IFERROR(RT32*
INDEX(RefrigerantACC[#Data],MATCH(1,(RefrigerantACC[[RefrigerantACC_ID]:[RefrigerantACC_ID]]=active_RefrigerantACC_ID)*(RefrigerantACC[[DollarYear]:[DollarYear]]=aactive_DollarYr)*(RefrigerantACC[[ModelYear]:[ModelYear]]=$BU32+VF$5-1),0),MATCH("aCost",RefrigerantACC[#Headers],0))*
(1+active_WACC)^-($BU32-$BT32+VF$5-1+0.5)*
(1+active_InflationRate)^(aactive_DollarYr-$BT32),"")</f>
        <v/>
      </c>
      <c r="VG32" s="1089" t="str" cm="1">
        <f t="array" ref="VG32">IFERROR(RU32*
INDEX(RefrigerantACC[#Data],MATCH(1,(RefrigerantACC[[RefrigerantACC_ID]:[RefrigerantACC_ID]]=active_RefrigerantACC_ID)*(RefrigerantACC[[DollarYear]:[DollarYear]]=aactive_DollarYr)*(RefrigerantACC[[ModelYear]:[ModelYear]]=$BU32+VG$5-1),0),MATCH("aCost",RefrigerantACC[#Headers],0))*
(1+active_WACC)^-($BU32-$BT32+VG$5-1+0.5)*
(1+active_InflationRate)^(aactive_DollarYr-$BT32),"")</f>
        <v/>
      </c>
      <c r="VH32" s="1089" t="str" cm="1">
        <f t="array" ref="VH32">IFERROR(RV32*
INDEX(RefrigerantACC[#Data],MATCH(1,(RefrigerantACC[[RefrigerantACC_ID]:[RefrigerantACC_ID]]=active_RefrigerantACC_ID)*(RefrigerantACC[[DollarYear]:[DollarYear]]=aactive_DollarYr)*(RefrigerantACC[[ModelYear]:[ModelYear]]=$BU32+VH$5-1),0),MATCH("aCost",RefrigerantACC[#Headers],0))*
(1+active_WACC)^-($BU32-$BT32+VH$5-1+0.5)*
(1+active_InflationRate)^(aactive_DollarYr-$BT32),"")</f>
        <v/>
      </c>
      <c r="VI32" s="1089" t="str" cm="1">
        <f t="array" ref="VI32">IFERROR(RW32*
INDEX(RefrigerantACC[#Data],MATCH(1,(RefrigerantACC[[RefrigerantACC_ID]:[RefrigerantACC_ID]]=active_RefrigerantACC_ID)*(RefrigerantACC[[DollarYear]:[DollarYear]]=aactive_DollarYr)*(RefrigerantACC[[ModelYear]:[ModelYear]]=$BU32+VI$5-1),0),MATCH("aCost",RefrigerantACC[#Headers],0))*
(1+active_WACC)^-($BU32-$BT32+VI$5-1+0.5)*
(1+active_InflationRate)^(aactive_DollarYr-$BT32),"")</f>
        <v/>
      </c>
      <c r="VJ32" s="1088" t="str">
        <f t="shared" si="118"/>
        <v/>
      </c>
      <c r="VK32" s="1088" t="str">
        <f t="shared" si="118"/>
        <v/>
      </c>
      <c r="VL32" s="1088" t="str">
        <f t="shared" si="118"/>
        <v/>
      </c>
      <c r="VM32" s="1088" t="str">
        <f t="shared" si="118"/>
        <v/>
      </c>
      <c r="VN32" s="1088" t="str">
        <f t="shared" si="118"/>
        <v/>
      </c>
      <c r="VO32" s="1088" t="str">
        <f t="shared" si="118"/>
        <v/>
      </c>
      <c r="VP32" s="1088" t="str">
        <f t="shared" si="118"/>
        <v/>
      </c>
      <c r="VQ32" s="1088" t="str">
        <f t="shared" si="118"/>
        <v/>
      </c>
      <c r="VR32" s="1088" t="str">
        <f t="shared" si="118"/>
        <v/>
      </c>
      <c r="VS32" s="1088" t="str">
        <f t="shared" si="118"/>
        <v/>
      </c>
      <c r="VT32" s="1088" t="str">
        <f t="shared" si="118"/>
        <v/>
      </c>
      <c r="VU32" s="1088" t="str">
        <f t="shared" si="118"/>
        <v/>
      </c>
      <c r="VV32" s="1088" t="str">
        <f t="shared" si="118"/>
        <v/>
      </c>
      <c r="VW32" s="1088" t="str">
        <f t="shared" si="118"/>
        <v/>
      </c>
      <c r="VX32" s="1088" t="str">
        <f t="shared" si="118"/>
        <v/>
      </c>
      <c r="VY32" s="1088" t="str">
        <f t="shared" si="118"/>
        <v/>
      </c>
      <c r="VZ32" s="1088" t="str">
        <f t="shared" si="124"/>
        <v/>
      </c>
      <c r="WA32" s="1088" t="str">
        <f t="shared" si="124"/>
        <v/>
      </c>
      <c r="WB32" s="1088" t="str">
        <f t="shared" si="124"/>
        <v/>
      </c>
      <c r="WC32" s="1088" t="str">
        <f t="shared" si="124"/>
        <v/>
      </c>
      <c r="WD32" s="1088" t="str">
        <f t="shared" si="124"/>
        <v/>
      </c>
      <c r="WE32" s="1088" t="str">
        <f t="shared" si="124"/>
        <v/>
      </c>
      <c r="WF32" s="1088" t="str">
        <f t="shared" si="124"/>
        <v/>
      </c>
      <c r="WG32" s="1088" t="str">
        <f t="shared" si="124"/>
        <v/>
      </c>
      <c r="WH32" s="1088" t="str">
        <f t="shared" si="124"/>
        <v/>
      </c>
      <c r="WI32" s="1088" t="str">
        <f t="shared" si="124"/>
        <v/>
      </c>
      <c r="WJ32" s="1088" t="str">
        <f t="shared" si="124"/>
        <v/>
      </c>
      <c r="WK32" s="1088" t="str">
        <f t="shared" si="124"/>
        <v/>
      </c>
      <c r="WL32" s="1088" t="str">
        <f t="shared" si="124"/>
        <v/>
      </c>
      <c r="WM32" s="1088" t="str">
        <f t="shared" si="124"/>
        <v/>
      </c>
      <c r="WN32" s="1088" t="str">
        <f t="shared" si="141"/>
        <v/>
      </c>
      <c r="WO32" s="1088" t="str">
        <f t="shared" si="141"/>
        <v/>
      </c>
      <c r="WP32" s="1088" t="str">
        <f t="shared" si="141"/>
        <v/>
      </c>
      <c r="WQ32" s="1088" t="str">
        <f t="shared" si="141"/>
        <v/>
      </c>
      <c r="WR32" s="1088" t="str">
        <f t="shared" si="141"/>
        <v/>
      </c>
      <c r="WS32" s="1088" t="str">
        <f t="shared" si="141"/>
        <v/>
      </c>
      <c r="WT32" s="1088" t="str">
        <f t="shared" si="141"/>
        <v/>
      </c>
      <c r="WU32" s="1088" t="str">
        <f t="shared" si="141"/>
        <v/>
      </c>
      <c r="WV32" s="1088" t="str">
        <f t="shared" si="141"/>
        <v/>
      </c>
      <c r="WW32" s="1088" t="str">
        <f t="shared" si="141"/>
        <v/>
      </c>
      <c r="WX32" s="1088" t="str">
        <f t="shared" si="142"/>
        <v/>
      </c>
      <c r="WY32" s="1088" t="str">
        <f t="shared" si="142"/>
        <v/>
      </c>
      <c r="WZ32" s="1088" t="str">
        <f t="shared" si="142"/>
        <v/>
      </c>
      <c r="XA32" s="1088" t="str">
        <f t="shared" si="142"/>
        <v/>
      </c>
      <c r="XB32" s="1088" t="str">
        <f t="shared" si="142"/>
        <v/>
      </c>
      <c r="XC32" s="1088" t="str">
        <f t="shared" si="142"/>
        <v/>
      </c>
      <c r="XD32" s="1088" t="str">
        <f t="shared" si="142"/>
        <v/>
      </c>
      <c r="XE32" s="1088" t="str">
        <f t="shared" si="142"/>
        <v/>
      </c>
      <c r="XF32" s="1088" t="str">
        <f t="shared" si="142"/>
        <v/>
      </c>
      <c r="XG32" s="1088" t="str">
        <f t="shared" si="142"/>
        <v/>
      </c>
      <c r="XH32" s="1088" t="str">
        <f t="shared" si="143"/>
        <v/>
      </c>
      <c r="XI32" s="1088" t="str">
        <f t="shared" si="143"/>
        <v/>
      </c>
      <c r="XJ32" s="1088" t="str">
        <f t="shared" si="143"/>
        <v/>
      </c>
      <c r="XK32" s="1088" t="str">
        <f t="shared" si="143"/>
        <v/>
      </c>
      <c r="XL32" s="1088" t="str">
        <f t="shared" si="143"/>
        <v/>
      </c>
      <c r="XM32" s="1088" t="str">
        <f t="shared" si="143"/>
        <v/>
      </c>
      <c r="XN32" s="1088" t="str">
        <f t="shared" si="143"/>
        <v/>
      </c>
      <c r="XO32" s="1088" t="str">
        <f t="shared" si="143"/>
        <v/>
      </c>
      <c r="XP32" s="1088" t="str">
        <f t="shared" si="143"/>
        <v/>
      </c>
      <c r="XQ32" s="1088" t="str">
        <f t="shared" si="143"/>
        <v/>
      </c>
      <c r="XR32" s="1088" t="str">
        <f t="shared" si="119"/>
        <v/>
      </c>
      <c r="XS32" s="1088" t="str">
        <f t="shared" si="119"/>
        <v/>
      </c>
      <c r="XT32" s="1088" t="str">
        <f t="shared" si="119"/>
        <v/>
      </c>
      <c r="XU32" s="1088" t="str">
        <f t="shared" si="119"/>
        <v/>
      </c>
      <c r="XV32" s="1088" t="str">
        <f t="shared" si="119"/>
        <v/>
      </c>
      <c r="XW32" s="1088" t="str">
        <f t="shared" si="119"/>
        <v/>
      </c>
      <c r="XX32" s="1088" t="str">
        <f t="shared" si="119"/>
        <v/>
      </c>
      <c r="XY32" s="1088" t="str">
        <f t="shared" si="119"/>
        <v/>
      </c>
      <c r="XZ32" s="1088" t="str">
        <f t="shared" si="119"/>
        <v/>
      </c>
      <c r="YA32" s="1088" t="str">
        <f t="shared" si="119"/>
        <v/>
      </c>
      <c r="YB32" s="1088" t="str">
        <f t="shared" si="119"/>
        <v/>
      </c>
      <c r="YC32" s="1088" t="str">
        <f t="shared" si="119"/>
        <v/>
      </c>
      <c r="YD32" s="1088" t="str">
        <f t="shared" si="119"/>
        <v/>
      </c>
      <c r="YE32" s="1088" t="str">
        <f t="shared" si="119"/>
        <v/>
      </c>
      <c r="YF32" s="1088" t="str">
        <f t="shared" si="119"/>
        <v/>
      </c>
      <c r="YG32" s="1088" t="str">
        <f t="shared" si="119"/>
        <v/>
      </c>
      <c r="YH32" s="1088" t="str">
        <f t="shared" si="125"/>
        <v/>
      </c>
      <c r="YI32" s="1088" t="str">
        <f t="shared" si="125"/>
        <v/>
      </c>
      <c r="YJ32" s="1088" t="str">
        <f t="shared" si="125"/>
        <v/>
      </c>
      <c r="YK32" s="1088" t="str">
        <f t="shared" si="125"/>
        <v/>
      </c>
      <c r="YL32" s="1088" t="str">
        <f t="shared" si="125"/>
        <v/>
      </c>
      <c r="YM32" s="1088" t="str">
        <f t="shared" si="125"/>
        <v/>
      </c>
      <c r="YN32" s="1088" t="str">
        <f t="shared" si="125"/>
        <v/>
      </c>
      <c r="YO32" s="1088" t="str">
        <f t="shared" si="125"/>
        <v/>
      </c>
      <c r="YP32" s="1088" t="str">
        <f t="shared" si="125"/>
        <v/>
      </c>
      <c r="YQ32" s="1088" t="str">
        <f t="shared" si="125"/>
        <v/>
      </c>
      <c r="YR32" s="1088" t="str">
        <f t="shared" si="125"/>
        <v/>
      </c>
      <c r="YS32" s="1088" t="str">
        <f t="shared" si="125"/>
        <v/>
      </c>
      <c r="YT32" s="1088" t="str">
        <f t="shared" si="125"/>
        <v/>
      </c>
      <c r="YU32" s="1088" t="str">
        <f t="shared" si="125"/>
        <v/>
      </c>
      <c r="YV32" s="1088" t="str">
        <f t="shared" si="144"/>
        <v/>
      </c>
      <c r="YW32" s="1088" t="str">
        <f t="shared" si="144"/>
        <v/>
      </c>
      <c r="YX32" s="1088" t="str">
        <f t="shared" si="144"/>
        <v/>
      </c>
      <c r="YY32" s="1088" t="str">
        <f t="shared" si="144"/>
        <v/>
      </c>
      <c r="YZ32" s="1088" t="str">
        <f t="shared" si="144"/>
        <v/>
      </c>
      <c r="ZA32" s="1088" t="str">
        <f t="shared" si="144"/>
        <v/>
      </c>
      <c r="ZB32" s="1088" t="str">
        <f t="shared" si="144"/>
        <v/>
      </c>
      <c r="ZC32" s="1088" t="str">
        <f t="shared" si="144"/>
        <v/>
      </c>
      <c r="ZD32" s="1088" t="str">
        <f t="shared" si="144"/>
        <v/>
      </c>
      <c r="ZE32" s="1088" t="str">
        <f t="shared" si="144"/>
        <v/>
      </c>
      <c r="ZF32" s="1088" t="str">
        <f t="shared" si="145"/>
        <v/>
      </c>
      <c r="ZG32" s="1088" t="str">
        <f t="shared" si="145"/>
        <v/>
      </c>
      <c r="ZH32" s="1088" t="str">
        <f t="shared" si="145"/>
        <v/>
      </c>
      <c r="ZI32" s="1088" t="str">
        <f t="shared" si="145"/>
        <v/>
      </c>
      <c r="ZJ32" s="1088" t="str">
        <f t="shared" si="145"/>
        <v/>
      </c>
      <c r="ZK32" s="1088" t="str">
        <f t="shared" si="145"/>
        <v/>
      </c>
      <c r="ZL32" s="1088" t="str">
        <f t="shared" si="145"/>
        <v/>
      </c>
      <c r="ZM32" s="1088" t="str">
        <f t="shared" si="145"/>
        <v/>
      </c>
      <c r="ZN32" s="1088" t="str">
        <f t="shared" si="145"/>
        <v/>
      </c>
      <c r="ZO32" s="1088" t="str">
        <f t="shared" si="145"/>
        <v/>
      </c>
      <c r="ZP32" s="1088" t="str">
        <f t="shared" si="146"/>
        <v/>
      </c>
      <c r="ZQ32" s="1088" t="str">
        <f t="shared" si="146"/>
        <v/>
      </c>
      <c r="ZR32" s="1088" t="str">
        <f t="shared" si="146"/>
        <v/>
      </c>
      <c r="ZS32" s="1088" t="str">
        <f t="shared" si="146"/>
        <v/>
      </c>
      <c r="ZT32" s="1088" t="str">
        <f t="shared" si="146"/>
        <v/>
      </c>
      <c r="ZU32" s="1088" t="str">
        <f t="shared" si="146"/>
        <v/>
      </c>
      <c r="ZV32" s="1088" t="str">
        <f t="shared" si="146"/>
        <v/>
      </c>
      <c r="ZW32" s="1088" t="str">
        <f t="shared" si="146"/>
        <v/>
      </c>
      <c r="ZX32" s="1088" t="str">
        <f t="shared" si="146"/>
        <v/>
      </c>
      <c r="ZY32" s="1088" t="str">
        <f t="shared" si="146"/>
        <v/>
      </c>
      <c r="ZZ32" s="1089" t="str" cm="1">
        <f t="array" ref="ZZ32">IFERROR(XR32*
INDEX(RefrigerantACC[#Data],MATCH(1,(RefrigerantACC[[RefrigerantACC_ID]:[RefrigerantACC_ID]]=active_RefrigerantACC_ID)*(RefrigerantACC[[DollarYear]:[DollarYear]]=aactive_DollarYr)*(RefrigerantACC[[ModelYear]:[ModelYear]]=$BV32+ZZ$5-1),0),MATCH("aCost",RefrigerantACC[#Headers],0))*
(1+active_WACC)^-($BV32-$BT32+ZZ$5-1+0.5)*
(1+active_InflationRate)^(aactive_DollarYr-$BT32),"")</f>
        <v/>
      </c>
      <c r="AAA32" s="1089" t="str" cm="1">
        <f t="array" ref="AAA32">IFERROR(XS32*
INDEX(RefrigerantACC[#Data],MATCH(1,(RefrigerantACC[[RefrigerantACC_ID]:[RefrigerantACC_ID]]=active_RefrigerantACC_ID)*(RefrigerantACC[[DollarYear]:[DollarYear]]=aactive_DollarYr)*(RefrigerantACC[[ModelYear]:[ModelYear]]=$BV32+AAA$5-1),0),MATCH("aCost",RefrigerantACC[#Headers],0))*
(1+active_WACC)^-($BV32-$BT32+AAA$5-1+0.5)*
(1+active_InflationRate)^(aactive_DollarYr-$BT32),"")</f>
        <v/>
      </c>
      <c r="AAB32" s="1089" t="str" cm="1">
        <f t="array" ref="AAB32">IFERROR(XT32*
INDEX(RefrigerantACC[#Data],MATCH(1,(RefrigerantACC[[RefrigerantACC_ID]:[RefrigerantACC_ID]]=active_RefrigerantACC_ID)*(RefrigerantACC[[DollarYear]:[DollarYear]]=aactive_DollarYr)*(RefrigerantACC[[ModelYear]:[ModelYear]]=$BV32+AAB$5-1),0),MATCH("aCost",RefrigerantACC[#Headers],0))*
(1+active_WACC)^-($BV32-$BT32+AAB$5-1+0.5)*
(1+active_InflationRate)^(aactive_DollarYr-$BT32),"")</f>
        <v/>
      </c>
      <c r="AAC32" s="1089" t="str" cm="1">
        <f t="array" ref="AAC32">IFERROR(XU32*
INDEX(RefrigerantACC[#Data],MATCH(1,(RefrigerantACC[[RefrigerantACC_ID]:[RefrigerantACC_ID]]=active_RefrigerantACC_ID)*(RefrigerantACC[[DollarYear]:[DollarYear]]=aactive_DollarYr)*(RefrigerantACC[[ModelYear]:[ModelYear]]=$BV32+AAC$5-1),0),MATCH("aCost",RefrigerantACC[#Headers],0))*
(1+active_WACC)^-($BV32-$BT32+AAC$5-1+0.5)*
(1+active_InflationRate)^(aactive_DollarYr-$BT32),"")</f>
        <v/>
      </c>
      <c r="AAD32" s="1089" t="str" cm="1">
        <f t="array" ref="AAD32">IFERROR(XV32*
INDEX(RefrigerantACC[#Data],MATCH(1,(RefrigerantACC[[RefrigerantACC_ID]:[RefrigerantACC_ID]]=active_RefrigerantACC_ID)*(RefrigerantACC[[DollarYear]:[DollarYear]]=aactive_DollarYr)*(RefrigerantACC[[ModelYear]:[ModelYear]]=$BV32+AAD$5-1),0),MATCH("aCost",RefrigerantACC[#Headers],0))*
(1+active_WACC)^-($BV32-$BT32+AAD$5-1+0.5)*
(1+active_InflationRate)^(aactive_DollarYr-$BT32),"")</f>
        <v/>
      </c>
      <c r="AAE32" s="1089" t="str" cm="1">
        <f t="array" ref="AAE32">IFERROR(XW32*
INDEX(RefrigerantACC[#Data],MATCH(1,(RefrigerantACC[[RefrigerantACC_ID]:[RefrigerantACC_ID]]=active_RefrigerantACC_ID)*(RefrigerantACC[[DollarYear]:[DollarYear]]=aactive_DollarYr)*(RefrigerantACC[[ModelYear]:[ModelYear]]=$BV32+AAE$5-1),0),MATCH("aCost",RefrigerantACC[#Headers],0))*
(1+active_WACC)^-($BV32-$BT32+AAE$5-1+0.5)*
(1+active_InflationRate)^(aactive_DollarYr-$BT32),"")</f>
        <v/>
      </c>
      <c r="AAF32" s="1089" t="str" cm="1">
        <f t="array" ref="AAF32">IFERROR(XX32*
INDEX(RefrigerantACC[#Data],MATCH(1,(RefrigerantACC[[RefrigerantACC_ID]:[RefrigerantACC_ID]]=active_RefrigerantACC_ID)*(RefrigerantACC[[DollarYear]:[DollarYear]]=aactive_DollarYr)*(RefrigerantACC[[ModelYear]:[ModelYear]]=$BV32+AAF$5-1),0),MATCH("aCost",RefrigerantACC[#Headers],0))*
(1+active_WACC)^-($BV32-$BT32+AAF$5-1+0.5)*
(1+active_InflationRate)^(aactive_DollarYr-$BT32),"")</f>
        <v/>
      </c>
      <c r="AAG32" s="1089" t="str" cm="1">
        <f t="array" ref="AAG32">IFERROR(XY32*
INDEX(RefrigerantACC[#Data],MATCH(1,(RefrigerantACC[[RefrigerantACC_ID]:[RefrigerantACC_ID]]=active_RefrigerantACC_ID)*(RefrigerantACC[[DollarYear]:[DollarYear]]=aactive_DollarYr)*(RefrigerantACC[[ModelYear]:[ModelYear]]=$BV32+AAG$5-1),0),MATCH("aCost",RefrigerantACC[#Headers],0))*
(1+active_WACC)^-($BV32-$BT32+AAG$5-1+0.5)*
(1+active_InflationRate)^(aactive_DollarYr-$BT32),"")</f>
        <v/>
      </c>
      <c r="AAH32" s="1089" t="str" cm="1">
        <f t="array" ref="AAH32">IFERROR(XZ32*
INDEX(RefrigerantACC[#Data],MATCH(1,(RefrigerantACC[[RefrigerantACC_ID]:[RefrigerantACC_ID]]=active_RefrigerantACC_ID)*(RefrigerantACC[[DollarYear]:[DollarYear]]=aactive_DollarYr)*(RefrigerantACC[[ModelYear]:[ModelYear]]=$BV32+AAH$5-1),0),MATCH("aCost",RefrigerantACC[#Headers],0))*
(1+active_WACC)^-($BV32-$BT32+AAH$5-1+0.5)*
(1+active_InflationRate)^(aactive_DollarYr-$BT32),"")</f>
        <v/>
      </c>
      <c r="AAI32" s="1089" t="str" cm="1">
        <f t="array" ref="AAI32">IFERROR(YA32*
INDEX(RefrigerantACC[#Data],MATCH(1,(RefrigerantACC[[RefrigerantACC_ID]:[RefrigerantACC_ID]]=active_RefrigerantACC_ID)*(RefrigerantACC[[DollarYear]:[DollarYear]]=aactive_DollarYr)*(RefrigerantACC[[ModelYear]:[ModelYear]]=$BV32+AAI$5-1),0),MATCH("aCost",RefrigerantACC[#Headers],0))*
(1+active_WACC)^-($BV32-$BT32+AAI$5-1+0.5)*
(1+active_InflationRate)^(aactive_DollarYr-$BT32),"")</f>
        <v/>
      </c>
      <c r="AAJ32" s="1089" t="str" cm="1">
        <f t="array" ref="AAJ32">IFERROR(YB32*
INDEX(RefrigerantACC[#Data],MATCH(1,(RefrigerantACC[[RefrigerantACC_ID]:[RefrigerantACC_ID]]=active_RefrigerantACC_ID)*(RefrigerantACC[[DollarYear]:[DollarYear]]=aactive_DollarYr)*(RefrigerantACC[[ModelYear]:[ModelYear]]=$BV32+AAJ$5-1),0),MATCH("aCost",RefrigerantACC[#Headers],0))*
(1+active_WACC)^-($BV32-$BT32+AAJ$5-1+0.5)*
(1+active_InflationRate)^(aactive_DollarYr-$BT32),"")</f>
        <v/>
      </c>
      <c r="AAK32" s="1089" t="str" cm="1">
        <f t="array" ref="AAK32">IFERROR(YC32*
INDEX(RefrigerantACC[#Data],MATCH(1,(RefrigerantACC[[RefrigerantACC_ID]:[RefrigerantACC_ID]]=active_RefrigerantACC_ID)*(RefrigerantACC[[DollarYear]:[DollarYear]]=aactive_DollarYr)*(RefrigerantACC[[ModelYear]:[ModelYear]]=$BV32+AAK$5-1),0),MATCH("aCost",RefrigerantACC[#Headers],0))*
(1+active_WACC)^-($BV32-$BT32+AAK$5-1+0.5)*
(1+active_InflationRate)^(aactive_DollarYr-$BT32),"")</f>
        <v/>
      </c>
      <c r="AAL32" s="1089" t="str" cm="1">
        <f t="array" ref="AAL32">IFERROR(YD32*
INDEX(RefrigerantACC[#Data],MATCH(1,(RefrigerantACC[[RefrigerantACC_ID]:[RefrigerantACC_ID]]=active_RefrigerantACC_ID)*(RefrigerantACC[[DollarYear]:[DollarYear]]=aactive_DollarYr)*(RefrigerantACC[[ModelYear]:[ModelYear]]=$BV32+AAL$5-1),0),MATCH("aCost",RefrigerantACC[#Headers],0))*
(1+active_WACC)^-($BV32-$BT32+AAL$5-1+0.5)*
(1+active_InflationRate)^(aactive_DollarYr-$BT32),"")</f>
        <v/>
      </c>
      <c r="AAM32" s="1089" t="str" cm="1">
        <f t="array" ref="AAM32">IFERROR(YE32*
INDEX(RefrigerantACC[#Data],MATCH(1,(RefrigerantACC[[RefrigerantACC_ID]:[RefrigerantACC_ID]]=active_RefrigerantACC_ID)*(RefrigerantACC[[DollarYear]:[DollarYear]]=aactive_DollarYr)*(RefrigerantACC[[ModelYear]:[ModelYear]]=$BV32+AAM$5-1),0),MATCH("aCost",RefrigerantACC[#Headers],0))*
(1+active_WACC)^-($BV32-$BT32+AAM$5-1+0.5)*
(1+active_InflationRate)^(aactive_DollarYr-$BT32),"")</f>
        <v/>
      </c>
      <c r="AAN32" s="1089" t="str" cm="1">
        <f t="array" ref="AAN32">IFERROR(YF32*
INDEX(RefrigerantACC[#Data],MATCH(1,(RefrigerantACC[[RefrigerantACC_ID]:[RefrigerantACC_ID]]=active_RefrigerantACC_ID)*(RefrigerantACC[[DollarYear]:[DollarYear]]=aactive_DollarYr)*(RefrigerantACC[[ModelYear]:[ModelYear]]=$BV32+AAN$5-1),0),MATCH("aCost",RefrigerantACC[#Headers],0))*
(1+active_WACC)^-($BV32-$BT32+AAN$5-1+0.5)*
(1+active_InflationRate)^(aactive_DollarYr-$BT32),"")</f>
        <v/>
      </c>
      <c r="AAO32" s="1089" t="str" cm="1">
        <f t="array" ref="AAO32">IFERROR(YG32*
INDEX(RefrigerantACC[#Data],MATCH(1,(RefrigerantACC[[RefrigerantACC_ID]:[RefrigerantACC_ID]]=active_RefrigerantACC_ID)*(RefrigerantACC[[DollarYear]:[DollarYear]]=aactive_DollarYr)*(RefrigerantACC[[ModelYear]:[ModelYear]]=$BV32+AAO$5-1),0),MATCH("aCost",RefrigerantACC[#Headers],0))*
(1+active_WACC)^-($BV32-$BT32+AAO$5-1+0.5)*
(1+active_InflationRate)^(aactive_DollarYr-$BT32),"")</f>
        <v/>
      </c>
      <c r="AAP32" s="1089" t="str" cm="1">
        <f t="array" ref="AAP32">IFERROR(YH32*
INDEX(RefrigerantACC[#Data],MATCH(1,(RefrigerantACC[[RefrigerantACC_ID]:[RefrigerantACC_ID]]=active_RefrigerantACC_ID)*(RefrigerantACC[[DollarYear]:[DollarYear]]=aactive_DollarYr)*(RefrigerantACC[[ModelYear]:[ModelYear]]=$BV32+AAP$5-1),0),MATCH("aCost",RefrigerantACC[#Headers],0))*
(1+active_WACC)^-($BV32-$BT32+AAP$5-1+0.5)*
(1+active_InflationRate)^(aactive_DollarYr-$BT32),"")</f>
        <v/>
      </c>
      <c r="AAQ32" s="1089" t="str" cm="1">
        <f t="array" ref="AAQ32">IFERROR(YI32*
INDEX(RefrigerantACC[#Data],MATCH(1,(RefrigerantACC[[RefrigerantACC_ID]:[RefrigerantACC_ID]]=active_RefrigerantACC_ID)*(RefrigerantACC[[DollarYear]:[DollarYear]]=aactive_DollarYr)*(RefrigerantACC[[ModelYear]:[ModelYear]]=$BV32+AAQ$5-1),0),MATCH("aCost",RefrigerantACC[#Headers],0))*
(1+active_WACC)^-($BV32-$BT32+AAQ$5-1+0.5)*
(1+active_InflationRate)^(aactive_DollarYr-$BT32),"")</f>
        <v/>
      </c>
      <c r="AAR32" s="1089" t="str" cm="1">
        <f t="array" ref="AAR32">IFERROR(YJ32*
INDEX(RefrigerantACC[#Data],MATCH(1,(RefrigerantACC[[RefrigerantACC_ID]:[RefrigerantACC_ID]]=active_RefrigerantACC_ID)*(RefrigerantACC[[DollarYear]:[DollarYear]]=aactive_DollarYr)*(RefrigerantACC[[ModelYear]:[ModelYear]]=$BV32+AAR$5-1),0),MATCH("aCost",RefrigerantACC[#Headers],0))*
(1+active_WACC)^-($BV32-$BT32+AAR$5-1+0.5)*
(1+active_InflationRate)^(aactive_DollarYr-$BT32),"")</f>
        <v/>
      </c>
      <c r="AAS32" s="1089" t="str" cm="1">
        <f t="array" ref="AAS32">IFERROR(YK32*
INDEX(RefrigerantACC[#Data],MATCH(1,(RefrigerantACC[[RefrigerantACC_ID]:[RefrigerantACC_ID]]=active_RefrigerantACC_ID)*(RefrigerantACC[[DollarYear]:[DollarYear]]=aactive_DollarYr)*(RefrigerantACC[[ModelYear]:[ModelYear]]=$BV32+AAS$5-1),0),MATCH("aCost",RefrigerantACC[#Headers],0))*
(1+active_WACC)^-($BV32-$BT32+AAS$5-1+0.5)*
(1+active_InflationRate)^(aactive_DollarYr-$BT32),"")</f>
        <v/>
      </c>
      <c r="AAT32" s="1089" t="str" cm="1">
        <f t="array" ref="AAT32">IFERROR(YL32*
INDEX(RefrigerantACC[#Data],MATCH(1,(RefrigerantACC[[RefrigerantACC_ID]:[RefrigerantACC_ID]]=active_RefrigerantACC_ID)*(RefrigerantACC[[DollarYear]:[DollarYear]]=aactive_DollarYr)*(RefrigerantACC[[ModelYear]:[ModelYear]]=$BV32+AAT$5-1),0),MATCH("aCost",RefrigerantACC[#Headers],0))*
(1+active_WACC)^-($BV32-$BT32+AAT$5-1+0.5)*
(1+active_InflationRate)^(aactive_DollarYr-$BT32),"")</f>
        <v/>
      </c>
      <c r="AAU32" s="1089" t="str" cm="1">
        <f t="array" ref="AAU32">IFERROR(YM32*
INDEX(RefrigerantACC[#Data],MATCH(1,(RefrigerantACC[[RefrigerantACC_ID]:[RefrigerantACC_ID]]=active_RefrigerantACC_ID)*(RefrigerantACC[[DollarYear]:[DollarYear]]=aactive_DollarYr)*(RefrigerantACC[[ModelYear]:[ModelYear]]=$BV32+AAU$5-1),0),MATCH("aCost",RefrigerantACC[#Headers],0))*
(1+active_WACC)^-($BV32-$BT32+AAU$5-1+0.5)*
(1+active_InflationRate)^(aactive_DollarYr-$BT32),"")</f>
        <v/>
      </c>
      <c r="AAV32" s="1089" t="str" cm="1">
        <f t="array" ref="AAV32">IFERROR(YN32*
INDEX(RefrigerantACC[#Data],MATCH(1,(RefrigerantACC[[RefrigerantACC_ID]:[RefrigerantACC_ID]]=active_RefrigerantACC_ID)*(RefrigerantACC[[DollarYear]:[DollarYear]]=aactive_DollarYr)*(RefrigerantACC[[ModelYear]:[ModelYear]]=$BV32+AAV$5-1),0),MATCH("aCost",RefrigerantACC[#Headers],0))*
(1+active_WACC)^-($BV32-$BT32+AAV$5-1+0.5)*
(1+active_InflationRate)^(aactive_DollarYr-$BT32),"")</f>
        <v/>
      </c>
      <c r="AAW32" s="1089" t="str" cm="1">
        <f t="array" ref="AAW32">IFERROR(YO32*
INDEX(RefrigerantACC[#Data],MATCH(1,(RefrigerantACC[[RefrigerantACC_ID]:[RefrigerantACC_ID]]=active_RefrigerantACC_ID)*(RefrigerantACC[[DollarYear]:[DollarYear]]=aactive_DollarYr)*(RefrigerantACC[[ModelYear]:[ModelYear]]=$BV32+AAW$5-1),0),MATCH("aCost",RefrigerantACC[#Headers],0))*
(1+active_WACC)^-($BV32-$BT32+AAW$5-1+0.5)*
(1+active_InflationRate)^(aactive_DollarYr-$BT32),"")</f>
        <v/>
      </c>
      <c r="AAX32" s="1089" t="str" cm="1">
        <f t="array" ref="AAX32">IFERROR(YP32*
INDEX(RefrigerantACC[#Data],MATCH(1,(RefrigerantACC[[RefrigerantACC_ID]:[RefrigerantACC_ID]]=active_RefrigerantACC_ID)*(RefrigerantACC[[DollarYear]:[DollarYear]]=aactive_DollarYr)*(RefrigerantACC[[ModelYear]:[ModelYear]]=$BV32+AAX$5-1),0),MATCH("aCost",RefrigerantACC[#Headers],0))*
(1+active_WACC)^-($BV32-$BT32+AAX$5-1+0.5)*
(1+active_InflationRate)^(aactive_DollarYr-$BT32),"")</f>
        <v/>
      </c>
      <c r="AAY32" s="1089" t="str" cm="1">
        <f t="array" ref="AAY32">IFERROR(YQ32*
INDEX(RefrigerantACC[#Data],MATCH(1,(RefrigerantACC[[RefrigerantACC_ID]:[RefrigerantACC_ID]]=active_RefrigerantACC_ID)*(RefrigerantACC[[DollarYear]:[DollarYear]]=aactive_DollarYr)*(RefrigerantACC[[ModelYear]:[ModelYear]]=$BV32+AAY$5-1),0),MATCH("aCost",RefrigerantACC[#Headers],0))*
(1+active_WACC)^-($BV32-$BT32+AAY$5-1+0.5)*
(1+active_InflationRate)^(aactive_DollarYr-$BT32),"")</f>
        <v/>
      </c>
      <c r="AAZ32" s="1089" t="str" cm="1">
        <f t="array" ref="AAZ32">IFERROR(YR32*
INDEX(RefrigerantACC[#Data],MATCH(1,(RefrigerantACC[[RefrigerantACC_ID]:[RefrigerantACC_ID]]=active_RefrigerantACC_ID)*(RefrigerantACC[[DollarYear]:[DollarYear]]=aactive_DollarYr)*(RefrigerantACC[[ModelYear]:[ModelYear]]=$BV32+AAZ$5-1),0),MATCH("aCost",RefrigerantACC[#Headers],0))*
(1+active_WACC)^-($BV32-$BT32+AAZ$5-1+0.5)*
(1+active_InflationRate)^(aactive_DollarYr-$BT32),"")</f>
        <v/>
      </c>
      <c r="ABA32" s="1089" t="str" cm="1">
        <f t="array" ref="ABA32">IFERROR(YS32*
INDEX(RefrigerantACC[#Data],MATCH(1,(RefrigerantACC[[RefrigerantACC_ID]:[RefrigerantACC_ID]]=active_RefrigerantACC_ID)*(RefrigerantACC[[DollarYear]:[DollarYear]]=aactive_DollarYr)*(RefrigerantACC[[ModelYear]:[ModelYear]]=$BV32+ABA$5-1),0),MATCH("aCost",RefrigerantACC[#Headers],0))*
(1+active_WACC)^-($BV32-$BT32+ABA$5-1+0.5)*
(1+active_InflationRate)^(aactive_DollarYr-$BT32),"")</f>
        <v/>
      </c>
      <c r="ABB32" s="1089" t="str" cm="1">
        <f t="array" ref="ABB32">IFERROR(YT32*
INDEX(RefrigerantACC[#Data],MATCH(1,(RefrigerantACC[[RefrigerantACC_ID]:[RefrigerantACC_ID]]=active_RefrigerantACC_ID)*(RefrigerantACC[[DollarYear]:[DollarYear]]=aactive_DollarYr)*(RefrigerantACC[[ModelYear]:[ModelYear]]=$BV32+ABB$5-1),0),MATCH("aCost",RefrigerantACC[#Headers],0))*
(1+active_WACC)^-($BV32-$BT32+ABB$5-1+0.5)*
(1+active_InflationRate)^(aactive_DollarYr-$BT32),"")</f>
        <v/>
      </c>
      <c r="ABC32" s="1089" t="str" cm="1">
        <f t="array" ref="ABC32">IFERROR(YU32*
INDEX(RefrigerantACC[#Data],MATCH(1,(RefrigerantACC[[RefrigerantACC_ID]:[RefrigerantACC_ID]]=active_RefrigerantACC_ID)*(RefrigerantACC[[DollarYear]:[DollarYear]]=aactive_DollarYr)*(RefrigerantACC[[ModelYear]:[ModelYear]]=$BV32+ABC$5-1),0),MATCH("aCost",RefrigerantACC[#Headers],0))*
(1+active_WACC)^-($BV32-$BT32+ABC$5-1+0.5)*
(1+active_InflationRate)^(aactive_DollarYr-$BT32),"")</f>
        <v/>
      </c>
      <c r="ABD32" s="1089" t="str" cm="1">
        <f t="array" ref="ABD32">IFERROR(IF(YV32="","",YV32*
IFERROR(INDEX(RefrigerantACC[#Data],MATCH(1,(RefrigerantACC[[RefrigerantACC_ID]:[RefrigerantACC_ID]]=active_RefrigerantACC_ID)*(RefrigerantACC[[DollarYear]:[DollarYear]]=aactive_DollarYr)*(RefrigerantACC[[ModelYear]:[ModelYear]]=$BV32+
ABD$5-1),0),MATCH("aCost",RefrigerantACC[#Headers],0)),0)*
(1+active_WACC)^-($BV32-$BT32+ABD$5-1+0.5)*
(1+active_InflationRate)^(aactive_DollarYr-$BT32)),"")</f>
        <v/>
      </c>
      <c r="ABE32" s="1089" t="str" cm="1">
        <f t="array" ref="ABE32">IFERROR(IF(YW32="","",YW32*
IFERROR(INDEX(RefrigerantACC[#Data],MATCH(1,(RefrigerantACC[[RefrigerantACC_ID]:[RefrigerantACC_ID]]=active_RefrigerantACC_ID)*(RefrigerantACC[[DollarYear]:[DollarYear]]=aactive_DollarYr)*(RefrigerantACC[[ModelYear]:[ModelYear]]=$BV32+
ABE$5-1),0),MATCH("aCost",RefrigerantACC[#Headers],0)),0)*
(1+active_WACC)^-($BV32-$BT32+ABE$5-1+0.5)*
(1+active_InflationRate)^(aactive_DollarYr-$BT32)),"")</f>
        <v/>
      </c>
      <c r="ABF32" s="1089" t="str" cm="1">
        <f t="array" ref="ABF32">IFERROR(IF(YX32="","",YX32*
IFERROR(INDEX(RefrigerantACC[#Data],MATCH(1,(RefrigerantACC[[RefrigerantACC_ID]:[RefrigerantACC_ID]]=active_RefrigerantACC_ID)*(RefrigerantACC[[DollarYear]:[DollarYear]]=aactive_DollarYr)*(RefrigerantACC[[ModelYear]:[ModelYear]]=$BV32+
ABF$5-1),0),MATCH("aCost",RefrigerantACC[#Headers],0)),0)*
(1+active_WACC)^-($BV32-$BT32+ABF$5-1+0.5)*
(1+active_InflationRate)^(aactive_DollarYr-$BT32)),"")</f>
        <v/>
      </c>
      <c r="ABG32" s="1089" t="str" cm="1">
        <f t="array" ref="ABG32">IFERROR(IF(YY32="","",YY32*
IFERROR(INDEX(RefrigerantACC[#Data],MATCH(1,(RefrigerantACC[[RefrigerantACC_ID]:[RefrigerantACC_ID]]=active_RefrigerantACC_ID)*(RefrigerantACC[[DollarYear]:[DollarYear]]=aactive_DollarYr)*(RefrigerantACC[[ModelYear]:[ModelYear]]=$BV32+
ABG$5-1),0),MATCH("aCost",RefrigerantACC[#Headers],0)),0)*
(1+active_WACC)^-($BV32-$BT32+ABG$5-1+0.5)*
(1+active_InflationRate)^(aactive_DollarYr-$BT32)),"")</f>
        <v/>
      </c>
      <c r="ABH32" s="1089" t="str" cm="1">
        <f t="array" ref="ABH32">IFERROR(IF(YZ32="","",YZ32*
IFERROR(INDEX(RefrigerantACC[#Data],MATCH(1,(RefrigerantACC[[RefrigerantACC_ID]:[RefrigerantACC_ID]]=active_RefrigerantACC_ID)*(RefrigerantACC[[DollarYear]:[DollarYear]]=aactive_DollarYr)*(RefrigerantACC[[ModelYear]:[ModelYear]]=$BV32+
ABH$5-1),0),MATCH("aCost",RefrigerantACC[#Headers],0)),0)*
(1+active_WACC)^-($BV32-$BT32+ABH$5-1+0.5)*
(1+active_InflationRate)^(aactive_DollarYr-$BT32)),"")</f>
        <v/>
      </c>
      <c r="ABI32" s="1089" t="str" cm="1">
        <f t="array" ref="ABI32">IFERROR(IF(ZA32="","",ZA32*
IFERROR(INDEX(RefrigerantACC[#Data],MATCH(1,(RefrigerantACC[[RefrigerantACC_ID]:[RefrigerantACC_ID]]=active_RefrigerantACC_ID)*(RefrigerantACC[[DollarYear]:[DollarYear]]=aactive_DollarYr)*(RefrigerantACC[[ModelYear]:[ModelYear]]=$BV32+
ABI$5-1),0),MATCH("aCost",RefrigerantACC[#Headers],0)),0)*
(1+active_WACC)^-($BV32-$BT32+ABI$5-1+0.5)*
(1+active_InflationRate)^(aactive_DollarYr-$BT32)),"")</f>
        <v/>
      </c>
      <c r="ABJ32" s="1089" t="str" cm="1">
        <f t="array" ref="ABJ32">IFERROR(IF(ZB32="","",ZB32*
IFERROR(INDEX(RefrigerantACC[#Data],MATCH(1,(RefrigerantACC[[RefrigerantACC_ID]:[RefrigerantACC_ID]]=active_RefrigerantACC_ID)*(RefrigerantACC[[DollarYear]:[DollarYear]]=aactive_DollarYr)*(RefrigerantACC[[ModelYear]:[ModelYear]]=$BV32+
ABJ$5-1),0),MATCH("aCost",RefrigerantACC[#Headers],0)),0)*
(1+active_WACC)^-($BV32-$BT32+ABJ$5-1+0.5)*
(1+active_InflationRate)^(aactive_DollarYr-$BT32)),"")</f>
        <v/>
      </c>
      <c r="ABK32" s="1089" t="str" cm="1">
        <f t="array" ref="ABK32">IFERROR(IF(ZC32="","",ZC32*
IFERROR(INDEX(RefrigerantACC[#Data],MATCH(1,(RefrigerantACC[[RefrigerantACC_ID]:[RefrigerantACC_ID]]=active_RefrigerantACC_ID)*(RefrigerantACC[[DollarYear]:[DollarYear]]=aactive_DollarYr)*(RefrigerantACC[[ModelYear]:[ModelYear]]=$BV32+
ABK$5-1),0),MATCH("aCost",RefrigerantACC[#Headers],0)),0)*
(1+active_WACC)^-($BV32-$BT32+ABK$5-1+0.5)*
(1+active_InflationRate)^(aactive_DollarYr-$BT32)),"")</f>
        <v/>
      </c>
      <c r="ABL32" s="1089" t="str" cm="1">
        <f t="array" ref="ABL32">IFERROR(IF(ZD32="","",ZD32*
IFERROR(INDEX(RefrigerantACC[#Data],MATCH(1,(RefrigerantACC[[RefrigerantACC_ID]:[RefrigerantACC_ID]]=active_RefrigerantACC_ID)*(RefrigerantACC[[DollarYear]:[DollarYear]]=aactive_DollarYr)*(RefrigerantACC[[ModelYear]:[ModelYear]]=$BV32+
ABL$5-1),0),MATCH("aCost",RefrigerantACC[#Headers],0)),0)*
(1+active_WACC)^-($BV32-$BT32+ABL$5-1+0.5)*
(1+active_InflationRate)^(aactive_DollarYr-$BT32)),"")</f>
        <v/>
      </c>
      <c r="ABM32" s="1089" t="str" cm="1">
        <f t="array" ref="ABM32">IFERROR(IF(ZE32="","",ZE32*
IFERROR(INDEX(RefrigerantACC[#Data],MATCH(1,(RefrigerantACC[[RefrigerantACC_ID]:[RefrigerantACC_ID]]=active_RefrigerantACC_ID)*(RefrigerantACC[[DollarYear]:[DollarYear]]=aactive_DollarYr)*(RefrigerantACC[[ModelYear]:[ModelYear]]=$BV32+
ABM$5-1),0),MATCH("aCost",RefrigerantACC[#Headers],0)),0)*
(1+active_WACC)^-($BV32-$BT32+ABM$5-1+0.5)*
(1+active_InflationRate)^(aactive_DollarYr-$BT32)),"")</f>
        <v/>
      </c>
      <c r="ABN32" s="1089" t="str" cm="1">
        <f t="array" ref="ABN32">IFERROR(IF(ZF32="","",ZF32*
IFERROR(INDEX(RefrigerantACC[#Data],MATCH(1,(RefrigerantACC[[RefrigerantACC_ID]:[RefrigerantACC_ID]]=active_RefrigerantACC_ID)*(RefrigerantACC[[DollarYear]:[DollarYear]]=aactive_DollarYr)*(RefrigerantACC[[ModelYear]:[ModelYear]]=$BV32+
ABN$5-1),0),MATCH("aCost",RefrigerantACC[#Headers],0)),0)*
(1+active_WACC)^-($BV32-$BT32+ABN$5-1+0.5)*
(1+active_InflationRate)^(aactive_DollarYr-$BT32)),"")</f>
        <v/>
      </c>
      <c r="ABO32" s="1089" t="str" cm="1">
        <f t="array" ref="ABO32">IFERROR(IF(ZG32="","",ZG32*
IFERROR(INDEX(RefrigerantACC[#Data],MATCH(1,(RefrigerantACC[[RefrigerantACC_ID]:[RefrigerantACC_ID]]=active_RefrigerantACC_ID)*(RefrigerantACC[[DollarYear]:[DollarYear]]=aactive_DollarYr)*(RefrigerantACC[[ModelYear]:[ModelYear]]=$BV32+
ABO$5-1),0),MATCH("aCost",RefrigerantACC[#Headers],0)),0)*
(1+active_WACC)^-($BV32-$BT32+ABO$5-1+0.5)*
(1+active_InflationRate)^(aactive_DollarYr-$BT32)),"")</f>
        <v/>
      </c>
      <c r="ABP32" s="1089" t="str" cm="1">
        <f t="array" ref="ABP32">IFERROR(IF(ZH32="","",ZH32*
IFERROR(INDEX(RefrigerantACC[#Data],MATCH(1,(RefrigerantACC[[RefrigerantACC_ID]:[RefrigerantACC_ID]]=active_RefrigerantACC_ID)*(RefrigerantACC[[DollarYear]:[DollarYear]]=aactive_DollarYr)*(RefrigerantACC[[ModelYear]:[ModelYear]]=$BV32+
ABP$5-1),0),MATCH("aCost",RefrigerantACC[#Headers],0)),0)*
(1+active_WACC)^-($BV32-$BT32+ABP$5-1+0.5)*
(1+active_InflationRate)^(aactive_DollarYr-$BT32)),"")</f>
        <v/>
      </c>
      <c r="ABQ32" s="1089" t="str" cm="1">
        <f t="array" ref="ABQ32">IFERROR(IF(ZI32="","",ZI32*
IFERROR(INDEX(RefrigerantACC[#Data],MATCH(1,(RefrigerantACC[[RefrigerantACC_ID]:[RefrigerantACC_ID]]=active_RefrigerantACC_ID)*(RefrigerantACC[[DollarYear]:[DollarYear]]=aactive_DollarYr)*(RefrigerantACC[[ModelYear]:[ModelYear]]=$BV32+
ABQ$5-1),0),MATCH("aCost",RefrigerantACC[#Headers],0)),0)*
(1+active_WACC)^-($BV32-$BT32+ABQ$5-1+0.5)*
(1+active_InflationRate)^(aactive_DollarYr-$BT32)),"")</f>
        <v/>
      </c>
      <c r="ABR32" s="1089" t="str" cm="1">
        <f t="array" ref="ABR32">IFERROR(IF(ZJ32="","",ZJ32*
IFERROR(INDEX(RefrigerantACC[#Data],MATCH(1,(RefrigerantACC[[RefrigerantACC_ID]:[RefrigerantACC_ID]]=active_RefrigerantACC_ID)*(RefrigerantACC[[DollarYear]:[DollarYear]]=aactive_DollarYr)*(RefrigerantACC[[ModelYear]:[ModelYear]]=$BV32+
ABR$5-1),0),MATCH("aCost",RefrigerantACC[#Headers],0)),0)*
(1+active_WACC)^-($BV32-$BT32+ABR$5-1+0.5)*
(1+active_InflationRate)^(aactive_DollarYr-$BT32)),"")</f>
        <v/>
      </c>
      <c r="ABS32" s="1089" t="str" cm="1">
        <f t="array" ref="ABS32">IFERROR(IF(ZK32="","",ZK32*
IFERROR(INDEX(RefrigerantACC[#Data],MATCH(1,(RefrigerantACC[[RefrigerantACC_ID]:[RefrigerantACC_ID]]=active_RefrigerantACC_ID)*(RefrigerantACC[[DollarYear]:[DollarYear]]=aactive_DollarYr)*(RefrigerantACC[[ModelYear]:[ModelYear]]=$BV32+
ABS$5-1),0),MATCH("aCost",RefrigerantACC[#Headers],0)),0)*
(1+active_WACC)^-($BV32-$BT32+ABS$5-1+0.5)*
(1+active_InflationRate)^(aactive_DollarYr-$BT32)),"")</f>
        <v/>
      </c>
      <c r="ABT32" s="1089" t="str" cm="1">
        <f t="array" ref="ABT32">IFERROR(IF(ZL32="","",ZL32*
IFERROR(INDEX(RefrigerantACC[#Data],MATCH(1,(RefrigerantACC[[RefrigerantACC_ID]:[RefrigerantACC_ID]]=active_RefrigerantACC_ID)*(RefrigerantACC[[DollarYear]:[DollarYear]]=aactive_DollarYr)*(RefrigerantACC[[ModelYear]:[ModelYear]]=$BV32+
ABT$5-1),0),MATCH("aCost",RefrigerantACC[#Headers],0)),0)*
(1+active_WACC)^-($BV32-$BT32+ABT$5-1+0.5)*
(1+active_InflationRate)^(aactive_DollarYr-$BT32)),"")</f>
        <v/>
      </c>
      <c r="ABU32" s="1089" t="str" cm="1">
        <f t="array" ref="ABU32">IFERROR(IF(ZM32="","",ZM32*
IFERROR(INDEX(RefrigerantACC[#Data],MATCH(1,(RefrigerantACC[[RefrigerantACC_ID]:[RefrigerantACC_ID]]=active_RefrigerantACC_ID)*(RefrigerantACC[[DollarYear]:[DollarYear]]=aactive_DollarYr)*(RefrigerantACC[[ModelYear]:[ModelYear]]=$BV32+
ABU$5-1),0),MATCH("aCost",RefrigerantACC[#Headers],0)),0)*
(1+active_WACC)^-($BV32-$BT32+ABU$5-1+0.5)*
(1+active_InflationRate)^(aactive_DollarYr-$BT32)),"")</f>
        <v/>
      </c>
      <c r="ABV32" s="1089" t="str" cm="1">
        <f t="array" ref="ABV32">IFERROR(IF(ZN32="","",ZN32*
IFERROR(INDEX(RefrigerantACC[#Data],MATCH(1,(RefrigerantACC[[RefrigerantACC_ID]:[RefrigerantACC_ID]]=active_RefrigerantACC_ID)*(RefrigerantACC[[DollarYear]:[DollarYear]]=aactive_DollarYr)*(RefrigerantACC[[ModelYear]:[ModelYear]]=$BV32+
ABV$5-1),0),MATCH("aCost",RefrigerantACC[#Headers],0)),0)*
(1+active_WACC)^-($BV32-$BT32+ABV$5-1+0.5)*
(1+active_InflationRate)^(aactive_DollarYr-$BT32)),"")</f>
        <v/>
      </c>
      <c r="ABW32" s="1089" t="str" cm="1">
        <f t="array" ref="ABW32">IFERROR(IF(ZO32="","",ZO32*
IFERROR(INDEX(RefrigerantACC[#Data],MATCH(1,(RefrigerantACC[[RefrigerantACC_ID]:[RefrigerantACC_ID]]=active_RefrigerantACC_ID)*(RefrigerantACC[[DollarYear]:[DollarYear]]=aactive_DollarYr)*(RefrigerantACC[[ModelYear]:[ModelYear]]=$BV32+
ABW$5-1),0),MATCH("aCost",RefrigerantACC[#Headers],0)),0)*
(1+active_WACC)^-($BV32-$BT32+ABW$5-1+0.5)*
(1+active_InflationRate)^(aactive_DollarYr-$BT32)),"")</f>
        <v/>
      </c>
      <c r="ABX32" s="1089" t="str" cm="1">
        <f t="array" ref="ABX32">IFERROR(IF(ZP32="","",ZP32*
IFERROR(INDEX(RefrigerantACC[#Data],MATCH(1,(RefrigerantACC[[RefrigerantACC_ID]:[RefrigerantACC_ID]]=active_RefrigerantACC_ID)*(RefrigerantACC[[DollarYear]:[DollarYear]]=aactive_DollarYr)*(RefrigerantACC[[ModelYear]:[ModelYear]]=$BV32+
ABX$5-1),0),MATCH("aCost",RefrigerantACC[#Headers],0)),0)*
(1+active_WACC)^-($BV32-$BT32+ABX$5-1+0.5)*
(1+active_InflationRate)^(aactive_DollarYr-$BT32)),"")</f>
        <v/>
      </c>
      <c r="ABY32" s="1089" t="str" cm="1">
        <f t="array" ref="ABY32">IFERROR(IF(ZQ32="","",ZQ32*
IFERROR(INDEX(RefrigerantACC[#Data],MATCH(1,(RefrigerantACC[[RefrigerantACC_ID]:[RefrigerantACC_ID]]=active_RefrigerantACC_ID)*(RefrigerantACC[[DollarYear]:[DollarYear]]=aactive_DollarYr)*(RefrigerantACC[[ModelYear]:[ModelYear]]=$BV32+
ABY$5-1),0),MATCH("aCost",RefrigerantACC[#Headers],0)),0)*
(1+active_WACC)^-($BV32-$BT32+ABY$5-1+0.5)*
(1+active_InflationRate)^(aactive_DollarYr-$BT32)),"")</f>
        <v/>
      </c>
      <c r="ABZ32" s="1089" t="str" cm="1">
        <f t="array" ref="ABZ32">IFERROR(IF(ZR32="","",ZR32*
IFERROR(INDEX(RefrigerantACC[#Data],MATCH(1,(RefrigerantACC[[RefrigerantACC_ID]:[RefrigerantACC_ID]]=active_RefrigerantACC_ID)*(RefrigerantACC[[DollarYear]:[DollarYear]]=aactive_DollarYr)*(RefrigerantACC[[ModelYear]:[ModelYear]]=$BV32+
ABZ$5-1),0),MATCH("aCost",RefrigerantACC[#Headers],0)),0)*
(1+active_WACC)^-($BV32-$BT32+ABZ$5-1+0.5)*
(1+active_InflationRate)^(aactive_DollarYr-$BT32)),"")</f>
        <v/>
      </c>
      <c r="ACA32" s="1089" t="str" cm="1">
        <f t="array" ref="ACA32">IFERROR(IF(ZS32="","",ZS32*
IFERROR(INDEX(RefrigerantACC[#Data],MATCH(1,(RefrigerantACC[[RefrigerantACC_ID]:[RefrigerantACC_ID]]=active_RefrigerantACC_ID)*(RefrigerantACC[[DollarYear]:[DollarYear]]=aactive_DollarYr)*(RefrigerantACC[[ModelYear]:[ModelYear]]=$BV32+
ACA$5-1),0),MATCH("aCost",RefrigerantACC[#Headers],0)),0)*
(1+active_WACC)^-($BV32-$BT32+ACA$5-1+0.5)*
(1+active_InflationRate)^(aactive_DollarYr-$BT32)),"")</f>
        <v/>
      </c>
      <c r="ACB32" s="1089" t="str" cm="1">
        <f t="array" ref="ACB32">IFERROR(IF(ZT32="","",ZT32*
IFERROR(INDEX(RefrigerantACC[#Data],MATCH(1,(RefrigerantACC[[RefrigerantACC_ID]:[RefrigerantACC_ID]]=active_RefrigerantACC_ID)*(RefrigerantACC[[DollarYear]:[DollarYear]]=aactive_DollarYr)*(RefrigerantACC[[ModelYear]:[ModelYear]]=$BV32+
ACB$5-1),0),MATCH("aCost",RefrigerantACC[#Headers],0)),0)*
(1+active_WACC)^-($BV32-$BT32+ACB$5-1+0.5)*
(1+active_InflationRate)^(aactive_DollarYr-$BT32)),"")</f>
        <v/>
      </c>
      <c r="ACC32" s="1089" t="str" cm="1">
        <f t="array" ref="ACC32">IFERROR(IF(ZU32="","",ZU32*
IFERROR(INDEX(RefrigerantACC[#Data],MATCH(1,(RefrigerantACC[[RefrigerantACC_ID]:[RefrigerantACC_ID]]=active_RefrigerantACC_ID)*(RefrigerantACC[[DollarYear]:[DollarYear]]=aactive_DollarYr)*(RefrigerantACC[[ModelYear]:[ModelYear]]=$BV32+
ACC$5-1),0),MATCH("aCost",RefrigerantACC[#Headers],0)),0)*
(1+active_WACC)^-($BV32-$BT32+ACC$5-1+0.5)*
(1+active_InflationRate)^(aactive_DollarYr-$BT32)),"")</f>
        <v/>
      </c>
      <c r="ACD32" s="1089" t="str" cm="1">
        <f t="array" ref="ACD32">IFERROR(IF(ZV32="","",ZV32*
IFERROR(INDEX(RefrigerantACC[#Data],MATCH(1,(RefrigerantACC[[RefrigerantACC_ID]:[RefrigerantACC_ID]]=active_RefrigerantACC_ID)*(RefrigerantACC[[DollarYear]:[DollarYear]]=aactive_DollarYr)*(RefrigerantACC[[ModelYear]:[ModelYear]]=$BV32+
ACD$5-1),0),MATCH("aCost",RefrigerantACC[#Headers],0)),0)*
(1+active_WACC)^-($BV32-$BT32+ACD$5-1+0.5)*
(1+active_InflationRate)^(aactive_DollarYr-$BT32)),"")</f>
        <v/>
      </c>
      <c r="ACE32" s="1089" t="str" cm="1">
        <f t="array" ref="ACE32">IFERROR(IF(ZW32="","",ZW32*
IFERROR(INDEX(RefrigerantACC[#Data],MATCH(1,(RefrigerantACC[[RefrigerantACC_ID]:[RefrigerantACC_ID]]=active_RefrigerantACC_ID)*(RefrigerantACC[[DollarYear]:[DollarYear]]=aactive_DollarYr)*(RefrigerantACC[[ModelYear]:[ModelYear]]=$BV32+
ACE$5-1),0),MATCH("aCost",RefrigerantACC[#Headers],0)),0)*
(1+active_WACC)^-($BV32-$BT32+ACE$5-1+0.5)*
(1+active_InflationRate)^(aactive_DollarYr-$BT32)),"")</f>
        <v/>
      </c>
      <c r="ACF32" s="1089" t="str" cm="1">
        <f t="array" ref="ACF32">IFERROR(IF(ZX32="","",ZX32*
IFERROR(INDEX(RefrigerantACC[#Data],MATCH(1,(RefrigerantACC[[RefrigerantACC_ID]:[RefrigerantACC_ID]]=active_RefrigerantACC_ID)*(RefrigerantACC[[DollarYear]:[DollarYear]]=aactive_DollarYr)*(RefrigerantACC[[ModelYear]:[ModelYear]]=$BV32+
ACF$5-1),0),MATCH("aCost",RefrigerantACC[#Headers],0)),0)*
(1+active_WACC)^-($BV32-$BT32+ACF$5-1+0.5)*
(1+active_InflationRate)^(aactive_DollarYr-$BT32)),"")</f>
        <v/>
      </c>
      <c r="ACG32" s="1089" t="str" cm="1">
        <f t="array" ref="ACG32">IFERROR(IF(ZY32="","",ZY32*
IFERROR(INDEX(RefrigerantACC[#Data],MATCH(1,(RefrigerantACC[[RefrigerantACC_ID]:[RefrigerantACC_ID]]=active_RefrigerantACC_ID)*(RefrigerantACC[[DollarYear]:[DollarYear]]=aactive_DollarYr)*(RefrigerantACC[[ModelYear]:[ModelYear]]=$BV32+
ACG$5-1),0),MATCH("aCost",RefrigerantACC[#Headers],0)),0)*
(1+active_WACC)^-($BV32-$BT32+ACG$5-1+0.5)*
(1+active_InflationRate)^(aactive_DollarYr-$BT32)),"")</f>
        <v/>
      </c>
      <c r="ACH32" s="1088" t="str">
        <f t="shared" si="147"/>
        <v/>
      </c>
      <c r="ACI32" s="1088" t="str">
        <f t="shared" si="147"/>
        <v/>
      </c>
      <c r="ACJ32" s="1088" t="str">
        <f t="shared" si="147"/>
        <v/>
      </c>
      <c r="ACK32" s="1088" t="str">
        <f t="shared" si="147"/>
        <v/>
      </c>
      <c r="ACL32" s="1088" t="str">
        <f t="shared" si="147"/>
        <v/>
      </c>
      <c r="ACM32" s="1088" t="str">
        <f t="shared" si="147"/>
        <v/>
      </c>
      <c r="ACN32" s="1088" t="str">
        <f t="shared" si="147"/>
        <v/>
      </c>
      <c r="ACO32" s="1088" t="str">
        <f t="shared" si="147"/>
        <v/>
      </c>
      <c r="ACP32" s="1088" t="str">
        <f t="shared" si="147"/>
        <v/>
      </c>
      <c r="ACQ32" s="1088" t="str">
        <f t="shared" si="147"/>
        <v/>
      </c>
      <c r="ACR32" s="1088" t="str">
        <f t="shared" si="148"/>
        <v/>
      </c>
      <c r="ACS32" s="1088" t="str">
        <f t="shared" si="148"/>
        <v/>
      </c>
      <c r="ACT32" s="1088" t="str">
        <f t="shared" si="148"/>
        <v/>
      </c>
      <c r="ACU32" s="1088" t="str">
        <f t="shared" si="148"/>
        <v/>
      </c>
      <c r="ACV32" s="1088" t="str">
        <f t="shared" si="148"/>
        <v/>
      </c>
      <c r="ACW32" s="1088" t="str">
        <f t="shared" si="148"/>
        <v/>
      </c>
      <c r="ACX32" s="1088" t="str">
        <f t="shared" si="148"/>
        <v/>
      </c>
      <c r="ACY32" s="1088" t="str">
        <f t="shared" si="148"/>
        <v/>
      </c>
      <c r="ACZ32" s="1088" t="str">
        <f t="shared" si="148"/>
        <v/>
      </c>
      <c r="ADA32" s="1088" t="str">
        <f t="shared" si="148"/>
        <v/>
      </c>
      <c r="ADB32" s="1088" t="str">
        <f t="shared" si="149"/>
        <v/>
      </c>
      <c r="ADC32" s="1088" t="str">
        <f t="shared" si="149"/>
        <v/>
      </c>
      <c r="ADD32" s="1088" t="str">
        <f t="shared" si="149"/>
        <v/>
      </c>
      <c r="ADE32" s="1088" t="str">
        <f t="shared" si="149"/>
        <v/>
      </c>
      <c r="ADF32" s="1088" t="str">
        <f t="shared" si="149"/>
        <v/>
      </c>
      <c r="ADG32" s="1088" t="str">
        <f t="shared" si="149"/>
        <v/>
      </c>
      <c r="ADH32" s="1088" t="str">
        <f t="shared" si="149"/>
        <v/>
      </c>
      <c r="ADI32" s="1088" t="str">
        <f t="shared" si="149"/>
        <v/>
      </c>
      <c r="ADJ32" s="1088" t="str">
        <f t="shared" si="149"/>
        <v/>
      </c>
      <c r="ADK32" s="1088" t="str">
        <f t="shared" si="149"/>
        <v/>
      </c>
      <c r="ADL32" s="1088" t="str">
        <f t="shared" si="150"/>
        <v/>
      </c>
      <c r="ADM32" s="1088" t="str">
        <f t="shared" si="150"/>
        <v/>
      </c>
      <c r="ADN32" s="1088" t="str">
        <f t="shared" si="150"/>
        <v/>
      </c>
      <c r="ADO32" s="1088" t="str">
        <f t="shared" si="150"/>
        <v/>
      </c>
      <c r="ADP32" s="1088" t="str">
        <f t="shared" si="150"/>
        <v/>
      </c>
      <c r="ADQ32" s="1088" t="str">
        <f t="shared" si="150"/>
        <v/>
      </c>
      <c r="ADR32" s="1088" t="str">
        <f t="shared" si="150"/>
        <v/>
      </c>
      <c r="ADS32" s="1088" t="str">
        <f t="shared" si="150"/>
        <v/>
      </c>
      <c r="ADT32" s="1088" t="str">
        <f t="shared" si="150"/>
        <v/>
      </c>
      <c r="ADU32" s="1088" t="str">
        <f t="shared" si="150"/>
        <v/>
      </c>
      <c r="ADV32" s="1088" t="str">
        <f t="shared" si="151"/>
        <v/>
      </c>
      <c r="ADW32" s="1088" t="str">
        <f t="shared" si="151"/>
        <v/>
      </c>
      <c r="ADX32" s="1088" t="str">
        <f t="shared" si="151"/>
        <v/>
      </c>
      <c r="ADY32" s="1088" t="str">
        <f t="shared" si="151"/>
        <v/>
      </c>
      <c r="ADZ32" s="1088" t="str">
        <f t="shared" si="151"/>
        <v/>
      </c>
      <c r="AEA32" s="1088" t="str">
        <f t="shared" si="151"/>
        <v/>
      </c>
      <c r="AEB32" s="1088" t="str">
        <f t="shared" si="151"/>
        <v/>
      </c>
      <c r="AEC32" s="1088" t="str">
        <f t="shared" si="151"/>
        <v/>
      </c>
      <c r="AED32" s="1088" t="str">
        <f t="shared" si="151"/>
        <v/>
      </c>
      <c r="AEE32" s="1088" t="str">
        <f t="shared" si="151"/>
        <v/>
      </c>
      <c r="AEF32" s="1088" t="str">
        <f t="shared" si="152"/>
        <v/>
      </c>
      <c r="AEG32" s="1088" t="str">
        <f t="shared" si="152"/>
        <v/>
      </c>
      <c r="AEH32" s="1088" t="str">
        <f t="shared" si="152"/>
        <v/>
      </c>
      <c r="AEI32" s="1088" t="str">
        <f t="shared" si="152"/>
        <v/>
      </c>
      <c r="AEJ32" s="1088" t="str">
        <f t="shared" si="152"/>
        <v/>
      </c>
      <c r="AEK32" s="1088" t="str">
        <f t="shared" si="152"/>
        <v/>
      </c>
      <c r="AEL32" s="1088" t="str">
        <f t="shared" si="152"/>
        <v/>
      </c>
      <c r="AEM32" s="1088" t="str">
        <f t="shared" si="152"/>
        <v/>
      </c>
      <c r="AEN32" s="1088" t="str">
        <f t="shared" si="152"/>
        <v/>
      </c>
      <c r="AEO32" s="1088" t="str">
        <f t="shared" si="152"/>
        <v/>
      </c>
      <c r="AEP32" s="1088" t="str">
        <f t="shared" si="153"/>
        <v/>
      </c>
      <c r="AEQ32" s="1088" t="str">
        <f t="shared" si="153"/>
        <v/>
      </c>
      <c r="AER32" s="1088" t="str">
        <f t="shared" si="153"/>
        <v/>
      </c>
      <c r="AES32" s="1088" t="str">
        <f t="shared" si="153"/>
        <v/>
      </c>
      <c r="AET32" s="1088" t="str">
        <f t="shared" si="153"/>
        <v/>
      </c>
      <c r="AEU32" s="1088" t="str">
        <f t="shared" si="153"/>
        <v/>
      </c>
      <c r="AEV32" s="1088" t="str">
        <f t="shared" si="153"/>
        <v/>
      </c>
      <c r="AEW32" s="1088" t="str">
        <f t="shared" si="153"/>
        <v/>
      </c>
      <c r="AEX32" s="1088" t="str">
        <f t="shared" si="153"/>
        <v/>
      </c>
      <c r="AEY32" s="1088" t="str">
        <f t="shared" si="153"/>
        <v/>
      </c>
      <c r="AEZ32" s="1088" t="str">
        <f t="shared" si="154"/>
        <v/>
      </c>
      <c r="AFA32" s="1088" t="str">
        <f t="shared" si="154"/>
        <v/>
      </c>
      <c r="AFB32" s="1088" t="str">
        <f t="shared" si="154"/>
        <v/>
      </c>
      <c r="AFC32" s="1088" t="str">
        <f t="shared" si="154"/>
        <v/>
      </c>
      <c r="AFD32" s="1088" t="str">
        <f t="shared" si="154"/>
        <v/>
      </c>
      <c r="AFE32" s="1088" t="str">
        <f t="shared" si="154"/>
        <v/>
      </c>
      <c r="AFF32" s="1088" t="str">
        <f t="shared" si="154"/>
        <v/>
      </c>
      <c r="AFG32" s="1088" t="str">
        <f t="shared" si="154"/>
        <v/>
      </c>
      <c r="AFH32" s="1088" t="str">
        <f t="shared" si="154"/>
        <v/>
      </c>
      <c r="AFI32" s="1088" t="str">
        <f t="shared" si="154"/>
        <v/>
      </c>
      <c r="AFJ32" s="1088" t="str">
        <f t="shared" si="155"/>
        <v/>
      </c>
      <c r="AFK32" s="1088" t="str">
        <f t="shared" si="155"/>
        <v/>
      </c>
      <c r="AFL32" s="1088" t="str">
        <f t="shared" si="155"/>
        <v/>
      </c>
      <c r="AFM32" s="1088" t="str">
        <f t="shared" si="155"/>
        <v/>
      </c>
      <c r="AFN32" s="1088" t="str">
        <f t="shared" si="155"/>
        <v/>
      </c>
      <c r="AFO32" s="1088" t="str">
        <f t="shared" si="155"/>
        <v/>
      </c>
      <c r="AFP32" s="1088" t="str">
        <f t="shared" si="155"/>
        <v/>
      </c>
      <c r="AFQ32" s="1088" t="str">
        <f t="shared" si="155"/>
        <v/>
      </c>
      <c r="AFR32" s="1088" t="str">
        <f t="shared" si="155"/>
        <v/>
      </c>
      <c r="AFS32" s="1088" t="str">
        <f t="shared" si="155"/>
        <v/>
      </c>
      <c r="AFT32" s="1088" t="str">
        <f t="shared" si="156"/>
        <v/>
      </c>
      <c r="AFU32" s="1088" t="str">
        <f t="shared" si="156"/>
        <v/>
      </c>
      <c r="AFV32" s="1088" t="str">
        <f t="shared" si="156"/>
        <v/>
      </c>
      <c r="AFW32" s="1088" t="str">
        <f t="shared" si="156"/>
        <v/>
      </c>
      <c r="AFX32" s="1088" t="str">
        <f t="shared" si="156"/>
        <v/>
      </c>
      <c r="AFY32" s="1088" t="str">
        <f t="shared" si="156"/>
        <v/>
      </c>
      <c r="AFZ32" s="1088" t="str">
        <f t="shared" si="156"/>
        <v/>
      </c>
      <c r="AGA32" s="1088" t="str">
        <f t="shared" si="156"/>
        <v/>
      </c>
      <c r="AGB32" s="1088" t="str">
        <f t="shared" si="156"/>
        <v/>
      </c>
      <c r="AGC32" s="1088" t="str">
        <f t="shared" si="156"/>
        <v/>
      </c>
      <c r="AGD32" s="1088" t="str">
        <f t="shared" si="157"/>
        <v/>
      </c>
      <c r="AGE32" s="1088" t="str">
        <f t="shared" si="157"/>
        <v/>
      </c>
      <c r="AGF32" s="1088" t="str">
        <f t="shared" si="157"/>
        <v/>
      </c>
      <c r="AGG32" s="1088" t="str">
        <f t="shared" si="157"/>
        <v/>
      </c>
      <c r="AGH32" s="1088" t="str">
        <f t="shared" si="157"/>
        <v/>
      </c>
      <c r="AGI32" s="1088" t="str">
        <f t="shared" si="157"/>
        <v/>
      </c>
      <c r="AGJ32" s="1088" t="str">
        <f t="shared" si="157"/>
        <v/>
      </c>
      <c r="AGK32" s="1088" t="str">
        <f t="shared" si="157"/>
        <v/>
      </c>
      <c r="AGL32" s="1088" t="str">
        <f t="shared" si="157"/>
        <v/>
      </c>
      <c r="AGM32" s="1088" t="str">
        <f t="shared" si="157"/>
        <v/>
      </c>
      <c r="AGN32" s="1088" t="str">
        <f t="shared" si="158"/>
        <v/>
      </c>
      <c r="AGO32" s="1088" t="str">
        <f t="shared" si="158"/>
        <v/>
      </c>
      <c r="AGP32" s="1088" t="str">
        <f t="shared" si="158"/>
        <v/>
      </c>
      <c r="AGQ32" s="1088" t="str">
        <f t="shared" si="158"/>
        <v/>
      </c>
      <c r="AGR32" s="1088" t="str">
        <f t="shared" si="158"/>
        <v/>
      </c>
      <c r="AGS32" s="1088" t="str">
        <f t="shared" si="158"/>
        <v/>
      </c>
      <c r="AGT32" s="1088" t="str">
        <f t="shared" si="158"/>
        <v/>
      </c>
      <c r="AGU32" s="1088" t="str">
        <f t="shared" si="158"/>
        <v/>
      </c>
      <c r="AGV32" s="1088" t="str">
        <f t="shared" si="158"/>
        <v/>
      </c>
      <c r="AGW32" s="1088" t="str">
        <f t="shared" si="158"/>
        <v/>
      </c>
      <c r="AGX32" s="1089" t="str" cm="1">
        <f t="array" ref="AGX32">IFERROR(IF(OR(ISBLANK($E32),$E32=MAT_NR),"",AEP32*INDEX(RefrigerantACC[#Data],MATCH(1,(RefrigerantACC[[RefrigerantACC_ID]:[RefrigerantACC_ID]]=active_RefrigerantACC_ID)*(RefrigerantACC[[DollarYear]:[DollarYear]]=aactive_DollarYr)*(RefrigerantACC[[ModelYear]:[ModelYear]]=$BW32+AGX$5-1),0),MATCH("aCost",RefrigerantACC[#Headers],0))*
(1+active_WACC)^-($BW32-$BT32+AGX$5-1+0.5)*
(1+active_InflationRate)^(aactive_DollarYr-$BT32)),0)</f>
        <v/>
      </c>
      <c r="AGY32" s="1089" t="str" cm="1">
        <f t="array" ref="AGY32">IFERROR(IF(OR(ISBLANK($E32),$E32=MAT_NR),"",AEQ32*INDEX(RefrigerantACC[#Data],MATCH(1,(RefrigerantACC[[RefrigerantACC_ID]:[RefrigerantACC_ID]]=active_RefrigerantACC_ID)*(RefrigerantACC[[DollarYear]:[DollarYear]]=aactive_DollarYr)*(RefrigerantACC[[ModelYear]:[ModelYear]]=$BW32+AGY$5-1),0),MATCH("aCost",RefrigerantACC[#Headers],0))*
(1+active_WACC)^-($BW32-$BT32+AGY$5-1+0.5)*
(1+active_InflationRate)^(aactive_DollarYr-$BT32)),0)</f>
        <v/>
      </c>
      <c r="AGZ32" s="1089" t="str" cm="1">
        <f t="array" ref="AGZ32">IFERROR(IF(OR(ISBLANK($E32),$E32=MAT_NR),"",AER32*INDEX(RefrigerantACC[#Data],MATCH(1,(RefrigerantACC[[RefrigerantACC_ID]:[RefrigerantACC_ID]]=active_RefrigerantACC_ID)*(RefrigerantACC[[DollarYear]:[DollarYear]]=aactive_DollarYr)*(RefrigerantACC[[ModelYear]:[ModelYear]]=$BW32+AGZ$5-1),0),MATCH("aCost",RefrigerantACC[#Headers],0))*
(1+active_WACC)^-($BW32-$BT32+AGZ$5-1+0.5)*
(1+active_InflationRate)^(aactive_DollarYr-$BT32)),0)</f>
        <v/>
      </c>
      <c r="AHA32" s="1089" t="str" cm="1">
        <f t="array" ref="AHA32">IFERROR(IF(OR(ISBLANK($E32),$E32=MAT_NR),"",AES32*INDEX(RefrigerantACC[#Data],MATCH(1,(RefrigerantACC[[RefrigerantACC_ID]:[RefrigerantACC_ID]]=active_RefrigerantACC_ID)*(RefrigerantACC[[DollarYear]:[DollarYear]]=aactive_DollarYr)*(RefrigerantACC[[ModelYear]:[ModelYear]]=$BW32+AHA$5-1),0),MATCH("aCost",RefrigerantACC[#Headers],0))*
(1+active_WACC)^-($BW32-$BT32+AHA$5-1+0.5)*
(1+active_InflationRate)^(aactive_DollarYr-$BT32)),0)</f>
        <v/>
      </c>
      <c r="AHB32" s="1089" t="str" cm="1">
        <f t="array" ref="AHB32">IFERROR(IF(OR(ISBLANK($E32),$E32=MAT_NR),"",AET32*INDEX(RefrigerantACC[#Data],MATCH(1,(RefrigerantACC[[RefrigerantACC_ID]:[RefrigerantACC_ID]]=active_RefrigerantACC_ID)*(RefrigerantACC[[DollarYear]:[DollarYear]]=aactive_DollarYr)*(RefrigerantACC[[ModelYear]:[ModelYear]]=$BW32+AHB$5-1),0),MATCH("aCost",RefrigerantACC[#Headers],0))*
(1+active_WACC)^-($BW32-$BT32+AHB$5-1+0.5)*
(1+active_InflationRate)^(aactive_DollarYr-$BT32)),0)</f>
        <v/>
      </c>
      <c r="AHC32" s="1089" t="str" cm="1">
        <f t="array" ref="AHC32">IFERROR(IF(OR(ISBLANK($E32),$E32=MAT_NR),"",AEU32*INDEX(RefrigerantACC[#Data],MATCH(1,(RefrigerantACC[[RefrigerantACC_ID]:[RefrigerantACC_ID]]=active_RefrigerantACC_ID)*(RefrigerantACC[[DollarYear]:[DollarYear]]=aactive_DollarYr)*(RefrigerantACC[[ModelYear]:[ModelYear]]=$BW32+AHC$5-1),0),MATCH("aCost",RefrigerantACC[#Headers],0))*
(1+active_WACC)^-($BW32-$BT32+AHC$5-1+0.5)*
(1+active_InflationRate)^(aactive_DollarYr-$BT32)),0)</f>
        <v/>
      </c>
      <c r="AHD32" s="1089" t="str" cm="1">
        <f t="array" ref="AHD32">IFERROR(IF(OR(ISBLANK($E32),$E32=MAT_NR),"",AEV32*INDEX(RefrigerantACC[#Data],MATCH(1,(RefrigerantACC[[RefrigerantACC_ID]:[RefrigerantACC_ID]]=active_RefrigerantACC_ID)*(RefrigerantACC[[DollarYear]:[DollarYear]]=aactive_DollarYr)*(RefrigerantACC[[ModelYear]:[ModelYear]]=$BW32+AHD$5-1),0),MATCH("aCost",RefrigerantACC[#Headers],0))*
(1+active_WACC)^-($BW32-$BT32+AHD$5-1+0.5)*
(1+active_InflationRate)^(aactive_DollarYr-$BT32)),0)</f>
        <v/>
      </c>
      <c r="AHE32" s="1089" t="str" cm="1">
        <f t="array" ref="AHE32">IFERROR(IF(OR(ISBLANK($E32),$E32=MAT_NR),"",AEW32*INDEX(RefrigerantACC[#Data],MATCH(1,(RefrigerantACC[[RefrigerantACC_ID]:[RefrigerantACC_ID]]=active_RefrigerantACC_ID)*(RefrigerantACC[[DollarYear]:[DollarYear]]=aactive_DollarYr)*(RefrigerantACC[[ModelYear]:[ModelYear]]=$BW32+AHE$5-1),0),MATCH("aCost",RefrigerantACC[#Headers],0))*
(1+active_WACC)^-($BW32-$BT32+AHE$5-1+0.5)*
(1+active_InflationRate)^(aactive_DollarYr-$BT32)),0)</f>
        <v/>
      </c>
      <c r="AHF32" s="1089" t="str" cm="1">
        <f t="array" ref="AHF32">IFERROR(IF(OR(ISBLANK($E32),$E32=MAT_NR),"",AEX32*INDEX(RefrigerantACC[#Data],MATCH(1,(RefrigerantACC[[RefrigerantACC_ID]:[RefrigerantACC_ID]]=active_RefrigerantACC_ID)*(RefrigerantACC[[DollarYear]:[DollarYear]]=aactive_DollarYr)*(RefrigerantACC[[ModelYear]:[ModelYear]]=$BW32+AHF$5-1),0),MATCH("aCost",RefrigerantACC[#Headers],0))*
(1+active_WACC)^-($BW32-$BT32+AHF$5-1+0.5)*
(1+active_InflationRate)^(aactive_DollarYr-$BT32)),0)</f>
        <v/>
      </c>
      <c r="AHG32" s="1089" t="str" cm="1">
        <f t="array" ref="AHG32">IFERROR(IF(OR(ISBLANK($E32),$E32=MAT_NR),"",AEY32*INDEX(RefrigerantACC[#Data],MATCH(1,(RefrigerantACC[[RefrigerantACC_ID]:[RefrigerantACC_ID]]=active_RefrigerantACC_ID)*(RefrigerantACC[[DollarYear]:[DollarYear]]=aactive_DollarYr)*(RefrigerantACC[[ModelYear]:[ModelYear]]=$BW32+AHG$5-1),0),MATCH("aCost",RefrigerantACC[#Headers],0))*
(1+active_WACC)^-($BW32-$BT32+AHG$5-1+0.5)*
(1+active_InflationRate)^(aactive_DollarYr-$BT32)),0)</f>
        <v/>
      </c>
      <c r="AHH32" s="1089" t="str" cm="1">
        <f t="array" ref="AHH32">IFERROR(IF(OR(ISBLANK($E32),$E32=MAT_NR),"",AEZ32*INDEX(RefrigerantACC[#Data],MATCH(1,(RefrigerantACC[[RefrigerantACC_ID]:[RefrigerantACC_ID]]=active_RefrigerantACC_ID)*(RefrigerantACC[[DollarYear]:[DollarYear]]=aactive_DollarYr)*(RefrigerantACC[[ModelYear]:[ModelYear]]=$BW32+AHH$5-1),0),MATCH("aCost",RefrigerantACC[#Headers],0))*
(1+active_WACC)^-($BW32-$BT32+AHH$5-1+0.5)*
(1+active_InflationRate)^(aactive_DollarYr-$BT32)),0)</f>
        <v/>
      </c>
      <c r="AHI32" s="1089" t="str" cm="1">
        <f t="array" ref="AHI32">IFERROR(IF(OR(ISBLANK($E32),$E32=MAT_NR),"",AFA32*INDEX(RefrigerantACC[#Data],MATCH(1,(RefrigerantACC[[RefrigerantACC_ID]:[RefrigerantACC_ID]]=active_RefrigerantACC_ID)*(RefrigerantACC[[DollarYear]:[DollarYear]]=aactive_DollarYr)*(RefrigerantACC[[ModelYear]:[ModelYear]]=$BW32+AHI$5-1),0),MATCH("aCost",RefrigerantACC[#Headers],0))*
(1+active_WACC)^-($BW32-$BT32+AHI$5-1+0.5)*
(1+active_InflationRate)^(aactive_DollarYr-$BT32)),0)</f>
        <v/>
      </c>
      <c r="AHJ32" s="1089" t="str" cm="1">
        <f t="array" ref="AHJ32">IFERROR(IF(OR(ISBLANK($E32),$E32=MAT_NR),"",AFB32*INDEX(RefrigerantACC[#Data],MATCH(1,(RefrigerantACC[[RefrigerantACC_ID]:[RefrigerantACC_ID]]=active_RefrigerantACC_ID)*(RefrigerantACC[[DollarYear]:[DollarYear]]=aactive_DollarYr)*(RefrigerantACC[[ModelYear]:[ModelYear]]=$BW32+AHJ$5-1),0),MATCH("aCost",RefrigerantACC[#Headers],0))*
(1+active_WACC)^-($BW32-$BT32+AHJ$5-1+0.5)*
(1+active_InflationRate)^(aactive_DollarYr-$BT32)),0)</f>
        <v/>
      </c>
      <c r="AHK32" s="1089" t="str" cm="1">
        <f t="array" ref="AHK32">IFERROR(IF(OR(ISBLANK($E32),$E32=MAT_NR),"",AFC32*INDEX(RefrigerantACC[#Data],MATCH(1,(RefrigerantACC[[RefrigerantACC_ID]:[RefrigerantACC_ID]]=active_RefrigerantACC_ID)*(RefrigerantACC[[DollarYear]:[DollarYear]]=aactive_DollarYr)*(RefrigerantACC[[ModelYear]:[ModelYear]]=$BW32+AHK$5-1),0),MATCH("aCost",RefrigerantACC[#Headers],0))*
(1+active_WACC)^-($BW32-$BT32+AHK$5-1+0.5)*
(1+active_InflationRate)^(aactive_DollarYr-$BT32)),0)</f>
        <v/>
      </c>
      <c r="AHL32" s="1089" t="str" cm="1">
        <f t="array" ref="AHL32">IFERROR(IF(OR(ISBLANK($E32),$E32=MAT_NR),"",AFD32*INDEX(RefrigerantACC[#Data],MATCH(1,(RefrigerantACC[[RefrigerantACC_ID]:[RefrigerantACC_ID]]=active_RefrigerantACC_ID)*(RefrigerantACC[[DollarYear]:[DollarYear]]=aactive_DollarYr)*(RefrigerantACC[[ModelYear]:[ModelYear]]=$BW32+AHL$5-1),0),MATCH("aCost",RefrigerantACC[#Headers],0))*
(1+active_WACC)^-($BW32-$BT32+AHL$5-1+0.5)*
(1+active_InflationRate)^(aactive_DollarYr-$BT32)),0)</f>
        <v/>
      </c>
      <c r="AHM32" s="1089" t="str" cm="1">
        <f t="array" ref="AHM32">IFERROR(IF(OR(ISBLANK($E32),$E32=MAT_NR),"",AFE32*INDEX(RefrigerantACC[#Data],MATCH(1,(RefrigerantACC[[RefrigerantACC_ID]:[RefrigerantACC_ID]]=active_RefrigerantACC_ID)*(RefrigerantACC[[DollarYear]:[DollarYear]]=aactive_DollarYr)*(RefrigerantACC[[ModelYear]:[ModelYear]]=$BW32+AHM$5-1),0),MATCH("aCost",RefrigerantACC[#Headers],0))*
(1+active_WACC)^-($BW32-$BT32+AHM$5-1+0.5)*
(1+active_InflationRate)^(aactive_DollarYr-$BT32)),0)</f>
        <v/>
      </c>
      <c r="AHN32" s="1089" t="str" cm="1">
        <f t="array" ref="AHN32">IFERROR(IF(OR(ISBLANK($E32),$E32=MAT_NR),"",AFF32*INDEX(RefrigerantACC[#Data],MATCH(1,(RefrigerantACC[[RefrigerantACC_ID]:[RefrigerantACC_ID]]=active_RefrigerantACC_ID)*(RefrigerantACC[[DollarYear]:[DollarYear]]=aactive_DollarYr)*(RefrigerantACC[[ModelYear]:[ModelYear]]=$BW32+AHN$5-1),0),MATCH("aCost",RefrigerantACC[#Headers],0))*
(1+active_WACC)^-($BW32-$BT32+AHN$5-1+0.5)*
(1+active_InflationRate)^(aactive_DollarYr-$BT32)),0)</f>
        <v/>
      </c>
      <c r="AHO32" s="1089" t="str" cm="1">
        <f t="array" ref="AHO32">IFERROR(IF(OR(ISBLANK($E32),$E32=MAT_NR),"",AFG32*INDEX(RefrigerantACC[#Data],MATCH(1,(RefrigerantACC[[RefrigerantACC_ID]:[RefrigerantACC_ID]]=active_RefrigerantACC_ID)*(RefrigerantACC[[DollarYear]:[DollarYear]]=aactive_DollarYr)*(RefrigerantACC[[ModelYear]:[ModelYear]]=$BW32+AHO$5-1),0),MATCH("aCost",RefrigerantACC[#Headers],0))*
(1+active_WACC)^-($BW32-$BT32+AHO$5-1+0.5)*
(1+active_InflationRate)^(aactive_DollarYr-$BT32)),0)</f>
        <v/>
      </c>
      <c r="AHP32" s="1089" t="str" cm="1">
        <f t="array" ref="AHP32">IFERROR(IF(OR(ISBLANK($E32),$E32=MAT_NR),"",AFH32*INDEX(RefrigerantACC[#Data],MATCH(1,(RefrigerantACC[[RefrigerantACC_ID]:[RefrigerantACC_ID]]=active_RefrigerantACC_ID)*(RefrigerantACC[[DollarYear]:[DollarYear]]=aactive_DollarYr)*(RefrigerantACC[[ModelYear]:[ModelYear]]=$BW32+AHP$5-1),0),MATCH("aCost",RefrigerantACC[#Headers],0))*
(1+active_WACC)^-($BW32-$BT32+AHP$5-1+0.5)*
(1+active_InflationRate)^(aactive_DollarYr-$BT32)),0)</f>
        <v/>
      </c>
      <c r="AHQ32" s="1089" t="str" cm="1">
        <f t="array" ref="AHQ32">IFERROR(IF(OR(ISBLANK($E32),$E32=MAT_NR),"",AFI32*INDEX(RefrigerantACC[#Data],MATCH(1,(RefrigerantACC[[RefrigerantACC_ID]:[RefrigerantACC_ID]]=active_RefrigerantACC_ID)*(RefrigerantACC[[DollarYear]:[DollarYear]]=aactive_DollarYr)*(RefrigerantACC[[ModelYear]:[ModelYear]]=$BW32+AHQ$5-1),0),MATCH("aCost",RefrigerantACC[#Headers],0))*
(1+active_WACC)^-($BW32-$BT32+AHQ$5-1+0.5)*
(1+active_InflationRate)^(aactive_DollarYr-$BT32)),0)</f>
        <v/>
      </c>
      <c r="AHR32" s="1089" t="str" cm="1">
        <f t="array" ref="AHR32">IFERROR(IF(OR(ISBLANK($E32),$E32=MAT_NR),"",AFJ32*INDEX(RefrigerantACC[#Data],MATCH(1,(RefrigerantACC[[RefrigerantACC_ID]:[RefrigerantACC_ID]]=active_RefrigerantACC_ID)*(RefrigerantACC[[DollarYear]:[DollarYear]]=aactive_DollarYr)*(RefrigerantACC[[ModelYear]:[ModelYear]]=$BW32+AHR$5-1),0),MATCH("aCost",RefrigerantACC[#Headers],0))*
(1+active_WACC)^-($BW32-$BT32+AHR$5-1+0.5)*
(1+active_InflationRate)^(aactive_DollarYr-$BT32)),0)</f>
        <v/>
      </c>
      <c r="AHS32" s="1089" t="str" cm="1">
        <f t="array" ref="AHS32">IFERROR(IF(OR(ISBLANK($E32),$E32=MAT_NR),"",AFK32*INDEX(RefrigerantACC[#Data],MATCH(1,(RefrigerantACC[[RefrigerantACC_ID]:[RefrigerantACC_ID]]=active_RefrigerantACC_ID)*(RefrigerantACC[[DollarYear]:[DollarYear]]=aactive_DollarYr)*(RefrigerantACC[[ModelYear]:[ModelYear]]=$BW32+AHS$5-1),0),MATCH("aCost",RefrigerantACC[#Headers],0))*
(1+active_WACC)^-($BW32-$BT32+AHS$5-1+0.5)*
(1+active_InflationRate)^(aactive_DollarYr-$BT32)),0)</f>
        <v/>
      </c>
      <c r="AHT32" s="1089" t="str" cm="1">
        <f t="array" ref="AHT32">IFERROR(IF(OR(ISBLANK($E32),$E32=MAT_NR),"",AFL32*INDEX(RefrigerantACC[#Data],MATCH(1,(RefrigerantACC[[RefrigerantACC_ID]:[RefrigerantACC_ID]]=active_RefrigerantACC_ID)*(RefrigerantACC[[DollarYear]:[DollarYear]]=aactive_DollarYr)*(RefrigerantACC[[ModelYear]:[ModelYear]]=$BW32+AHT$5-1),0),MATCH("aCost",RefrigerantACC[#Headers],0))*
(1+active_WACC)^-($BW32-$BT32+AHT$5-1+0.5)*
(1+active_InflationRate)^(aactive_DollarYr-$BT32)),0)</f>
        <v/>
      </c>
      <c r="AHU32" s="1089" t="str" cm="1">
        <f t="array" ref="AHU32">IFERROR(IF(OR(ISBLANK($E32),$E32=MAT_NR),"",AFM32*INDEX(RefrigerantACC[#Data],MATCH(1,(RefrigerantACC[[RefrigerantACC_ID]:[RefrigerantACC_ID]]=active_RefrigerantACC_ID)*(RefrigerantACC[[DollarYear]:[DollarYear]]=aactive_DollarYr)*(RefrigerantACC[[ModelYear]:[ModelYear]]=$BW32+AHU$5-1),0),MATCH("aCost",RefrigerantACC[#Headers],0))*
(1+active_WACC)^-($BW32-$BT32+AHU$5-1+0.5)*
(1+active_InflationRate)^(aactive_DollarYr-$BT32)),0)</f>
        <v/>
      </c>
      <c r="AHV32" s="1089" t="str" cm="1">
        <f t="array" ref="AHV32">IFERROR(IF(OR(ISBLANK($E32),$E32=MAT_NR),"",AFN32*INDEX(RefrigerantACC[#Data],MATCH(1,(RefrigerantACC[[RefrigerantACC_ID]:[RefrigerantACC_ID]]=active_RefrigerantACC_ID)*(RefrigerantACC[[DollarYear]:[DollarYear]]=aactive_DollarYr)*(RefrigerantACC[[ModelYear]:[ModelYear]]=$BW32+AHV$5-1),0),MATCH("aCost",RefrigerantACC[#Headers],0))*
(1+active_WACC)^-($BW32-$BT32+AHV$5-1+0.5)*
(1+active_InflationRate)^(aactive_DollarYr-$BT32)),0)</f>
        <v/>
      </c>
      <c r="AHW32" s="1089" t="str" cm="1">
        <f t="array" ref="AHW32">IFERROR(IF(OR(ISBLANK($E32),$E32=MAT_NR),"",AFO32*INDEX(RefrigerantACC[#Data],MATCH(1,(RefrigerantACC[[RefrigerantACC_ID]:[RefrigerantACC_ID]]=active_RefrigerantACC_ID)*(RefrigerantACC[[DollarYear]:[DollarYear]]=aactive_DollarYr)*(RefrigerantACC[[ModelYear]:[ModelYear]]=$BW32+AHW$5-1),0),MATCH("aCost",RefrigerantACC[#Headers],0))*
(1+active_WACC)^-($BW32-$BT32+AHW$5-1+0.5)*
(1+active_InflationRate)^(aactive_DollarYr-$BT32)),0)</f>
        <v/>
      </c>
      <c r="AHX32" s="1089" t="str" cm="1">
        <f t="array" ref="AHX32">IFERROR(IF(OR(ISBLANK($E32),$E32=MAT_NR),"",AFP32*INDEX(RefrigerantACC[#Data],MATCH(1,(RefrigerantACC[[RefrigerantACC_ID]:[RefrigerantACC_ID]]=active_RefrigerantACC_ID)*(RefrigerantACC[[DollarYear]:[DollarYear]]=aactive_DollarYr)*(RefrigerantACC[[ModelYear]:[ModelYear]]=$BW32+AHX$5-1),0),MATCH("aCost",RefrigerantACC[#Headers],0))*
(1+active_WACC)^-($BW32-$BT32+AHX$5-1+0.5)*
(1+active_InflationRate)^(aactive_DollarYr-$BT32)),0)</f>
        <v/>
      </c>
      <c r="AHY32" s="1089" t="str" cm="1">
        <f t="array" ref="AHY32">IFERROR(IF(OR(ISBLANK($E32),$E32=MAT_NR),"",AFQ32*INDEX(RefrigerantACC[#Data],MATCH(1,(RefrigerantACC[[RefrigerantACC_ID]:[RefrigerantACC_ID]]=active_RefrigerantACC_ID)*(RefrigerantACC[[DollarYear]:[DollarYear]]=aactive_DollarYr)*(RefrigerantACC[[ModelYear]:[ModelYear]]=$BW32+AHY$5-1),0),MATCH("aCost",RefrigerantACC[#Headers],0))*
(1+active_WACC)^-($BW32-$BT32+AHY$5-1+0.5)*
(1+active_InflationRate)^(aactive_DollarYr-$BT32)),0)</f>
        <v/>
      </c>
      <c r="AHZ32" s="1089" t="str" cm="1">
        <f t="array" ref="AHZ32">IFERROR(IF(OR(ISBLANK($E32),$E32=MAT_NR),"",AFR32*INDEX(RefrigerantACC[#Data],MATCH(1,(RefrigerantACC[[RefrigerantACC_ID]:[RefrigerantACC_ID]]=active_RefrigerantACC_ID)*(RefrigerantACC[[DollarYear]:[DollarYear]]=aactive_DollarYr)*(RefrigerantACC[[ModelYear]:[ModelYear]]=$BW32+AHZ$5-1),0),MATCH("aCost",RefrigerantACC[#Headers],0))*
(1+active_WACC)^-($BW32-$BT32+AHZ$5-1+0.5)*
(1+active_InflationRate)^(aactive_DollarYr-$BT32)),0)</f>
        <v/>
      </c>
      <c r="AIA32" s="1089" t="str" cm="1">
        <f t="array" ref="AIA32">IFERROR(IF(OR(ISBLANK($E32),$E32=MAT_NR),"",AFS32*INDEX(RefrigerantACC[#Data],MATCH(1,(RefrigerantACC[[RefrigerantACC_ID]:[RefrigerantACC_ID]]=active_RefrigerantACC_ID)*(RefrigerantACC[[DollarYear]:[DollarYear]]=aactive_DollarYr)*(RefrigerantACC[[ModelYear]:[ModelYear]]=$BW32+AIA$5-1),0),MATCH("aCost",RefrigerantACC[#Headers],0))*
(1+active_WACC)^-($BW32-$BT32+AIA$5-1+0.5)*
(1+active_InflationRate)^(aactive_DollarYr-$BT32)),0)</f>
        <v/>
      </c>
      <c r="AIB32" s="1089" t="str" cm="1">
        <f t="array" ref="AIB32">IFERROR(IF(OR(ISBLANK($E32),$E32=MAT_NR),"",AFT32*
INDEX(RefrigerantACC[#Data],MATCH(1,(RefrigerantACC[[RefrigerantACC_ID]:[RefrigerantACC_ID]]=active_RefrigerantACC_ID)*(RefrigerantACC[[DollarYear]:[DollarYear]]=aactive_DollarYr)*(RefrigerantACC[[ModelYear]:[ModelYear]]=$BW32+AIB$5-1),0),MATCH("aCost",RefrigerantACC[#Headers],0))*
(1+active_WACC)^-($BW32-$BT32+AIB$5-1+0.5)*
(1+active_InflationRate)^(aactive_DollarYr-$BT32)),0)</f>
        <v/>
      </c>
      <c r="AIC32" s="1089" t="str" cm="1">
        <f t="array" ref="AIC32">IFERROR(IF(OR(ISBLANK($E32),$E32=MAT_NR),"",AFU32*
INDEX(RefrigerantACC[#Data],MATCH(1,(RefrigerantACC[[RefrigerantACC_ID]:[RefrigerantACC_ID]]=active_RefrigerantACC_ID)*(RefrigerantACC[[DollarYear]:[DollarYear]]=aactive_DollarYr)*(RefrigerantACC[[ModelYear]:[ModelYear]]=$BW32+AIC$5-1),0),MATCH("aCost",RefrigerantACC[#Headers],0))*
(1+active_WACC)^-($BW32-$BT32+AIC$5-1+0.5)*
(1+active_InflationRate)^(aactive_DollarYr-$BT32)),0)</f>
        <v/>
      </c>
      <c r="AID32" s="1089" t="str" cm="1">
        <f t="array" ref="AID32">IFERROR(IF(OR(ISBLANK($E32),$E32=MAT_NR),"",AFV32*
INDEX(RefrigerantACC[#Data],MATCH(1,(RefrigerantACC[[RefrigerantACC_ID]:[RefrigerantACC_ID]]=active_RefrigerantACC_ID)*(RefrigerantACC[[DollarYear]:[DollarYear]]=aactive_DollarYr)*(RefrigerantACC[[ModelYear]:[ModelYear]]=$BW32+AID$5-1),0),MATCH("aCost",RefrigerantACC[#Headers],0))*
(1+active_WACC)^-($BW32-$BT32+AID$5-1+0.5)*
(1+active_InflationRate)^(aactive_DollarYr-$BT32)),0)</f>
        <v/>
      </c>
      <c r="AIE32" s="1089" t="str" cm="1">
        <f t="array" ref="AIE32">IFERROR(IF(OR(ISBLANK($E32),$E32=MAT_NR),"",AFW32*
INDEX(RefrigerantACC[#Data],MATCH(1,(RefrigerantACC[[RefrigerantACC_ID]:[RefrigerantACC_ID]]=active_RefrigerantACC_ID)*(RefrigerantACC[[DollarYear]:[DollarYear]]=aactive_DollarYr)*(RefrigerantACC[[ModelYear]:[ModelYear]]=$BW32+AIE$5-1),0),MATCH("aCost",RefrigerantACC[#Headers],0))*
(1+active_WACC)^-($BW32-$BT32+AIE$5-1+0.5)*
(1+active_InflationRate)^(aactive_DollarYr-$BT32)),0)</f>
        <v/>
      </c>
      <c r="AIF32" s="1089" t="str" cm="1">
        <f t="array" ref="AIF32">IFERROR(IF(OR(ISBLANK($E32),$E32=MAT_NR),"",AFX32*
INDEX(RefrigerantACC[#Data],MATCH(1,(RefrigerantACC[[RefrigerantACC_ID]:[RefrigerantACC_ID]]=active_RefrigerantACC_ID)*(RefrigerantACC[[DollarYear]:[DollarYear]]=aactive_DollarYr)*(RefrigerantACC[[ModelYear]:[ModelYear]]=$BW32+AIF$5-1),0),MATCH("aCost",RefrigerantACC[#Headers],0))*
(1+active_WACC)^-($BW32-$BT32+AIF$5-1+0.5)*
(1+active_InflationRate)^(aactive_DollarYr-$BT32)),0)</f>
        <v/>
      </c>
      <c r="AIG32" s="1089" t="str" cm="1">
        <f t="array" ref="AIG32">IFERROR(IF(OR(ISBLANK($E32),$E32=MAT_NR),"",AFY32*
INDEX(RefrigerantACC[#Data],MATCH(1,(RefrigerantACC[[RefrigerantACC_ID]:[RefrigerantACC_ID]]=active_RefrigerantACC_ID)*(RefrigerantACC[[DollarYear]:[DollarYear]]=aactive_DollarYr)*(RefrigerantACC[[ModelYear]:[ModelYear]]=$BW32+AIG$5-1),0),MATCH("aCost",RefrigerantACC[#Headers],0))*
(1+active_WACC)^-($BW32-$BT32+AIG$5-1+0.5)*
(1+active_InflationRate)^(aactive_DollarYr-$BT32)),0)</f>
        <v/>
      </c>
      <c r="AIH32" s="1089" t="str" cm="1">
        <f t="array" ref="AIH32">IFERROR(IF(OR(ISBLANK($E32),$E32=MAT_NR),"",AFZ32*
INDEX(RefrigerantACC[#Data],MATCH(1,(RefrigerantACC[[RefrigerantACC_ID]:[RefrigerantACC_ID]]=active_RefrigerantACC_ID)*(RefrigerantACC[[DollarYear]:[DollarYear]]=aactive_DollarYr)*(RefrigerantACC[[ModelYear]:[ModelYear]]=$BW32+AIH$5-1),0),MATCH("aCost",RefrigerantACC[#Headers],0))*
(1+active_WACC)^-($BW32-$BT32+AIH$5-1+0.5)*
(1+active_InflationRate)^(aactive_DollarYr-$BT32)),0)</f>
        <v/>
      </c>
      <c r="AII32" s="1089" t="str" cm="1">
        <f t="array" ref="AII32">IFERROR(IF(OR(ISBLANK($E32),$E32=MAT_NR),"",AGA32*
INDEX(RefrigerantACC[#Data],MATCH(1,(RefrigerantACC[[RefrigerantACC_ID]:[RefrigerantACC_ID]]=active_RefrigerantACC_ID)*(RefrigerantACC[[DollarYear]:[DollarYear]]=aactive_DollarYr)*(RefrigerantACC[[ModelYear]:[ModelYear]]=$BW32+AII$5-1),0),MATCH("aCost",RefrigerantACC[#Headers],0))*
(1+active_WACC)^-($BW32-$BT32+AII$5-1+0.5)*
(1+active_InflationRate)^(aactive_DollarYr-$BT32)),0)</f>
        <v/>
      </c>
      <c r="AIJ32" s="1089" t="str" cm="1">
        <f t="array" ref="AIJ32">IFERROR(IF(OR(ISBLANK($E32),$E32=MAT_NR),"",AGB32*
INDEX(RefrigerantACC[#Data],MATCH(1,(RefrigerantACC[[RefrigerantACC_ID]:[RefrigerantACC_ID]]=active_RefrigerantACC_ID)*(RefrigerantACC[[DollarYear]:[DollarYear]]=aactive_DollarYr)*(RefrigerantACC[[ModelYear]:[ModelYear]]=$BW32+AIJ$5-1),0),MATCH("aCost",RefrigerantACC[#Headers],0))*
(1+active_WACC)^-($BW32-$BT32+AIJ$5-1+0.5)*
(1+active_InflationRate)^(aactive_DollarYr-$BT32)),0)</f>
        <v/>
      </c>
      <c r="AIK32" s="1089" t="str" cm="1">
        <f t="array" ref="AIK32">IFERROR(IF(OR(ISBLANK($E32),$E32=MAT_NR),"",AGC32*
INDEX(RefrigerantACC[#Data],MATCH(1,(RefrigerantACC[[RefrigerantACC_ID]:[RefrigerantACC_ID]]=active_RefrigerantACC_ID)*(RefrigerantACC[[DollarYear]:[DollarYear]]=aactive_DollarYr)*(RefrigerantACC[[ModelYear]:[ModelYear]]=$BW32+AIK$5-1),0),MATCH("aCost",RefrigerantACC[#Headers],0))*
(1+active_WACC)^-($BW32-$BT32+AIK$5-1+0.5)*
(1+active_InflationRate)^(aactive_DollarYr-$BT32)),0)</f>
        <v/>
      </c>
      <c r="AIL32" s="1089" t="str" cm="1">
        <f t="array" ref="AIL32">IFERROR(IF(OR(ISBLANK($E32),$E32=MAT_NR),"",AGD32*
INDEX(RefrigerantACC[#Data],MATCH(1,(RefrigerantACC[[RefrigerantACC_ID]:[RefrigerantACC_ID]]=active_RefrigerantACC_ID)*(RefrigerantACC[[DollarYear]:[DollarYear]]=aactive_DollarYr)*(RefrigerantACC[[ModelYear]:[ModelYear]]=$BW32+AIL$5-1),0),MATCH("aCost",RefrigerantACC[#Headers],0))*
(1+active_WACC)^-($BW32-$BT32+AIL$5-1+0.5)*
(1+active_InflationRate)^(aactive_DollarYr-$BT32)),0)</f>
        <v/>
      </c>
      <c r="AIM32" s="1089" t="str" cm="1">
        <f t="array" ref="AIM32">IFERROR(IF(OR(ISBLANK($E32),$E32=MAT_NR),"",AGE32*
INDEX(RefrigerantACC[#Data],MATCH(1,(RefrigerantACC[[RefrigerantACC_ID]:[RefrigerantACC_ID]]=active_RefrigerantACC_ID)*(RefrigerantACC[[DollarYear]:[DollarYear]]=aactive_DollarYr)*(RefrigerantACC[[ModelYear]:[ModelYear]]=$BW32+AIM$5-1),0),MATCH("aCost",RefrigerantACC[#Headers],0))*
(1+active_WACC)^-($BW32-$BT32+AIM$5-1+0.5)*
(1+active_InflationRate)^(aactive_DollarYr-$BT32)),0)</f>
        <v/>
      </c>
      <c r="AIN32" s="1089" t="str" cm="1">
        <f t="array" ref="AIN32">IFERROR(IF(OR(ISBLANK($E32),$E32=MAT_NR),"",AGF32*
INDEX(RefrigerantACC[#Data],MATCH(1,(RefrigerantACC[[RefrigerantACC_ID]:[RefrigerantACC_ID]]=active_RefrigerantACC_ID)*(RefrigerantACC[[DollarYear]:[DollarYear]]=aactive_DollarYr)*(RefrigerantACC[[ModelYear]:[ModelYear]]=$BW32+AIN$5-1),0),MATCH("aCost",RefrigerantACC[#Headers],0))*
(1+active_WACC)^-($BW32-$BT32+AIN$5-1+0.5)*
(1+active_InflationRate)^(aactive_DollarYr-$BT32)),0)</f>
        <v/>
      </c>
      <c r="AIO32" s="1089" t="str" cm="1">
        <f t="array" ref="AIO32">IFERROR(IF(OR(ISBLANK($E32),$E32=MAT_NR),"",AGG32*
INDEX(RefrigerantACC[#Data],MATCH(1,(RefrigerantACC[[RefrigerantACC_ID]:[RefrigerantACC_ID]]=active_RefrigerantACC_ID)*(RefrigerantACC[[DollarYear]:[DollarYear]]=aactive_DollarYr)*(RefrigerantACC[[ModelYear]:[ModelYear]]=$BW32+AIO$5-1),0),MATCH("aCost",RefrigerantACC[#Headers],0))*
(1+active_WACC)^-($BW32-$BT32+AIO$5-1+0.5)*
(1+active_InflationRate)^(aactive_DollarYr-$BT32)),0)</f>
        <v/>
      </c>
      <c r="AIP32" s="1089" t="str" cm="1">
        <f t="array" ref="AIP32">IFERROR(IF(OR(ISBLANK($E32),$E32=MAT_NR),"",AGH32*
INDEX(RefrigerantACC[#Data],MATCH(1,(RefrigerantACC[[RefrigerantACC_ID]:[RefrigerantACC_ID]]=active_RefrigerantACC_ID)*(RefrigerantACC[[DollarYear]:[DollarYear]]=aactive_DollarYr)*(RefrigerantACC[[ModelYear]:[ModelYear]]=$BW32+AIP$5-1),0),MATCH("aCost",RefrigerantACC[#Headers],0))*
(1+active_WACC)^-($BW32-$BT32+AIP$5-1+0.5)*
(1+active_InflationRate)^(aactive_DollarYr-$BT32)),0)</f>
        <v/>
      </c>
      <c r="AIQ32" s="1089" t="str" cm="1">
        <f t="array" ref="AIQ32">IFERROR(IF(OR(ISBLANK($E32),$E32=MAT_NR),"",AGI32*
INDEX(RefrigerantACC[#Data],MATCH(1,(RefrigerantACC[[RefrigerantACC_ID]:[RefrigerantACC_ID]]=active_RefrigerantACC_ID)*(RefrigerantACC[[DollarYear]:[DollarYear]]=aactive_DollarYr)*(RefrigerantACC[[ModelYear]:[ModelYear]]=$BW32+AIQ$5-1),0),MATCH("aCost",RefrigerantACC[#Headers],0))*
(1+active_WACC)^-($BW32-$BT32+AIQ$5-1+0.5)*
(1+active_InflationRate)^(aactive_DollarYr-$BT32)),0)</f>
        <v/>
      </c>
      <c r="AIR32" s="1089" t="str" cm="1">
        <f t="array" ref="AIR32">IFERROR(IF(OR(ISBLANK($E32),$E32=MAT_NR),"",AGJ32*
INDEX(RefrigerantACC[#Data],MATCH(1,(RefrigerantACC[[RefrigerantACC_ID]:[RefrigerantACC_ID]]=active_RefrigerantACC_ID)*(RefrigerantACC[[DollarYear]:[DollarYear]]=aactive_DollarYr)*(RefrigerantACC[[ModelYear]:[ModelYear]]=$BW32+AIR$5-1),0),MATCH("aCost",RefrigerantACC[#Headers],0))*
(1+active_WACC)^-($BW32-$BT32+AIR$5-1+0.5)*
(1+active_InflationRate)^(aactive_DollarYr-$BT32)),0)</f>
        <v/>
      </c>
      <c r="AIS32" s="1089" t="str" cm="1">
        <f t="array" ref="AIS32">IFERROR(IF(OR(ISBLANK($E32),$E32=MAT_NR),"",AGK32*
INDEX(RefrigerantACC[#Data],MATCH(1,(RefrigerantACC[[RefrigerantACC_ID]:[RefrigerantACC_ID]]=active_RefrigerantACC_ID)*(RefrigerantACC[[DollarYear]:[DollarYear]]=aactive_DollarYr)*(RefrigerantACC[[ModelYear]:[ModelYear]]=$BW32+AIS$5-1),0),MATCH("aCost",RefrigerantACC[#Headers],0))*
(1+active_WACC)^-($BW32-$BT32+AIS$5-1+0.5)*
(1+active_InflationRate)^(aactive_DollarYr-$BT32)),0)</f>
        <v/>
      </c>
      <c r="AIT32" s="1089" t="str" cm="1">
        <f t="array" ref="AIT32">IFERROR(IF(OR(ISBLANK($E32),$E32=MAT_NR),"",AGL32*
INDEX(RefrigerantACC[#Data],MATCH(1,(RefrigerantACC[[RefrigerantACC_ID]:[RefrigerantACC_ID]]=active_RefrigerantACC_ID)*(RefrigerantACC[[DollarYear]:[DollarYear]]=aactive_DollarYr)*(RefrigerantACC[[ModelYear]:[ModelYear]]=$BW32+AIT$5-1),0),MATCH("aCost",RefrigerantACC[#Headers],0))*
(1+active_WACC)^-($BW32-$BT32+AIT$5-1+0.5)*
(1+active_InflationRate)^(aactive_DollarYr-$BT32)),0)</f>
        <v/>
      </c>
      <c r="AIU32" s="1089" t="str" cm="1">
        <f t="array" ref="AIU32">IFERROR(IF(OR(ISBLANK($E32),$E32=MAT_NR),"",AGM32*
INDEX(RefrigerantACC[#Data],MATCH(1,(RefrigerantACC[[RefrigerantACC_ID]:[RefrigerantACC_ID]]=active_RefrigerantACC_ID)*(RefrigerantACC[[DollarYear]:[DollarYear]]=aactive_DollarYr)*(RefrigerantACC[[ModelYear]:[ModelYear]]=$BW32+AIU$5-1),0),MATCH("aCost",RefrigerantACC[#Headers],0))*
(1+active_WACC)^-($BW32-$BT32+AIU$5-1+0.5)*
(1+active_InflationRate)^(aactive_DollarYr-$BT32)),0)</f>
        <v/>
      </c>
      <c r="AIV32" s="1089" t="str" cm="1">
        <f t="array" ref="AIV32">IFERROR(IF(OR(ISBLANK($E32),$E32=MAT_NR),"",AGN32*
INDEX(RefrigerantACC[#Data],MATCH(1,(RefrigerantACC[[RefrigerantACC_ID]:[RefrigerantACC_ID]]=active_RefrigerantACC_ID)*(RefrigerantACC[[DollarYear]:[DollarYear]]=aactive_DollarYr)*(RefrigerantACC[[ModelYear]:[ModelYear]]=$BW32+AIV$5-1),0),MATCH("aCost",RefrigerantACC[#Headers],0))*
(1+active_WACC)^-($BW32-$BT32+AIV$5-1+0.5)*
(1+active_InflationRate)^(aactive_DollarYr-$BT32)),0)</f>
        <v/>
      </c>
      <c r="AIW32" s="1089" t="str" cm="1">
        <f t="array" ref="AIW32">IFERROR(IF(OR(ISBLANK($E32),$E32=MAT_NR),"",AGO32*
INDEX(RefrigerantACC[#Data],MATCH(1,(RefrigerantACC[[RefrigerantACC_ID]:[RefrigerantACC_ID]]=active_RefrigerantACC_ID)*(RefrigerantACC[[DollarYear]:[DollarYear]]=aactive_DollarYr)*(RefrigerantACC[[ModelYear]:[ModelYear]]=$BW32+AIW$5-1),0),MATCH("aCost",RefrigerantACC[#Headers],0))*
(1+active_WACC)^-($BW32-$BT32+AIW$5-1+0.5)*
(1+active_InflationRate)^(aactive_DollarYr-$BT32)),0)</f>
        <v/>
      </c>
      <c r="AIX32" s="1089" t="str" cm="1">
        <f t="array" ref="AIX32">IFERROR(IF(OR(ISBLANK($E32),$E32=MAT_NR),"",AGP32*
INDEX(RefrigerantACC[#Data],MATCH(1,(RefrigerantACC[[RefrigerantACC_ID]:[RefrigerantACC_ID]]=active_RefrigerantACC_ID)*(RefrigerantACC[[DollarYear]:[DollarYear]]=aactive_DollarYr)*(RefrigerantACC[[ModelYear]:[ModelYear]]=$BW32+AIX$5-1),0),MATCH("aCost",RefrigerantACC[#Headers],0))*
(1+active_WACC)^-($BW32-$BT32+AIX$5-1+0.5)*
(1+active_InflationRate)^(aactive_DollarYr-$BT32)),0)</f>
        <v/>
      </c>
      <c r="AIY32" s="1089" t="str" cm="1">
        <f t="array" ref="AIY32">IFERROR(IF(OR(ISBLANK($E32),$E32=MAT_NR),"",AGQ32*
INDEX(RefrigerantACC[#Data],MATCH(1,(RefrigerantACC[[RefrigerantACC_ID]:[RefrigerantACC_ID]]=active_RefrigerantACC_ID)*(RefrigerantACC[[DollarYear]:[DollarYear]]=aactive_DollarYr)*(RefrigerantACC[[ModelYear]:[ModelYear]]=$BW32+AIY$5-1),0),MATCH("aCost",RefrigerantACC[#Headers],0))*
(1+active_WACC)^-($BW32-$BT32+AIY$5-1+0.5)*
(1+active_InflationRate)^(aactive_DollarYr-$BT32)),0)</f>
        <v/>
      </c>
      <c r="AIZ32" s="1089" t="str" cm="1">
        <f t="array" ref="AIZ32">IFERROR(IF(OR(ISBLANK($E32),$E32=MAT_NR),"",AGR32*
INDEX(RefrigerantACC[#Data],MATCH(1,(RefrigerantACC[[RefrigerantACC_ID]:[RefrigerantACC_ID]]=active_RefrigerantACC_ID)*(RefrigerantACC[[DollarYear]:[DollarYear]]=aactive_DollarYr)*(RefrigerantACC[[ModelYear]:[ModelYear]]=$BW32+AIZ$5-1),0),MATCH("aCost",RefrigerantACC[#Headers],0))*
(1+active_WACC)^-($BW32-$BT32+AIZ$5-1+0.5)*
(1+active_InflationRate)^(aactive_DollarYr-$BT32)),0)</f>
        <v/>
      </c>
      <c r="AJA32" s="1089" t="str" cm="1">
        <f t="array" ref="AJA32">IFERROR(IF(OR(ISBLANK($E32),$E32=MAT_NR),"",AGS32*
INDEX(RefrigerantACC[#Data],MATCH(1,(RefrigerantACC[[RefrigerantACC_ID]:[RefrigerantACC_ID]]=active_RefrigerantACC_ID)*(RefrigerantACC[[DollarYear]:[DollarYear]]=aactive_DollarYr)*(RefrigerantACC[[ModelYear]:[ModelYear]]=$BW32+AJA$5-1),0),MATCH("aCost",RefrigerantACC[#Headers],0))*
(1+active_WACC)^-($BW32-$BT32+AJA$5-1+0.5)*
(1+active_InflationRate)^(aactive_DollarYr-$BT32)),0)</f>
        <v/>
      </c>
      <c r="AJB32" s="1089" t="str" cm="1">
        <f t="array" ref="AJB32">IFERROR(IF(OR(ISBLANK($E32),$E32=MAT_NR),"",AGT32*
INDEX(RefrigerantACC[#Data],MATCH(1,(RefrigerantACC[[RefrigerantACC_ID]:[RefrigerantACC_ID]]=active_RefrigerantACC_ID)*(RefrigerantACC[[DollarYear]:[DollarYear]]=aactive_DollarYr)*(RefrigerantACC[[ModelYear]:[ModelYear]]=$BW32+AJB$5-1),0),MATCH("aCost",RefrigerantACC[#Headers],0))*
(1+active_WACC)^-($BW32-$BT32+AJB$5-1+0.5)*
(1+active_InflationRate)^(aactive_DollarYr-$BT32)),0)</f>
        <v/>
      </c>
      <c r="AJC32" s="1089" t="str" cm="1">
        <f t="array" ref="AJC32">IFERROR(IF(OR(ISBLANK($E32),$E32=MAT_NR),"",AGU32*
INDEX(RefrigerantACC[#Data],MATCH(1,(RefrigerantACC[[RefrigerantACC_ID]:[RefrigerantACC_ID]]=active_RefrigerantACC_ID)*(RefrigerantACC[[DollarYear]:[DollarYear]]=aactive_DollarYr)*(RefrigerantACC[[ModelYear]:[ModelYear]]=$BW32+AJC$5-1),0),MATCH("aCost",RefrigerantACC[#Headers],0))*
(1+active_WACC)^-($BW32-$BT32+AJC$5-1+0.5)*
(1+active_InflationRate)^(aactive_DollarYr-$BT32)),0)</f>
        <v/>
      </c>
      <c r="AJD32" s="1089" t="str" cm="1">
        <f t="array" ref="AJD32">IFERROR(IF(OR(ISBLANK($E32),$E32=MAT_NR),"",AGV32*
INDEX(RefrigerantACC[#Data],MATCH(1,(RefrigerantACC[[RefrigerantACC_ID]:[RefrigerantACC_ID]]=active_RefrigerantACC_ID)*(RefrigerantACC[[DollarYear]:[DollarYear]]=aactive_DollarYr)*(RefrigerantACC[[ModelYear]:[ModelYear]]=$BW32+AJD$5-1),0),MATCH("aCost",RefrigerantACC[#Headers],0))*
(1+active_WACC)^-($BW32-$BT32+AJD$5-1+0.5)*
(1+active_InflationRate)^(aactive_DollarYr-$BT32)),0)</f>
        <v/>
      </c>
      <c r="AJE32" s="1089" t="str" cm="1">
        <f t="array" ref="AJE32">IFERROR(IF(OR(ISBLANK($E32),$E32=MAT_NR),"",AGW32*
INDEX(RefrigerantACC[#Data],MATCH(1,(RefrigerantACC[[RefrigerantACC_ID]:[RefrigerantACC_ID]]=active_RefrigerantACC_ID)*(RefrigerantACC[[DollarYear]:[DollarYear]]=aactive_DollarYr)*(RefrigerantACC[[ModelYear]:[ModelYear]]=$BW32+AJE$5-1),0),MATCH("aCost",RefrigerantACC[#Headers],0))*
(1+active_WACC)^-($BW32-$BT32+AJE$5-1+0.5)*
(1+active_InflationRate)^(aactive_DollarYr-$BT32)),0)</f>
        <v/>
      </c>
    </row>
    <row r="33" spans="1:941" ht="36" customHeight="1">
      <c r="A33" s="1090">
        <f t="shared" si="0"/>
        <v>24</v>
      </c>
      <c r="B33" s="1091" t="str" cm="1">
        <f t="array" ref="B33">IF(ISBLANK($C33),"",IF(OR(AND(OR($E33=MAT_NC,$E33=MAT_NR),NOT(AND(ISBLANK($C33:$S33))),NOT(AND(ISBLANK($AG33:$AH33))),NOT(AND(ISBLANK($AJ33:$AK33)))),
AND($E33=MAT_AOE,NOT(AND(ISBLANK($C33:$M33))),NOT(AND(ISBLANK($V33:$AG33))),NOT(AND(ISBLANK($AI33:$AJ33))),NOT(ISBLANK($AL33))),
AND($E33=MAT_AR,NOT(AND(ISBLANK($C33:$AL33))))),
IF(OR(ISERROR($BT33:$DD33)),"Calc. error",
IF(AND($AM33&lt;&gt;"None",$AP33&gt;$AM33),"GWP &gt; CARB-EPA Limit",IF(AND($AN33&lt;&gt;"None",$AQ33&gt;$AN33),"Std Code limit used for calcs","OK"))),"Missing inputs"))</f>
        <v/>
      </c>
      <c r="C33" s="1035"/>
      <c r="D33" s="1036"/>
      <c r="E33" s="1037"/>
      <c r="F33" s="1038"/>
      <c r="G33" s="1038"/>
      <c r="H33" s="1038"/>
      <c r="I33" s="1038"/>
      <c r="J33" s="1038"/>
      <c r="K33" s="1112" t="str" cm="1">
        <f t="array" ref="K33">IF(OR(ISBLANK($D33:$J33)),"",1)</f>
        <v/>
      </c>
      <c r="L33" s="1038" t="str" cm="1">
        <f t="array" ref="L33">IFERROR(INDEX(Device_Builds_Table[],MATCH(1,($I33=Device_Builds_Table[TechGroup (NormUnit)])*($J33=Device_Builds_Table[DeviceType]),0),MATCH('1 Device Builder'!$O$11,Device_Builds_Table[#Headers],0)),"")</f>
        <v/>
      </c>
      <c r="M33" s="1039" t="str" cm="1">
        <f t="array" ref="M33">IFERROR(INDEX(Device_Builds_Table[],MATCH(1,($I33=Device_Builds_Table[TechGroup (NormUnit)])*($J33=Device_Builds_Table[DeviceType]),0),MATCH('1 Device Builder'!$P$11,Device_Builds_Table[#Headers],0)),"")</f>
        <v/>
      </c>
      <c r="N33" s="1040"/>
      <c r="O33" s="1041"/>
      <c r="P33" s="1038"/>
      <c r="Q33" s="1114" t="str" cm="1">
        <f t="array" ref="Q33">IF(OR(ISBLANK($D33:$K33),ISBLANK($O33:$P33)),"",1)</f>
        <v/>
      </c>
      <c r="R33" s="1038" t="str" cm="1">
        <f t="array" ref="R33">IFERROR(INDEX(Device_Builds_Table[],MATCH(1,($O33=Device_Builds_Table[TechGroup (NormUnit)])*($P33=Device_Builds_Table[DeviceType]),0),MATCH('1 Device Builder'!$O$11,Device_Builds_Table[#Headers],0)),"")</f>
        <v/>
      </c>
      <c r="S33" s="1039" t="str" cm="1">
        <f t="array" ref="S33">IFERROR(INDEX(Device_Builds_Table[],MATCH(1,($O33=Device_Builds_Table[TechGroup (NormUnit)])*($P33=Device_Builds_Table[DeviceType]),0),MATCH('1 Device Builder'!$P$11,Device_Builds_Table[#Headers],0)),"")</f>
        <v/>
      </c>
      <c r="T33" s="1037"/>
      <c r="U33" s="1040"/>
      <c r="V33" s="1041"/>
      <c r="W33" s="1038"/>
      <c r="X33" s="1115" t="str" cm="1">
        <f t="array" ref="X33">IF(OR(ISBLANK($D33:$K33),AND($E33&lt;&gt;MAT_AOE,ISBLANK($N33:$P33)),ISBLANK($U33:$W33)),"",1)</f>
        <v/>
      </c>
      <c r="Y33" s="1038" t="str" cm="1">
        <f t="array" ref="Y33">IFERROR(INDEX(Device_Builds_Table[],MATCH(1,($V33=Device_Builds_Table[TechGroup (NormUnit)])*($W33=Device_Builds_Table[DeviceType]),0),MATCH('1 Device Builder'!$O$11,Device_Builds_Table[#Headers],0)),"")</f>
        <v/>
      </c>
      <c r="Z33" s="1043" t="str" cm="1">
        <f t="array" ref="Z33">IFERROR(INDEX(Device_Builds_Table[],MATCH(1,($V33=Device_Builds_Table[TechGroup (NormUnit)])*($W33=Device_Builds_Table[DeviceType]),0),MATCH('1 Device Builder'!$P$11,Device_Builds_Table[#Headers],0)),"")</f>
        <v/>
      </c>
      <c r="AA33" s="1044" t="str">
        <f t="shared" si="1"/>
        <v xml:space="preserve"> </v>
      </c>
      <c r="AB33" s="1045" t="str">
        <f t="shared" si="2"/>
        <v xml:space="preserve"> </v>
      </c>
      <c r="AC33" s="1046" t="str">
        <f t="shared" si="3"/>
        <v/>
      </c>
      <c r="AD33" s="1046" t="str">
        <f t="shared" si="4"/>
        <v/>
      </c>
      <c r="AE33" s="1046" t="str">
        <f t="shared" si="5"/>
        <v/>
      </c>
      <c r="AF33" s="1046" t="str">
        <f t="shared" si="6"/>
        <v/>
      </c>
      <c r="AG33" s="1047" t="str" cm="1">
        <f t="array" ref="AG33">IFERROR(INDEX(Device_Builds_Table[],MATCH(1,($I33=Device_Builds_Table[TechGroup (NormUnit)])*($J33=Device_Builds_Table[DeviceType]),0),MATCH('1 Device Builder'!$I$11,Device_Builds_Table[#Headers],0)),"")</f>
        <v/>
      </c>
      <c r="AH33" s="1041" t="str" cm="1">
        <f t="array" ref="AH33">IFERROR(INDEX(Device_Builds_Table[],MATCH(1,($O33=Device_Builds_Table[TechGroup (NormUnit)])*($P33=Device_Builds_Table[DeviceType]),0),MATCH('1 Device Builder'!$I$11,Device_Builds_Table[#Headers],0)),"")</f>
        <v/>
      </c>
      <c r="AI33" s="1038" t="str" cm="1">
        <f t="array" ref="AI33">IFERROR(INDEX(Device_Builds_Table[],MATCH(1,($V33=Device_Builds_Table[TechGroup (NormUnit)])*($W33=Device_Builds_Table[DeviceType]),0),MATCH('1 Device Builder'!$I$11,Device_Builds_Table[#Headers],0)),"")</f>
        <v/>
      </c>
      <c r="AJ33" s="1048"/>
      <c r="AK33" s="1048"/>
      <c r="AL33" s="1048"/>
      <c r="AM33" s="1049" t="str" cm="1">
        <f t="array" ref="AM33">IFERROR(IF(AND(NOT(ISBLANK($D33:$H33))),IF(
_xlfn._xlws.FILTER(CARB_EPA_GWP_Limits[GWP_Max],($G33=CARB_EPA_GWP_Limits[CARB_BldgCategory])*($F33=CARB_EPA_GWP_Limits[CARB_Sector])*($H33=CARB_EPA_GWP_Limits[CARB_EndUse])*($E33=CARB_EPA_GWP_Limits[MeasAppType])*(DATE($BT33,1,1)&gt;=CARB_EPA_GWP_Limits[StartDate])*((DATE($BT33,12,31)&lt;=CARB_EPA_GWP_Limits[ExpiryDate])+(""=CARB_EPA_GWP_Limits[ExpiryDate])),"None")
=Max_GWP,"None",
_xlfn._xlws.FILTER(CARB_EPA_GWP_Limits[GWP_Max],($G33=CARB_EPA_GWP_Limits[CARB_BldgCategory])*($F33=CARB_EPA_GWP_Limits[CARB_Sector])*($H33=CARB_EPA_GWP_Limits[CARB_EndUse])*($E33=CARB_EPA_GWP_Limits[MeasAppType])*(DATE($BT33,1,1)&gt;=CARB_EPA_GWP_Limits[StartDate])*((DATE($BT33,12,31)&lt;=CARB_EPA_GWP_Limits[ExpiryDate])+(""=CARB_EPA_GWP_Limits[ExpiryDate])),"None")
),""),"None")</f>
        <v/>
      </c>
      <c r="AN33" s="1079" t="str" cm="1">
        <f t="array" ref="AN33">IFERROR(IF(OR($E33=MAT_AOE,$AK33="None"),"",IF(AND(NOT(ISBLANK($D33:$N33))),IF(
_xlfn._xlws.FILTER(CARB_EPA_GWP_Limits[GWP_Max],($G33=CARB_EPA_GWP_Limits[CARB_BldgCategory])*($F33=CARB_EPA_GWP_Limits[CARB_Sector])*($N33=CARB_EPA_GWP_Limits[CARB_EndUse])*($E33=CARB_EPA_GWP_Limits[MeasAppType])*(DATE($BU33,1,1)&gt;=CARB_EPA_GWP_Limits[StartDate])*((DATE($BU33,12,31)&lt;=CARB_EPA_GWP_Limits[ExpiryDate])+(""=CARB_EPA_GWP_Limits[ExpiryDate])),"None")
=Max_GWP,"None",
_xlfn._xlws.FILTER(CARB_EPA_GWP_Limits[GWP_Max],($G33=CARB_EPA_GWP_Limits[CARB_BldgCategory])*($F33=CARB_EPA_GWP_Limits[CARB_Sector])*($N33=CARB_EPA_GWP_Limits[CARB_EndUse])*($E33=CARB_EPA_GWP_Limits[MeasAppType])*(DATE($BU33,1,1)&gt;=CARB_EPA_GWP_Limits[StartDate])*((DATE($BU33,12,31)&lt;=CARB_EPA_GWP_Limits[ExpiryDate])+(""=CARB_EPA_GWP_Limits[ExpiryDate])),"None")
),"")),"None")</f>
        <v/>
      </c>
      <c r="AO33" s="1079" t="str" cm="1">
        <f t="array" ref="AO33">IFERROR(IF(OR($E33=MAT_NC,AND($E33=MAT_NR,$T33=FALSE)),"",IF(AND(NOT(ISBLANK($E33:$U33))),IF(
_xlfn._xlws.FILTER(CARB_EPA_GWP_Limits[GWP_Max],($G33=CARB_EPA_GWP_Limits[CARB_BldgCategory])*($F33=CARB_EPA_GWP_Limits[CARB_Sector])*($U33=CARB_EPA_GWP_Limits[CARB_EndUse])*($E33=CARB_EPA_GWP_Limits[MeasAppType])*(DATE($BV33,1,1)&gt;=CARB_EPA_GWP_Limits[StartDate])*((DATE($BV33,12,31)&lt;=CARB_EPA_GWP_Limits[ExpiryDate])+(""=CARB_EPA_GWP_Limits[ExpiryDate])),"None")
=Max_GWP,"None",
_xlfn._xlws.FILTER(CARB_EPA_GWP_Limits[GWP_Max],($G33=CARB_EPA_GWP_Limits[CARB_BldgCategory])*($F33=CARB_EPA_GWP_Limits[CARB_Sector])*($U33=CARB_EPA_GWP_Limits[CARB_EndUse])*($E33=CARB_EPA_GWP_Limits[MeasAppType])*(DATE($BV33,1,1)&gt;=CARB_EPA_GWP_Limits[StartDate])*((DATE($BV33,12,31)&lt;=CARB_EPA_GWP_Limits[ExpiryDate])+(""=CARB_EPA_GWP_Limits[ExpiryDate])),"None")
),"")),"None")</f>
        <v/>
      </c>
      <c r="AP33" s="1080" t="str">
        <f>IFERROR(IF(OR($AJ33=const_refrig_none,$AJ33=const_refrig_userspec),0,INDEX(Refrigerant[],MATCH(IFERROR(LEFT($AJ33,FIND(" (",$AJ33)-1),$AJ33),Refrigerant[RefrigerantID],0),
MATCH(IF(active_GWP_Horizon_Yrs=const_one_hundred_yrs,const_header_one_hundred_yrs,const_header_twenty_yrs),Refrigerant[#Headers],0))),"")</f>
        <v/>
      </c>
      <c r="AQ33" s="1080" t="str">
        <f>IFERROR(IF(OR($AK33=const_refrig_none,$AK33=const_refrig_userspec),0,INDEX(Refrigerant[],MATCH(IFERROR(LEFT($AK33,FIND(" (",$AK33)-1),$AK33),Refrigerant[RefrigerantID],0),
MATCH(IF(active_GWP_Horizon_Yrs=const_one_hundred_yrs,const_header_one_hundred_yrs,const_header_twenty_yrs),Refrigerant[#Headers],0))),"")</f>
        <v/>
      </c>
      <c r="AR33" s="1080" t="str">
        <f>IFERROR(IF(OR($AL33=const_refrig_none,$AL33=const_refrig_userspec),0,INDEX(Refrigerant[],MATCH(IFERROR(LEFT($AL33,FIND(" (",$AL33)-1),$AL33),Refrigerant[RefrigerantID],0),
MATCH(IF(active_GWP_Horizon_Yrs=const_one_hundred_yrs,const_header_one_hundred_yrs,const_header_twenty_yrs),Refrigerant[#Headers],0))),"")</f>
        <v/>
      </c>
      <c r="AS33" s="1092" t="str">
        <f t="shared" si="7"/>
        <v/>
      </c>
      <c r="AT33" s="1092" t="str">
        <f t="shared" si="8"/>
        <v/>
      </c>
      <c r="AU33" s="1092" t="str">
        <f t="shared" si="9"/>
        <v/>
      </c>
      <c r="AV33" s="1093" t="str" cm="1">
        <f t="array" ref="AV33">IFERROR(INDEX(Device_Builds_Table[],MATCH(1,($I33=Device_Builds_Table[TechGroup (NormUnit)])*($J33=Device_Builds_Table[DeviceType]),0),MATCH('1 Device Builder'!$K$11,Device_Builds_Table[#Headers],0)),"")</f>
        <v/>
      </c>
      <c r="AW33" s="1093" t="str" cm="1">
        <f t="array" ref="AW33">IFERROR(INDEX(Device_Builds_Table[],MATCH(1,($O33=Device_Builds_Table[TechGroup (NormUnit)])*($P33=Device_Builds_Table[DeviceType]),0),MATCH('1 Device Builder'!$K$11,Device_Builds_Table[#Headers],0)),"")</f>
        <v/>
      </c>
      <c r="AX33" s="1093" t="str" cm="1">
        <f t="array" ref="AX33">IFERROR(INDEX(Device_Builds_Table[],MATCH(1,($V33=Device_Builds_Table[TechGroup (NormUnit)])*($W33=Device_Builds_Table[DeviceType]),0),MATCH('1 Device Builder'!$K$11,Device_Builds_Table[#Headers],0)),"")</f>
        <v/>
      </c>
      <c r="AY33" s="1050" t="str" cm="1">
        <f t="array" ref="AY33">IFERROR(INDEX(Device_Builds_Table[],MATCH(1,($I33=Device_Builds_Table[TechGroup (NormUnit)])*($J33=Device_Builds_Table[DeviceType]),0),MATCH('1 Device Builder'!$K$11,Device_Builds_Table[#Headers],0)),"")</f>
        <v/>
      </c>
      <c r="AZ33" s="1050" t="str" cm="1">
        <f t="array" ref="AZ33">IFERROR(INDEX(Device_Builds_Table[],MATCH(1,($O33=Device_Builds_Table[TechGroup (NormUnit)])*($P33=Device_Builds_Table[DeviceType]),0),MATCH('1 Device Builder'!$K$11,Device_Builds_Table[#Headers],0)),"")</f>
        <v/>
      </c>
      <c r="BA33" s="1050" t="str" cm="1">
        <f t="array" ref="BA33">IFERROR(INDEX(Device_Builds_Table[],MATCH(1,($V33=Device_Builds_Table[TechGroup (NormUnit)])*($W33=Device_Builds_Table[DeviceType]),0),MATCH('1 Device Builder'!$K$11,Device_Builds_Table[#Headers],0)),"")</f>
        <v/>
      </c>
      <c r="BB33" s="1051" t="str" cm="1">
        <f t="array" ref="BB33">IFERROR(INDEX(Device_Builds_Table[],MATCH(1,($I33=Device_Builds_Table[TechGroup (NormUnit)])*($J33=Device_Builds_Table[DeviceType]),0),MATCH('1 Device Builder'!$L$11,Device_Builds_Table[#Headers],0)),"")</f>
        <v/>
      </c>
      <c r="BC33" s="1051" t="str" cm="1">
        <f t="array" ref="BC33">IFERROR(INDEX(Device_Builds_Table[],MATCH(1,($O33=Device_Builds_Table[TechGroup (NormUnit)])*($P33=Device_Builds_Table[DeviceType]),0),MATCH('1 Device Builder'!$L$11,Device_Builds_Table[#Headers],0)),"")</f>
        <v/>
      </c>
      <c r="BD33" s="1051" t="str" cm="1">
        <f t="array" ref="BD33">IFERROR(INDEX(Device_Builds_Table[],MATCH(1,($V33=Device_Builds_Table[TechGroup (NormUnit)])*($W33=Device_Builds_Table[DeviceType]),0),MATCH('1 Device Builder'!$L$11,Device_Builds_Table[#Headers],0)),"")</f>
        <v/>
      </c>
      <c r="BE33" s="1094" t="str" cm="1">
        <f t="array" ref="BE33">IFERROR(INDEX(Device_Builds_Table[],MATCH(1,($I33=Device_Builds_Table[TechGroup (NormUnit)])*($J33=Device_Builds_Table[DeviceType]),0),MATCH('1 Device Builder'!$L$11,Device_Builds_Table[#Headers],0)),"")</f>
        <v/>
      </c>
      <c r="BF33" s="1094" t="str" cm="1">
        <f t="array" ref="BF33">IFERROR(INDEX(Device_Builds_Table[],MATCH(1,($O33=Device_Builds_Table[TechGroup (NormUnit)])*($P33=Device_Builds_Table[DeviceType]),0),MATCH('1 Device Builder'!$L$11,Device_Builds_Table[#Headers],0)),"")</f>
        <v/>
      </c>
      <c r="BG33" s="1094" t="str" cm="1">
        <f t="array" ref="BG33">IFERROR(INDEX(Device_Builds_Table[],MATCH(1,($V33=Device_Builds_Table[TechGroup (NormUnit)])*($W33=Device_Builds_Table[DeviceType]),0),MATCH('1 Device Builder'!$L$11,Device_Builds_Table[#Headers],0)),"")</f>
        <v/>
      </c>
      <c r="BH33" s="1094" t="str" cm="1">
        <f t="array" ref="BH33">IFERROR(INDEX(Device_Builds_Table[],MATCH(1,($I33=Device_Builds_Table[TechGroup (NormUnit)])*($J33=Device_Builds_Table[DeviceType]),0),MATCH('1 Device Builder'!$M$11,Device_Builds_Table[#Headers],0)),"")</f>
        <v/>
      </c>
      <c r="BI33" s="1094" t="str" cm="1">
        <f t="array" ref="BI33">IFERROR(INDEX(Device_Builds_Table[],MATCH(1,($O33=Device_Builds_Table[TechGroup (NormUnit)])*($P33=Device_Builds_Table[DeviceType]),0),MATCH('1 Device Builder'!$M$11,Device_Builds_Table[#Headers],0)),"")</f>
        <v/>
      </c>
      <c r="BJ33" s="1094" t="str" cm="1">
        <f t="array" ref="BJ33">IFERROR(INDEX(Device_Builds_Table[],MATCH(1,($V33=Device_Builds_Table[TechGroup (NormUnit)])*($W33=Device_Builds_Table[DeviceType]),0),MATCH('1 Device Builder'!$M$11,Device_Builds_Table[#Headers],0)),"")</f>
        <v/>
      </c>
      <c r="BK33" s="1094" t="str" cm="1">
        <f t="array" ref="BK33">IFERROR(INDEX(Device_Builds_Table[],MATCH(1,($I33=Device_Builds_Table[TechGroup (NormUnit)])*($J33=Device_Builds_Table[DeviceType]),0),MATCH('1 Device Builder'!$M$11,Device_Builds_Table[#Headers],0)),"")</f>
        <v/>
      </c>
      <c r="BL33" s="1094" t="str" cm="1">
        <f t="array" ref="BL33">IFERROR(INDEX(Device_Builds_Table[],MATCH(1,($O33=Device_Builds_Table[TechGroup (NormUnit)])*($P33=Device_Builds_Table[DeviceType]),0),MATCH('1 Device Builder'!$M$11,Device_Builds_Table[#Headers],0)),"")</f>
        <v/>
      </c>
      <c r="BM33" s="1094" t="str" cm="1">
        <f t="array" ref="BM33">IFERROR(INDEX(Device_Builds_Table[],MATCH(1,($V33=Device_Builds_Table[TechGroup (NormUnit)])*($W33=Device_Builds_Table[DeviceType]),0),MATCH('1 Device Builder'!$M$11,Device_Builds_Table[#Headers],0)),"")</f>
        <v/>
      </c>
      <c r="BN33" s="1095" t="str" cm="1">
        <f t="array" ref="BN33">IFERROR(INDEX(Device_Builds_Table[],MATCH(1,($I33=Device_Builds_Table[TechGroup (NormUnit)])*($J33=Device_Builds_Table[DeviceType]),0),MATCH('1 Device Builder'!$N$11,Device_Builds_Table[#Headers],0)),"")</f>
        <v/>
      </c>
      <c r="BO33" s="1095" t="str" cm="1">
        <f t="array" ref="BO33">IFERROR(INDEX(Device_Builds_Table[],MATCH(1,($O33=Device_Builds_Table[TechGroup (NormUnit)])*($P33=Device_Builds_Table[DeviceType]),0),MATCH('1 Device Builder'!$N$11,Device_Builds_Table[#Headers],0)),"")</f>
        <v/>
      </c>
      <c r="BP33" s="1095" t="str" cm="1">
        <f t="array" ref="BP33">IFERROR(INDEX(Device_Builds_Table[],MATCH(1,($V33=Device_Builds_Table[TechGroup (NormUnit)])*($W33=Device_Builds_Table[DeviceType]),0),MATCH('1 Device Builder'!$N$11,Device_Builds_Table[#Headers],0)),"")</f>
        <v/>
      </c>
      <c r="BQ33" s="1095" t="str" cm="1">
        <f t="array" ref="BQ33">IFERROR(INDEX(Device_Builds_Table[],MATCH(1,($I33=Device_Builds_Table[TechGroup (NormUnit)])*($J33=Device_Builds_Table[DeviceType]),0),MATCH('1 Device Builder'!$N$11,Device_Builds_Table[#Headers],0)),"")</f>
        <v/>
      </c>
      <c r="BR33" s="1095" t="str" cm="1">
        <f t="array" ref="BR33">IFERROR(INDEX(Device_Builds_Table[],MATCH(1,($O33=Device_Builds_Table[TechGroup (NormUnit)])*($P33=Device_Builds_Table[DeviceType]),0),MATCH('1 Device Builder'!$N$11,Device_Builds_Table[#Headers],0)),"")</f>
        <v/>
      </c>
      <c r="BS33" s="1095" t="str" cm="1">
        <f t="array" ref="BS33">IFERROR(INDEX(Device_Builds_Table[],MATCH(1,($V33=Device_Builds_Table[TechGroup (NormUnit)])*($W33=Device_Builds_Table[DeviceType]),0),MATCH('1 Device Builder'!$N$11,Device_Builds_Table[#Headers],0)),"")</f>
        <v/>
      </c>
      <c r="BT33" s="1046" t="str">
        <f t="shared" si="10"/>
        <v/>
      </c>
      <c r="BU33" s="1046" t="str">
        <f t="shared" si="11"/>
        <v/>
      </c>
      <c r="BV33" s="1046" t="str">
        <f t="shared" si="12"/>
        <v/>
      </c>
      <c r="BW33" s="1046" t="str">
        <f t="shared" si="13"/>
        <v/>
      </c>
      <c r="BX33" s="1085" t="str">
        <f t="shared" si="14"/>
        <v/>
      </c>
      <c r="BY33" s="1046" t="str">
        <f t="shared" si="15"/>
        <v/>
      </c>
      <c r="BZ33" s="1046" t="str">
        <f t="shared" si="16"/>
        <v/>
      </c>
      <c r="CA33" s="1046" t="str">
        <f t="shared" si="17"/>
        <v/>
      </c>
      <c r="CB33" s="1046" t="str">
        <f t="shared" si="18"/>
        <v/>
      </c>
      <c r="CC33" s="1094" t="str">
        <f t="shared" si="19"/>
        <v/>
      </c>
      <c r="CD33" s="1094" t="str">
        <f t="shared" si="20"/>
        <v/>
      </c>
      <c r="CE33" s="1094" t="str">
        <f t="shared" si="21"/>
        <v/>
      </c>
      <c r="CF33" s="1094" t="str">
        <f t="shared" si="22"/>
        <v/>
      </c>
      <c r="CG33" s="1096" t="str">
        <f t="shared" si="23"/>
        <v/>
      </c>
      <c r="CH33" s="1096" t="str">
        <f t="shared" si="24"/>
        <v/>
      </c>
      <c r="CI33" s="1096" t="str">
        <f t="shared" si="25"/>
        <v/>
      </c>
      <c r="CJ33" s="1096" t="str">
        <f t="shared" si="26"/>
        <v/>
      </c>
      <c r="CK33" s="1096" t="str">
        <f t="shared" si="27"/>
        <v/>
      </c>
      <c r="CL33" s="1096" t="str">
        <f t="shared" si="28"/>
        <v/>
      </c>
      <c r="CM33" s="1096" t="str">
        <f t="shared" si="29"/>
        <v/>
      </c>
      <c r="CN33" s="1096" t="str">
        <f t="shared" si="30"/>
        <v/>
      </c>
      <c r="CO33" s="1096" t="str" cm="1">
        <f t="array" ref="CO33">IF(OR(ISNUMBER($GJ33:$HM33)),SUM($GJ33:$HM33),"")</f>
        <v/>
      </c>
      <c r="CP33" s="1096" t="str" cm="1">
        <f t="array" ref="CP33">IF(OR(ISNUMBER($OL33:$PO33)),SUM($OL33:$PO33),"")</f>
        <v/>
      </c>
      <c r="CQ33" s="1096" t="str" cm="1">
        <f t="array" ref="CQ33">IF(OR(ISNUMBER($XR33:$YU33)),SUM($XR33:$YU33),"")</f>
        <v/>
      </c>
      <c r="CR33" s="1096" t="str" cm="1">
        <f t="array" ref="CR33">IF(OR(ISNUMBER($AEP33:$AFS33)),SUM($AEP33:$AFS33),"")</f>
        <v/>
      </c>
      <c r="CS33" s="1096" t="str" cm="1">
        <f t="array" ref="CS33">IF(OR(ISNUMBER($HN33:$IQ33)),SUM($HN33:$IQ33),"")</f>
        <v/>
      </c>
      <c r="CT33" s="1096" t="str" cm="1">
        <f t="array" ref="CT33">IF(OR(ISNUMBER($PP33:$RW33)),SUM($PP33:$RW33),"")</f>
        <v/>
      </c>
      <c r="CU33" s="1096" t="str" cm="1">
        <f t="array" ref="CU33">IF(OR(ISNUMBER($YV33:$ZY33)),SUM($YV33:$ZY33),"")</f>
        <v/>
      </c>
      <c r="CV33" s="1096" t="str" cm="1">
        <f t="array" ref="CV33">IF(OR(ISNUMBER($AFT33:$AGW33)),SUM($AFT33:$AGW33),"")</f>
        <v/>
      </c>
      <c r="CW33" s="1097" t="str" cm="1">
        <f t="array" ref="CW33">IF(OR(ISNUMBER($IR33:$JU33)),SUM($IR33:$JU33),"")</f>
        <v/>
      </c>
      <c r="CX33" s="1097" t="str" cm="1">
        <f t="array" ref="CX33">IF(OR(ISNUMBER($RX33:$TA33)),SUM($RX33:$TA33),"")</f>
        <v/>
      </c>
      <c r="CY33" s="1097" t="str" cm="1">
        <f t="array" ref="CY33">IF(OR(ISNUMBER($ZZ33:$ABC33)),SUM($ZZ33:$ABC33),"")</f>
        <v/>
      </c>
      <c r="CZ33" s="1097" t="str" cm="1">
        <f t="array" ref="CZ33">IF(OR(ISNUMBER($AGX33:$AIA33)),SUM($AGX33:$AIA33),"")</f>
        <v/>
      </c>
      <c r="DA33" s="1097" t="str" cm="1">
        <f t="array" ref="DA33">IF(OR(ISNUMBER($JV33:$KY33)),SUM($JV33:$KY33),"")</f>
        <v/>
      </c>
      <c r="DB33" s="1097" t="str" cm="1">
        <f t="array" ref="DB33">IF(OR(ISNUMBER($TB33:$VI33)),SUM($TB33:$VI33),"")</f>
        <v/>
      </c>
      <c r="DC33" s="1097" t="str" cm="1">
        <f t="array" ref="DC33">IF(OR(ISNUMBER($ABD33:$ACG33)),SUM($ABD33:$ACG33),"")</f>
        <v/>
      </c>
      <c r="DD33" s="1097" t="str" cm="1">
        <f t="array" ref="DD33">IF(OR(ISNUMBER($AIB33:$AJE33)),SUM($AIB33:$AJE33),"")</f>
        <v/>
      </c>
      <c r="DE33" s="1097" t="str">
        <f t="shared" si="31"/>
        <v/>
      </c>
      <c r="DF33" s="1097" t="str">
        <f t="shared" si="32"/>
        <v/>
      </c>
      <c r="DG33" s="1097" t="str">
        <f t="shared" si="33"/>
        <v/>
      </c>
      <c r="DH33" s="1097" t="str">
        <f t="shared" si="34"/>
        <v/>
      </c>
      <c r="DI33" s="1097" t="str">
        <f t="shared" si="35"/>
        <v/>
      </c>
      <c r="DJ33" s="1097" t="str">
        <f t="shared" si="36"/>
        <v/>
      </c>
      <c r="DK33" s="1097" t="str">
        <f t="shared" si="37"/>
        <v/>
      </c>
      <c r="DL33" s="1097" t="str">
        <f t="shared" si="38"/>
        <v/>
      </c>
      <c r="DM33" s="1097" t="str">
        <f t="shared" si="39"/>
        <v/>
      </c>
      <c r="DN33" s="1097" t="str">
        <f t="shared" si="40"/>
        <v/>
      </c>
      <c r="DO33" s="1097" t="str">
        <f t="shared" si="41"/>
        <v/>
      </c>
      <c r="DP33" s="1097" t="str">
        <f t="shared" si="42"/>
        <v/>
      </c>
      <c r="DQ33" s="1097" t="str">
        <f t="shared" si="43"/>
        <v/>
      </c>
      <c r="DR33" s="1097" t="str">
        <f t="shared" si="44"/>
        <v/>
      </c>
      <c r="DS33" s="1097" t="str">
        <f t="shared" si="45"/>
        <v/>
      </c>
      <c r="DT33" s="1097" t="str">
        <f t="shared" si="46"/>
        <v/>
      </c>
      <c r="DU33" s="1098" t="str">
        <f t="shared" ca="1" si="47"/>
        <v/>
      </c>
      <c r="DV33" s="1098" t="str" cm="1">
        <f t="array" aca="1" ref="DV33" ca="1">IFERROR(INDEX(TG_Rows,$DU33),"")</f>
        <v/>
      </c>
      <c r="DW33" s="1098" t="str">
        <f t="shared" ca="1" si="48"/>
        <v/>
      </c>
      <c r="DX33" s="1098" t="str" cm="1">
        <f t="array" aca="1" ref="DX33" ca="1">IFERROR(INDEX(TG_Rows,$DW33),"")</f>
        <v/>
      </c>
      <c r="DY33" s="1098" t="str">
        <f t="shared" ca="1" si="49"/>
        <v/>
      </c>
      <c r="DZ33" s="1098" t="str" cm="1">
        <f t="array" aca="1" ref="DZ33" ca="1">IFERROR(INDEX(TG_Rows,$DY33),"")</f>
        <v/>
      </c>
      <c r="EA33" s="1047" t="str">
        <f t="shared" si="50"/>
        <v/>
      </c>
      <c r="EB33" s="1052" t="str">
        <f t="shared" si="126"/>
        <v/>
      </c>
      <c r="EC33" s="1052" t="str">
        <f t="shared" si="126"/>
        <v/>
      </c>
      <c r="ED33" s="1052" t="str">
        <f t="shared" si="126"/>
        <v/>
      </c>
      <c r="EE33" s="1052" t="str">
        <f t="shared" si="126"/>
        <v/>
      </c>
      <c r="EF33" s="1052" t="str">
        <f t="shared" si="126"/>
        <v/>
      </c>
      <c r="EG33" s="1052" t="str">
        <f t="shared" si="126"/>
        <v/>
      </c>
      <c r="EH33" s="1052" t="str">
        <f t="shared" si="126"/>
        <v/>
      </c>
      <c r="EI33" s="1052" t="str">
        <f t="shared" si="126"/>
        <v/>
      </c>
      <c r="EJ33" s="1052" t="str">
        <f t="shared" si="126"/>
        <v/>
      </c>
      <c r="EK33" s="1052" t="str">
        <f t="shared" si="126"/>
        <v/>
      </c>
      <c r="EL33" s="1052" t="str">
        <f t="shared" si="127"/>
        <v/>
      </c>
      <c r="EM33" s="1052" t="str">
        <f t="shared" si="127"/>
        <v/>
      </c>
      <c r="EN33" s="1052" t="str">
        <f t="shared" si="127"/>
        <v/>
      </c>
      <c r="EO33" s="1052" t="str">
        <f t="shared" si="127"/>
        <v/>
      </c>
      <c r="EP33" s="1052" t="str">
        <f t="shared" si="127"/>
        <v/>
      </c>
      <c r="EQ33" s="1052" t="str">
        <f t="shared" si="127"/>
        <v/>
      </c>
      <c r="ER33" s="1052" t="str">
        <f t="shared" si="127"/>
        <v/>
      </c>
      <c r="ES33" s="1052" t="str">
        <f t="shared" si="127"/>
        <v/>
      </c>
      <c r="ET33" s="1052" t="str">
        <f t="shared" si="127"/>
        <v/>
      </c>
      <c r="EU33" s="1052" t="str">
        <f t="shared" si="127"/>
        <v/>
      </c>
      <c r="EV33" s="1052" t="str">
        <f t="shared" si="128"/>
        <v/>
      </c>
      <c r="EW33" s="1052" t="str">
        <f t="shared" si="128"/>
        <v/>
      </c>
      <c r="EX33" s="1052" t="str">
        <f t="shared" si="128"/>
        <v/>
      </c>
      <c r="EY33" s="1052" t="str">
        <f t="shared" si="128"/>
        <v/>
      </c>
      <c r="EZ33" s="1052" t="str">
        <f t="shared" si="128"/>
        <v/>
      </c>
      <c r="FA33" s="1052" t="str">
        <f t="shared" si="128"/>
        <v/>
      </c>
      <c r="FB33" s="1052" t="str">
        <f t="shared" si="128"/>
        <v/>
      </c>
      <c r="FC33" s="1052" t="str">
        <f t="shared" si="128"/>
        <v/>
      </c>
      <c r="FD33" s="1052" t="str">
        <f t="shared" si="128"/>
        <v/>
      </c>
      <c r="FE33" s="1052" t="str">
        <f t="shared" si="128"/>
        <v/>
      </c>
      <c r="FF33" s="1052" t="str">
        <f t="shared" si="129"/>
        <v/>
      </c>
      <c r="FG33" s="1052" t="str">
        <f t="shared" si="129"/>
        <v/>
      </c>
      <c r="FH33" s="1052" t="str">
        <f t="shared" si="129"/>
        <v/>
      </c>
      <c r="FI33" s="1052" t="str">
        <f t="shared" si="129"/>
        <v/>
      </c>
      <c r="FJ33" s="1052" t="str">
        <f t="shared" si="129"/>
        <v/>
      </c>
      <c r="FK33" s="1052" t="str">
        <f t="shared" si="129"/>
        <v/>
      </c>
      <c r="FL33" s="1052" t="str">
        <f t="shared" si="129"/>
        <v/>
      </c>
      <c r="FM33" s="1052" t="str">
        <f t="shared" si="129"/>
        <v/>
      </c>
      <c r="FN33" s="1052" t="str">
        <f t="shared" si="129"/>
        <v/>
      </c>
      <c r="FO33" s="1052" t="str">
        <f t="shared" si="129"/>
        <v/>
      </c>
      <c r="FP33" s="1052" t="str">
        <f t="shared" si="130"/>
        <v/>
      </c>
      <c r="FQ33" s="1052" t="str">
        <f t="shared" si="130"/>
        <v/>
      </c>
      <c r="FR33" s="1052" t="str">
        <f t="shared" si="130"/>
        <v/>
      </c>
      <c r="FS33" s="1052" t="str">
        <f t="shared" si="130"/>
        <v/>
      </c>
      <c r="FT33" s="1052" t="str">
        <f t="shared" si="130"/>
        <v/>
      </c>
      <c r="FU33" s="1052" t="str">
        <f t="shared" si="130"/>
        <v/>
      </c>
      <c r="FV33" s="1052" t="str">
        <f t="shared" si="130"/>
        <v/>
      </c>
      <c r="FW33" s="1052" t="str">
        <f t="shared" si="130"/>
        <v/>
      </c>
      <c r="FX33" s="1052" t="str">
        <f t="shared" si="130"/>
        <v/>
      </c>
      <c r="FY33" s="1052" t="str">
        <f t="shared" si="130"/>
        <v/>
      </c>
      <c r="FZ33" s="1052" t="str">
        <f t="shared" si="131"/>
        <v/>
      </c>
      <c r="GA33" s="1052" t="str">
        <f t="shared" si="131"/>
        <v/>
      </c>
      <c r="GB33" s="1052" t="str">
        <f t="shared" si="131"/>
        <v/>
      </c>
      <c r="GC33" s="1052" t="str">
        <f t="shared" si="131"/>
        <v/>
      </c>
      <c r="GD33" s="1052" t="str">
        <f t="shared" si="131"/>
        <v/>
      </c>
      <c r="GE33" s="1052" t="str">
        <f t="shared" si="131"/>
        <v/>
      </c>
      <c r="GF33" s="1052" t="str">
        <f t="shared" si="131"/>
        <v/>
      </c>
      <c r="GG33" s="1052" t="str">
        <f t="shared" si="131"/>
        <v/>
      </c>
      <c r="GH33" s="1052" t="str">
        <f t="shared" si="131"/>
        <v/>
      </c>
      <c r="GI33" s="1052" t="str">
        <f t="shared" si="131"/>
        <v/>
      </c>
      <c r="GJ33" s="1088" t="str">
        <f t="shared" si="132"/>
        <v/>
      </c>
      <c r="GK33" s="1088" t="str">
        <f t="shared" si="132"/>
        <v/>
      </c>
      <c r="GL33" s="1088" t="str">
        <f t="shared" si="132"/>
        <v/>
      </c>
      <c r="GM33" s="1088" t="str">
        <f t="shared" si="132"/>
        <v/>
      </c>
      <c r="GN33" s="1088" t="str">
        <f t="shared" si="132"/>
        <v/>
      </c>
      <c r="GO33" s="1088" t="str">
        <f t="shared" si="132"/>
        <v/>
      </c>
      <c r="GP33" s="1088" t="str">
        <f t="shared" si="132"/>
        <v/>
      </c>
      <c r="GQ33" s="1088" t="str">
        <f t="shared" si="132"/>
        <v/>
      </c>
      <c r="GR33" s="1088" t="str">
        <f t="shared" si="132"/>
        <v/>
      </c>
      <c r="GS33" s="1088" t="str">
        <f t="shared" si="132"/>
        <v/>
      </c>
      <c r="GT33" s="1088" t="str">
        <f t="shared" si="133"/>
        <v/>
      </c>
      <c r="GU33" s="1088" t="str">
        <f t="shared" si="133"/>
        <v/>
      </c>
      <c r="GV33" s="1088" t="str">
        <f t="shared" si="133"/>
        <v/>
      </c>
      <c r="GW33" s="1088" t="str">
        <f t="shared" si="133"/>
        <v/>
      </c>
      <c r="GX33" s="1088" t="str">
        <f t="shared" si="133"/>
        <v/>
      </c>
      <c r="GY33" s="1088" t="str">
        <f t="shared" si="133"/>
        <v/>
      </c>
      <c r="GZ33" s="1088" t="str">
        <f t="shared" si="133"/>
        <v/>
      </c>
      <c r="HA33" s="1088" t="str">
        <f t="shared" si="133"/>
        <v/>
      </c>
      <c r="HB33" s="1088" t="str">
        <f t="shared" si="133"/>
        <v/>
      </c>
      <c r="HC33" s="1088" t="str">
        <f t="shared" si="133"/>
        <v/>
      </c>
      <c r="HD33" s="1088" t="str">
        <f t="shared" si="134"/>
        <v/>
      </c>
      <c r="HE33" s="1088" t="str">
        <f t="shared" si="134"/>
        <v/>
      </c>
      <c r="HF33" s="1088" t="str">
        <f t="shared" si="134"/>
        <v/>
      </c>
      <c r="HG33" s="1088" t="str">
        <f t="shared" si="134"/>
        <v/>
      </c>
      <c r="HH33" s="1088" t="str">
        <f t="shared" si="134"/>
        <v/>
      </c>
      <c r="HI33" s="1088" t="str">
        <f t="shared" si="134"/>
        <v/>
      </c>
      <c r="HJ33" s="1088" t="str">
        <f t="shared" si="134"/>
        <v/>
      </c>
      <c r="HK33" s="1088" t="str">
        <f t="shared" si="134"/>
        <v/>
      </c>
      <c r="HL33" s="1088" t="str">
        <f t="shared" si="134"/>
        <v/>
      </c>
      <c r="HM33" s="1088" t="str">
        <f t="shared" si="134"/>
        <v/>
      </c>
      <c r="HN33" s="1088" t="str">
        <f t="shared" si="135"/>
        <v/>
      </c>
      <c r="HO33" s="1088" t="str">
        <f t="shared" si="135"/>
        <v/>
      </c>
      <c r="HP33" s="1088" t="str">
        <f t="shared" si="135"/>
        <v/>
      </c>
      <c r="HQ33" s="1088" t="str">
        <f t="shared" si="135"/>
        <v/>
      </c>
      <c r="HR33" s="1088" t="str">
        <f t="shared" si="135"/>
        <v/>
      </c>
      <c r="HS33" s="1088" t="str">
        <f t="shared" si="135"/>
        <v/>
      </c>
      <c r="HT33" s="1088" t="str">
        <f t="shared" si="135"/>
        <v/>
      </c>
      <c r="HU33" s="1088" t="str">
        <f t="shared" si="135"/>
        <v/>
      </c>
      <c r="HV33" s="1088" t="str">
        <f t="shared" si="135"/>
        <v/>
      </c>
      <c r="HW33" s="1088" t="str">
        <f t="shared" si="135"/>
        <v/>
      </c>
      <c r="HX33" s="1088" t="str">
        <f t="shared" si="136"/>
        <v/>
      </c>
      <c r="HY33" s="1088" t="str">
        <f t="shared" si="136"/>
        <v/>
      </c>
      <c r="HZ33" s="1088" t="str">
        <f t="shared" si="136"/>
        <v/>
      </c>
      <c r="IA33" s="1088" t="str">
        <f t="shared" si="136"/>
        <v/>
      </c>
      <c r="IB33" s="1088" t="str">
        <f t="shared" si="136"/>
        <v/>
      </c>
      <c r="IC33" s="1088" t="str">
        <f t="shared" si="136"/>
        <v/>
      </c>
      <c r="ID33" s="1088" t="str">
        <f t="shared" si="136"/>
        <v/>
      </c>
      <c r="IE33" s="1088" t="str">
        <f t="shared" si="136"/>
        <v/>
      </c>
      <c r="IF33" s="1088" t="str">
        <f t="shared" si="136"/>
        <v/>
      </c>
      <c r="IG33" s="1088" t="str">
        <f t="shared" si="136"/>
        <v/>
      </c>
      <c r="IH33" s="1088" t="str">
        <f t="shared" si="137"/>
        <v/>
      </c>
      <c r="II33" s="1088" t="str">
        <f t="shared" si="137"/>
        <v/>
      </c>
      <c r="IJ33" s="1088" t="str">
        <f t="shared" si="137"/>
        <v/>
      </c>
      <c r="IK33" s="1088" t="str">
        <f t="shared" si="137"/>
        <v/>
      </c>
      <c r="IL33" s="1088" t="str">
        <f t="shared" si="137"/>
        <v/>
      </c>
      <c r="IM33" s="1088" t="str">
        <f t="shared" si="137"/>
        <v/>
      </c>
      <c r="IN33" s="1088" t="str">
        <f t="shared" si="137"/>
        <v/>
      </c>
      <c r="IO33" s="1088" t="str">
        <f t="shared" si="137"/>
        <v/>
      </c>
      <c r="IP33" s="1088" t="str">
        <f t="shared" si="137"/>
        <v/>
      </c>
      <c r="IQ33" s="1088" t="str">
        <f t="shared" si="137"/>
        <v/>
      </c>
      <c r="IR33" s="1089" t="str" cm="1">
        <f t="array" ref="IR33">IFERROR(GJ33*
INDEX(RefrigerantACC[#Data],MATCH(1,(RefrigerantACC[[RefrigerantACC_ID]:[RefrigerantACC_ID]]=active_RefrigerantACC_ID)*(RefrigerantACC[[DollarYear]:[DollarYear]]=aactive_DollarYr)*(RefrigerantACC[[ModelYear]:[ModelYear]]=$BT33+IR$5-1),0),MATCH("aCost",RefrigerantACC[#Headers],0))*
(1+active_WACC)^-(IR$5-1+0.5)*
(1+active_InflationRate)^(aactive_DollarYr-$BT33),"")</f>
        <v/>
      </c>
      <c r="IS33" s="1089" t="str" cm="1">
        <f t="array" ref="IS33">IFERROR(GK33*
INDEX(RefrigerantACC[#Data],MATCH(1,(RefrigerantACC[[RefrigerantACC_ID]:[RefrigerantACC_ID]]=active_RefrigerantACC_ID)*(RefrigerantACC[[DollarYear]:[DollarYear]]=aactive_DollarYr)*(RefrigerantACC[[ModelYear]:[ModelYear]]=$BT33+IS$5-1),0),MATCH("aCost",RefrigerantACC[#Headers],0))*
(1+active_WACC)^-(IS$5-1+0.5)*
(1+active_InflationRate)^(aactive_DollarYr-$BT33),"")</f>
        <v/>
      </c>
      <c r="IT33" s="1089" t="str" cm="1">
        <f t="array" ref="IT33">IFERROR(GL33*
INDEX(RefrigerantACC[#Data],MATCH(1,(RefrigerantACC[[RefrigerantACC_ID]:[RefrigerantACC_ID]]=active_RefrigerantACC_ID)*(RefrigerantACC[[DollarYear]:[DollarYear]]=aactive_DollarYr)*(RefrigerantACC[[ModelYear]:[ModelYear]]=$BT33+IT$5-1),0),MATCH("aCost",RefrigerantACC[#Headers],0))*
(1+active_WACC)^-(IT$5-1+0.5)*
(1+active_InflationRate)^(aactive_DollarYr-$BT33),"")</f>
        <v/>
      </c>
      <c r="IU33" s="1089" t="str" cm="1">
        <f t="array" ref="IU33">IFERROR(GM33*
INDEX(RefrigerantACC[#Data],MATCH(1,(RefrigerantACC[[RefrigerantACC_ID]:[RefrigerantACC_ID]]=active_RefrigerantACC_ID)*(RefrigerantACC[[DollarYear]:[DollarYear]]=aactive_DollarYr)*(RefrigerantACC[[ModelYear]:[ModelYear]]=$BT33+IU$5-1),0),MATCH("aCost",RefrigerantACC[#Headers],0))*
(1+active_WACC)^-(IU$5-1+0.5)*
(1+active_InflationRate)^(aactive_DollarYr-$BT33),"")</f>
        <v/>
      </c>
      <c r="IV33" s="1089" t="str" cm="1">
        <f t="array" ref="IV33">IFERROR(GN33*
INDEX(RefrigerantACC[#Data],MATCH(1,(RefrigerantACC[[RefrigerantACC_ID]:[RefrigerantACC_ID]]=active_RefrigerantACC_ID)*(RefrigerantACC[[DollarYear]:[DollarYear]]=aactive_DollarYr)*(RefrigerantACC[[ModelYear]:[ModelYear]]=$BT33+IV$5-1),0),MATCH("aCost",RefrigerantACC[#Headers],0))*
(1+active_WACC)^-(IV$5-1+0.5)*
(1+active_InflationRate)^(aactive_DollarYr-$BT33),"")</f>
        <v/>
      </c>
      <c r="IW33" s="1089" t="str" cm="1">
        <f t="array" ref="IW33">IFERROR(GO33*
INDEX(RefrigerantACC[#Data],MATCH(1,(RefrigerantACC[[RefrigerantACC_ID]:[RefrigerantACC_ID]]=active_RefrigerantACC_ID)*(RefrigerantACC[[DollarYear]:[DollarYear]]=aactive_DollarYr)*(RefrigerantACC[[ModelYear]:[ModelYear]]=$BT33+IW$5-1),0),MATCH("aCost",RefrigerantACC[#Headers],0))*
(1+active_WACC)^-(IW$5-1+0.5)*
(1+active_InflationRate)^(aactive_DollarYr-$BT33),"")</f>
        <v/>
      </c>
      <c r="IX33" s="1089" t="str" cm="1">
        <f t="array" ref="IX33">IFERROR(GP33*
INDEX(RefrigerantACC[#Data],MATCH(1,(RefrigerantACC[[RefrigerantACC_ID]:[RefrigerantACC_ID]]=active_RefrigerantACC_ID)*(RefrigerantACC[[DollarYear]:[DollarYear]]=aactive_DollarYr)*(RefrigerantACC[[ModelYear]:[ModelYear]]=$BT33+IX$5-1),0),MATCH("aCost",RefrigerantACC[#Headers],0))*
(1+active_WACC)^-(IX$5-1+0.5)*
(1+active_InflationRate)^(aactive_DollarYr-$BT33),"")</f>
        <v/>
      </c>
      <c r="IY33" s="1089" t="str" cm="1">
        <f t="array" ref="IY33">IFERROR(GQ33*
INDEX(RefrigerantACC[#Data],MATCH(1,(RefrigerantACC[[RefrigerantACC_ID]:[RefrigerantACC_ID]]=active_RefrigerantACC_ID)*(RefrigerantACC[[DollarYear]:[DollarYear]]=aactive_DollarYr)*(RefrigerantACC[[ModelYear]:[ModelYear]]=$BT33+IY$5-1),0),MATCH("aCost",RefrigerantACC[#Headers],0))*
(1+active_WACC)^-(IY$5-1+0.5)*
(1+active_InflationRate)^(aactive_DollarYr-$BT33),"")</f>
        <v/>
      </c>
      <c r="IZ33" s="1089" t="str" cm="1">
        <f t="array" ref="IZ33">IFERROR(GR33*
INDEX(RefrigerantACC[#Data],MATCH(1,(RefrigerantACC[[RefrigerantACC_ID]:[RefrigerantACC_ID]]=active_RefrigerantACC_ID)*(RefrigerantACC[[DollarYear]:[DollarYear]]=aactive_DollarYr)*(RefrigerantACC[[ModelYear]:[ModelYear]]=$BT33+IZ$5-1),0),MATCH("aCost",RefrigerantACC[#Headers],0))*
(1+active_WACC)^-(IZ$5-1+0.5)*
(1+active_InflationRate)^(aactive_DollarYr-$BT33),"")</f>
        <v/>
      </c>
      <c r="JA33" s="1089" t="str" cm="1">
        <f t="array" ref="JA33">IFERROR(GS33*
INDEX(RefrigerantACC[#Data],MATCH(1,(RefrigerantACC[[RefrigerantACC_ID]:[RefrigerantACC_ID]]=active_RefrigerantACC_ID)*(RefrigerantACC[[DollarYear]:[DollarYear]]=aactive_DollarYr)*(RefrigerantACC[[ModelYear]:[ModelYear]]=$BT33+JA$5-1),0),MATCH("aCost",RefrigerantACC[#Headers],0))*
(1+active_WACC)^-(JA$5-1+0.5)*
(1+active_InflationRate)^(aactive_DollarYr-$BT33),"")</f>
        <v/>
      </c>
      <c r="JB33" s="1089" t="str" cm="1">
        <f t="array" ref="JB33">IFERROR(GT33*
INDEX(RefrigerantACC[#Data],MATCH(1,(RefrigerantACC[[RefrigerantACC_ID]:[RefrigerantACC_ID]]=active_RefrigerantACC_ID)*(RefrigerantACC[[DollarYear]:[DollarYear]]=aactive_DollarYr)*(RefrigerantACC[[ModelYear]:[ModelYear]]=$BT33+JB$5-1),0),MATCH("aCost",RefrigerantACC[#Headers],0))*
(1+active_WACC)^-(JB$5-1+0.5)*
(1+active_InflationRate)^(aactive_DollarYr-$BT33),"")</f>
        <v/>
      </c>
      <c r="JC33" s="1089" t="str" cm="1">
        <f t="array" ref="JC33">IFERROR(GU33*
INDEX(RefrigerantACC[#Data],MATCH(1,(RefrigerantACC[[RefrigerantACC_ID]:[RefrigerantACC_ID]]=active_RefrigerantACC_ID)*(RefrigerantACC[[DollarYear]:[DollarYear]]=aactive_DollarYr)*(RefrigerantACC[[ModelYear]:[ModelYear]]=$BT33+JC$5-1),0),MATCH("aCost",RefrigerantACC[#Headers],0))*
(1+active_WACC)^-(JC$5-1+0.5)*
(1+active_InflationRate)^(aactive_DollarYr-$BT33),"")</f>
        <v/>
      </c>
      <c r="JD33" s="1089" t="str" cm="1">
        <f t="array" ref="JD33">IFERROR(GV33*
INDEX(RefrigerantACC[#Data],MATCH(1,(RefrigerantACC[[RefrigerantACC_ID]:[RefrigerantACC_ID]]=active_RefrigerantACC_ID)*(RefrigerantACC[[DollarYear]:[DollarYear]]=aactive_DollarYr)*(RefrigerantACC[[ModelYear]:[ModelYear]]=$BT33+JD$5-1),0),MATCH("aCost",RefrigerantACC[#Headers],0))*
(1+active_WACC)^-(JD$5-1+0.5)*
(1+active_InflationRate)^(aactive_DollarYr-$BT33),"")</f>
        <v/>
      </c>
      <c r="JE33" s="1089" t="str" cm="1">
        <f t="array" ref="JE33">IFERROR(GW33*
INDEX(RefrigerantACC[#Data],MATCH(1,(RefrigerantACC[[RefrigerantACC_ID]:[RefrigerantACC_ID]]=active_RefrigerantACC_ID)*(RefrigerantACC[[DollarYear]:[DollarYear]]=aactive_DollarYr)*(RefrigerantACC[[ModelYear]:[ModelYear]]=$BT33+JE$5-1),0),MATCH("aCost",RefrigerantACC[#Headers],0))*
(1+active_WACC)^-(JE$5-1+0.5)*
(1+active_InflationRate)^(aactive_DollarYr-$BT33),"")</f>
        <v/>
      </c>
      <c r="JF33" s="1089" t="str" cm="1">
        <f t="array" ref="JF33">IFERROR(GX33*
INDEX(RefrigerantACC[#Data],MATCH(1,(RefrigerantACC[[RefrigerantACC_ID]:[RefrigerantACC_ID]]=active_RefrigerantACC_ID)*(RefrigerantACC[[DollarYear]:[DollarYear]]=aactive_DollarYr)*(RefrigerantACC[[ModelYear]:[ModelYear]]=$BT33+JF$5-1),0),MATCH("aCost",RefrigerantACC[#Headers],0))*
(1+active_WACC)^-(JF$5-1+0.5)*
(1+active_InflationRate)^(aactive_DollarYr-$BT33),"")</f>
        <v/>
      </c>
      <c r="JG33" s="1089" t="str" cm="1">
        <f t="array" ref="JG33">IFERROR(GY33*
INDEX(RefrigerantACC[#Data],MATCH(1,(RefrigerantACC[[RefrigerantACC_ID]:[RefrigerantACC_ID]]=active_RefrigerantACC_ID)*(RefrigerantACC[[DollarYear]:[DollarYear]]=aactive_DollarYr)*(RefrigerantACC[[ModelYear]:[ModelYear]]=$BT33+JG$5-1),0),MATCH("aCost",RefrigerantACC[#Headers],0))*
(1+active_WACC)^-(JG$5-1+0.5)*
(1+active_InflationRate)^(aactive_DollarYr-$BT33),"")</f>
        <v/>
      </c>
      <c r="JH33" s="1089" t="str" cm="1">
        <f t="array" ref="JH33">IFERROR(GZ33*
INDEX(RefrigerantACC[#Data],MATCH(1,(RefrigerantACC[[RefrigerantACC_ID]:[RefrigerantACC_ID]]=active_RefrigerantACC_ID)*(RefrigerantACC[[DollarYear]:[DollarYear]]=aactive_DollarYr)*(RefrigerantACC[[ModelYear]:[ModelYear]]=$BT33+JH$5-1),0),MATCH("aCost",RefrigerantACC[#Headers],0))*
(1+active_WACC)^-(JH$5-1+0.5)*
(1+active_InflationRate)^(aactive_DollarYr-$BT33),"")</f>
        <v/>
      </c>
      <c r="JI33" s="1089" t="str" cm="1">
        <f t="array" ref="JI33">IFERROR(HA33*
INDEX(RefrigerantACC[#Data],MATCH(1,(RefrigerantACC[[RefrigerantACC_ID]:[RefrigerantACC_ID]]=active_RefrigerantACC_ID)*(RefrigerantACC[[DollarYear]:[DollarYear]]=aactive_DollarYr)*(RefrigerantACC[[ModelYear]:[ModelYear]]=$BT33+JI$5-1),0),MATCH("aCost",RefrigerantACC[#Headers],0))*
(1+active_WACC)^-(JI$5-1+0.5)*
(1+active_InflationRate)^(aactive_DollarYr-$BT33),"")</f>
        <v/>
      </c>
      <c r="JJ33" s="1089" t="str" cm="1">
        <f t="array" ref="JJ33">IFERROR(HB33*
INDEX(RefrigerantACC[#Data],MATCH(1,(RefrigerantACC[[RefrigerantACC_ID]:[RefrigerantACC_ID]]=active_RefrigerantACC_ID)*(RefrigerantACC[[DollarYear]:[DollarYear]]=aactive_DollarYr)*(RefrigerantACC[[ModelYear]:[ModelYear]]=$BT33+JJ$5-1),0),MATCH("aCost",RefrigerantACC[#Headers],0))*
(1+active_WACC)^-(JJ$5-1+0.5)*
(1+active_InflationRate)^(aactive_DollarYr-$BT33),"")</f>
        <v/>
      </c>
      <c r="JK33" s="1089" t="str" cm="1">
        <f t="array" ref="JK33">IFERROR(HC33*
INDEX(RefrigerantACC[#Data],MATCH(1,(RefrigerantACC[[RefrigerantACC_ID]:[RefrigerantACC_ID]]=active_RefrigerantACC_ID)*(RefrigerantACC[[DollarYear]:[DollarYear]]=aactive_DollarYr)*(RefrigerantACC[[ModelYear]:[ModelYear]]=$BT33+JK$5-1),0),MATCH("aCost",RefrigerantACC[#Headers],0))*
(1+active_WACC)^-(JK$5-1+0.5)*
(1+active_InflationRate)^(aactive_DollarYr-$BT33),"")</f>
        <v/>
      </c>
      <c r="JL33" s="1089" t="str" cm="1">
        <f t="array" ref="JL33">IFERROR(HD33*
INDEX(RefrigerantACC[#Data],MATCH(1,(RefrigerantACC[[RefrigerantACC_ID]:[RefrigerantACC_ID]]=active_RefrigerantACC_ID)*(RefrigerantACC[[DollarYear]:[DollarYear]]=aactive_DollarYr)*(RefrigerantACC[[ModelYear]:[ModelYear]]=$BT33+JL$5-1),0),MATCH("aCost",RefrigerantACC[#Headers],0))*
(1+active_WACC)^-(JL$5-1+0.5)*
(1+active_InflationRate)^(aactive_DollarYr-$BT33),"")</f>
        <v/>
      </c>
      <c r="JM33" s="1089" t="str" cm="1">
        <f t="array" ref="JM33">IFERROR(HE33*
INDEX(RefrigerantACC[#Data],MATCH(1,(RefrigerantACC[[RefrigerantACC_ID]:[RefrigerantACC_ID]]=active_RefrigerantACC_ID)*(RefrigerantACC[[DollarYear]:[DollarYear]]=aactive_DollarYr)*(RefrigerantACC[[ModelYear]:[ModelYear]]=$BT33+JM$5-1),0),MATCH("aCost",RefrigerantACC[#Headers],0))*
(1+active_WACC)^-(JM$5-1+0.5)*
(1+active_InflationRate)^(aactive_DollarYr-$BT33),"")</f>
        <v/>
      </c>
      <c r="JN33" s="1089" t="str" cm="1">
        <f t="array" ref="JN33">IFERROR(HF33*
INDEX(RefrigerantACC[#Data],MATCH(1,(RefrigerantACC[[RefrigerantACC_ID]:[RefrigerantACC_ID]]=active_RefrigerantACC_ID)*(RefrigerantACC[[DollarYear]:[DollarYear]]=aactive_DollarYr)*(RefrigerantACC[[ModelYear]:[ModelYear]]=$BT33+JN$5-1),0),MATCH("aCost",RefrigerantACC[#Headers],0))*
(1+active_WACC)^-(JN$5-1+0.5)*
(1+active_InflationRate)^(aactive_DollarYr-$BT33),"")</f>
        <v/>
      </c>
      <c r="JO33" s="1089" t="str" cm="1">
        <f t="array" ref="JO33">IFERROR(HG33*
INDEX(RefrigerantACC[#Data],MATCH(1,(RefrigerantACC[[RefrigerantACC_ID]:[RefrigerantACC_ID]]=active_RefrigerantACC_ID)*(RefrigerantACC[[DollarYear]:[DollarYear]]=aactive_DollarYr)*(RefrigerantACC[[ModelYear]:[ModelYear]]=$BT33+JO$5-1),0),MATCH("aCost",RefrigerantACC[#Headers],0))*
(1+active_WACC)^-(JO$5-1+0.5)*
(1+active_InflationRate)^(aactive_DollarYr-$BT33),"")</f>
        <v/>
      </c>
      <c r="JP33" s="1089" t="str" cm="1">
        <f t="array" ref="JP33">IFERROR(HH33*
INDEX(RefrigerantACC[#Data],MATCH(1,(RefrigerantACC[[RefrigerantACC_ID]:[RefrigerantACC_ID]]=active_RefrigerantACC_ID)*(RefrigerantACC[[DollarYear]:[DollarYear]]=aactive_DollarYr)*(RefrigerantACC[[ModelYear]:[ModelYear]]=$BT33+JP$5-1),0),MATCH("aCost",RefrigerantACC[#Headers],0))*
(1+active_WACC)^-(JP$5-1+0.5)*
(1+active_InflationRate)^(aactive_DollarYr-$BT33),"")</f>
        <v/>
      </c>
      <c r="JQ33" s="1089" t="str" cm="1">
        <f t="array" ref="JQ33">IFERROR(HI33*
INDEX(RefrigerantACC[#Data],MATCH(1,(RefrigerantACC[[RefrigerantACC_ID]:[RefrigerantACC_ID]]=active_RefrigerantACC_ID)*(RefrigerantACC[[DollarYear]:[DollarYear]]=aactive_DollarYr)*(RefrigerantACC[[ModelYear]:[ModelYear]]=$BT33+JQ$5-1),0),MATCH("aCost",RefrigerantACC[#Headers],0))*
(1+active_WACC)^-(JQ$5-1+0.5)*
(1+active_InflationRate)^(aactive_DollarYr-$BT33),"")</f>
        <v/>
      </c>
      <c r="JR33" s="1089" t="str" cm="1">
        <f t="array" ref="JR33">IFERROR(HJ33*
INDEX(RefrigerantACC[#Data],MATCH(1,(RefrigerantACC[[RefrigerantACC_ID]:[RefrigerantACC_ID]]=active_RefrigerantACC_ID)*(RefrigerantACC[[DollarYear]:[DollarYear]]=aactive_DollarYr)*(RefrigerantACC[[ModelYear]:[ModelYear]]=$BT33+JR$5-1),0),MATCH("aCost",RefrigerantACC[#Headers],0))*
(1+active_WACC)^-(JR$5-1+0.5)*
(1+active_InflationRate)^(aactive_DollarYr-$BT33),"")</f>
        <v/>
      </c>
      <c r="JS33" s="1089" t="str" cm="1">
        <f t="array" ref="JS33">IFERROR(HK33*
INDEX(RefrigerantACC[#Data],MATCH(1,(RefrigerantACC[[RefrigerantACC_ID]:[RefrigerantACC_ID]]=active_RefrigerantACC_ID)*(RefrigerantACC[[DollarYear]:[DollarYear]]=aactive_DollarYr)*(RefrigerantACC[[ModelYear]:[ModelYear]]=$BT33+JS$5-1),0),MATCH("aCost",RefrigerantACC[#Headers],0))*
(1+active_WACC)^-(JS$5-1+0.5)*
(1+active_InflationRate)^(aactive_DollarYr-$BT33),"")</f>
        <v/>
      </c>
      <c r="JT33" s="1089" t="str" cm="1">
        <f t="array" ref="JT33">IFERROR(HL33*
INDEX(RefrigerantACC[#Data],MATCH(1,(RefrigerantACC[[RefrigerantACC_ID]:[RefrigerantACC_ID]]=active_RefrigerantACC_ID)*(RefrigerantACC[[DollarYear]:[DollarYear]]=aactive_DollarYr)*(RefrigerantACC[[ModelYear]:[ModelYear]]=$BT33+JT$5-1),0),MATCH("aCost",RefrigerantACC[#Headers],0))*
(1+active_WACC)^-(JT$5-1+0.5)*
(1+active_InflationRate)^(aactive_DollarYr-$BT33),"")</f>
        <v/>
      </c>
      <c r="JU33" s="1089" t="str" cm="1">
        <f t="array" ref="JU33">IFERROR(HM33*
INDEX(RefrigerantACC[#Data],MATCH(1,(RefrigerantACC[[RefrigerantACC_ID]:[RefrigerantACC_ID]]=active_RefrigerantACC_ID)*(RefrigerantACC[[DollarYear]:[DollarYear]]=aactive_DollarYr)*(RefrigerantACC[[ModelYear]:[ModelYear]]=$BT33+JU$5-1),0),MATCH("aCost",RefrigerantACC[#Headers],0))*
(1+active_WACC)^-(JU$5-1+0.5)*
(1+active_InflationRate)^(aactive_DollarYr-$BT33),"")</f>
        <v/>
      </c>
      <c r="JV33" s="1089" t="str" cm="1">
        <f t="array" ref="JV33">IFERROR(HN33*
INDEX(RefrigerantACC[#Data],MATCH(1,(RefrigerantACC[[RefrigerantACC_ID]:[RefrigerantACC_ID]]=active_RefrigerantACC_ID)*(RefrigerantACC[[DollarYear]:[DollarYear]]=aactive_DollarYr)*(RefrigerantACC[[ModelYear]:[ModelYear]]=$BT33+JV$5-1),0),MATCH("aCost",RefrigerantACC[#Headers],0))*
(1+active_WACC)^-(JV$5-1+0.5)*
(1+active_InflationRate)^(aactive_DollarYr-$BT33),"")</f>
        <v/>
      </c>
      <c r="JW33" s="1089" t="str" cm="1">
        <f t="array" ref="JW33">IFERROR(HO33*
INDEX(RefrigerantACC[#Data],MATCH(1,(RefrigerantACC[[RefrigerantACC_ID]:[RefrigerantACC_ID]]=active_RefrigerantACC_ID)*(RefrigerantACC[[DollarYear]:[DollarYear]]=aactive_DollarYr)*(RefrigerantACC[[ModelYear]:[ModelYear]]=$BT33+JW$5-1),0),MATCH("aCost",RefrigerantACC[#Headers],0))*
(1+active_WACC)^-(JW$5-1+0.5)*
(1+active_InflationRate)^(aactive_DollarYr-$BT33),"")</f>
        <v/>
      </c>
      <c r="JX33" s="1089" t="str" cm="1">
        <f t="array" ref="JX33">IFERROR(HP33*
INDEX(RefrigerantACC[#Data],MATCH(1,(RefrigerantACC[[RefrigerantACC_ID]:[RefrigerantACC_ID]]=active_RefrigerantACC_ID)*(RefrigerantACC[[DollarYear]:[DollarYear]]=aactive_DollarYr)*(RefrigerantACC[[ModelYear]:[ModelYear]]=$BT33+JX$5-1),0),MATCH("aCost",RefrigerantACC[#Headers],0))*
(1+active_WACC)^-(JX$5-1+0.5)*
(1+active_InflationRate)^(aactive_DollarYr-$BT33),"")</f>
        <v/>
      </c>
      <c r="JY33" s="1089" t="str" cm="1">
        <f t="array" ref="JY33">IFERROR(HQ33*
INDEX(RefrigerantACC[#Data],MATCH(1,(RefrigerantACC[[RefrigerantACC_ID]:[RefrigerantACC_ID]]=active_RefrigerantACC_ID)*(RefrigerantACC[[DollarYear]:[DollarYear]]=aactive_DollarYr)*(RefrigerantACC[[ModelYear]:[ModelYear]]=$BT33+JY$5-1),0),MATCH("aCost",RefrigerantACC[#Headers],0))*
(1+active_WACC)^-(JY$5-1+0.5)*
(1+active_InflationRate)^(aactive_DollarYr-$BT33),"")</f>
        <v/>
      </c>
      <c r="JZ33" s="1089" t="str" cm="1">
        <f t="array" ref="JZ33">IFERROR(HR33*
INDEX(RefrigerantACC[#Data],MATCH(1,(RefrigerantACC[[RefrigerantACC_ID]:[RefrigerantACC_ID]]=active_RefrigerantACC_ID)*(RefrigerantACC[[DollarYear]:[DollarYear]]=aactive_DollarYr)*(RefrigerantACC[[ModelYear]:[ModelYear]]=$BT33+JZ$5-1),0),MATCH("aCost",RefrigerantACC[#Headers],0))*
(1+active_WACC)^-(JZ$5-1+0.5)*
(1+active_InflationRate)^(aactive_DollarYr-$BT33),"")</f>
        <v/>
      </c>
      <c r="KA33" s="1089" t="str" cm="1">
        <f t="array" ref="KA33">IFERROR(HS33*
INDEX(RefrigerantACC[#Data],MATCH(1,(RefrigerantACC[[RefrigerantACC_ID]:[RefrigerantACC_ID]]=active_RefrigerantACC_ID)*(RefrigerantACC[[DollarYear]:[DollarYear]]=aactive_DollarYr)*(RefrigerantACC[[ModelYear]:[ModelYear]]=$BT33+KA$5-1),0),MATCH("aCost",RefrigerantACC[#Headers],0))*
(1+active_WACC)^-(KA$5-1+0.5)*
(1+active_InflationRate)^(aactive_DollarYr-$BT33),"")</f>
        <v/>
      </c>
      <c r="KB33" s="1089" t="str" cm="1">
        <f t="array" ref="KB33">IFERROR(HT33*
INDEX(RefrigerantACC[#Data],MATCH(1,(RefrigerantACC[[RefrigerantACC_ID]:[RefrigerantACC_ID]]=active_RefrigerantACC_ID)*(RefrigerantACC[[DollarYear]:[DollarYear]]=aactive_DollarYr)*(RefrigerantACC[[ModelYear]:[ModelYear]]=$BT33+KB$5-1),0),MATCH("aCost",RefrigerantACC[#Headers],0))*
(1+active_WACC)^-(KB$5-1+0.5)*
(1+active_InflationRate)^(aactive_DollarYr-$BT33),"")</f>
        <v/>
      </c>
      <c r="KC33" s="1089" t="str" cm="1">
        <f t="array" ref="KC33">IFERROR(HU33*
INDEX(RefrigerantACC[#Data],MATCH(1,(RefrigerantACC[[RefrigerantACC_ID]:[RefrigerantACC_ID]]=active_RefrigerantACC_ID)*(RefrigerantACC[[DollarYear]:[DollarYear]]=aactive_DollarYr)*(RefrigerantACC[[ModelYear]:[ModelYear]]=$BT33+KC$5-1),0),MATCH("aCost",RefrigerantACC[#Headers],0))*
(1+active_WACC)^-(KC$5-1+0.5)*
(1+active_InflationRate)^(aactive_DollarYr-$BT33),"")</f>
        <v/>
      </c>
      <c r="KD33" s="1089" t="str" cm="1">
        <f t="array" ref="KD33">IFERROR(HV33*
INDEX(RefrigerantACC[#Data],MATCH(1,(RefrigerantACC[[RefrigerantACC_ID]:[RefrigerantACC_ID]]=active_RefrigerantACC_ID)*(RefrigerantACC[[DollarYear]:[DollarYear]]=aactive_DollarYr)*(RefrigerantACC[[ModelYear]:[ModelYear]]=$BT33+KD$5-1),0),MATCH("aCost",RefrigerantACC[#Headers],0))*
(1+active_WACC)^-(KD$5-1+0.5)*
(1+active_InflationRate)^(aactive_DollarYr-$BT33),"")</f>
        <v/>
      </c>
      <c r="KE33" s="1089" t="str" cm="1">
        <f t="array" ref="KE33">IFERROR(HW33*
INDEX(RefrigerantACC[#Data],MATCH(1,(RefrigerantACC[[RefrigerantACC_ID]:[RefrigerantACC_ID]]=active_RefrigerantACC_ID)*(RefrigerantACC[[DollarYear]:[DollarYear]]=aactive_DollarYr)*(RefrigerantACC[[ModelYear]:[ModelYear]]=$BT33+KE$5-1),0),MATCH("aCost",RefrigerantACC[#Headers],0))*
(1+active_WACC)^-(KE$5-1+0.5)*
(1+active_InflationRate)^(aactive_DollarYr-$BT33),"")</f>
        <v/>
      </c>
      <c r="KF33" s="1089" t="str" cm="1">
        <f t="array" ref="KF33">IFERROR(HX33*
INDEX(RefrigerantACC[#Data],MATCH(1,(RefrigerantACC[[RefrigerantACC_ID]:[RefrigerantACC_ID]]=active_RefrigerantACC_ID)*(RefrigerantACC[[DollarYear]:[DollarYear]]=aactive_DollarYr)*(RefrigerantACC[[ModelYear]:[ModelYear]]=$BT33+KF$5-1),0),MATCH("aCost",RefrigerantACC[#Headers],0))*
(1+active_WACC)^-(KF$5-1+0.5)*
(1+active_InflationRate)^(aactive_DollarYr-$BT33),"")</f>
        <v/>
      </c>
      <c r="KG33" s="1089" t="str" cm="1">
        <f t="array" ref="KG33">IFERROR(HY33*
INDEX(RefrigerantACC[#Data],MATCH(1,(RefrigerantACC[[RefrigerantACC_ID]:[RefrigerantACC_ID]]=active_RefrigerantACC_ID)*(RefrigerantACC[[DollarYear]:[DollarYear]]=aactive_DollarYr)*(RefrigerantACC[[ModelYear]:[ModelYear]]=$BT33+KG$5-1),0),MATCH("aCost",RefrigerantACC[#Headers],0))*
(1+active_WACC)^-(KG$5-1+0.5)*
(1+active_InflationRate)^(aactive_DollarYr-$BT33),"")</f>
        <v/>
      </c>
      <c r="KH33" s="1089" t="str" cm="1">
        <f t="array" ref="KH33">IFERROR(HZ33*
INDEX(RefrigerantACC[#Data],MATCH(1,(RefrigerantACC[[RefrigerantACC_ID]:[RefrigerantACC_ID]]=active_RefrigerantACC_ID)*(RefrigerantACC[[DollarYear]:[DollarYear]]=aactive_DollarYr)*(RefrigerantACC[[ModelYear]:[ModelYear]]=$BT33+KH$5-1),0),MATCH("aCost",RefrigerantACC[#Headers],0))*
(1+active_WACC)^-(KH$5-1+0.5)*
(1+active_InflationRate)^(aactive_DollarYr-$BT33),"")</f>
        <v/>
      </c>
      <c r="KI33" s="1089" t="str" cm="1">
        <f t="array" ref="KI33">IFERROR(IA33*
INDEX(RefrigerantACC[#Data],MATCH(1,(RefrigerantACC[[RefrigerantACC_ID]:[RefrigerantACC_ID]]=active_RefrigerantACC_ID)*(RefrigerantACC[[DollarYear]:[DollarYear]]=aactive_DollarYr)*(RefrigerantACC[[ModelYear]:[ModelYear]]=$BT33+KI$5-1),0),MATCH("aCost",RefrigerantACC[#Headers],0))*
(1+active_WACC)^-(KI$5-1+0.5)*
(1+active_InflationRate)^(aactive_DollarYr-$BT33),"")</f>
        <v/>
      </c>
      <c r="KJ33" s="1089" t="str" cm="1">
        <f t="array" ref="KJ33">IFERROR(IB33*
INDEX(RefrigerantACC[#Data],MATCH(1,(RefrigerantACC[[RefrigerantACC_ID]:[RefrigerantACC_ID]]=active_RefrigerantACC_ID)*(RefrigerantACC[[DollarYear]:[DollarYear]]=aactive_DollarYr)*(RefrigerantACC[[ModelYear]:[ModelYear]]=$BT33+KJ$5-1),0),MATCH("aCost",RefrigerantACC[#Headers],0))*
(1+active_WACC)^-(KJ$5-1+0.5)*
(1+active_InflationRate)^(aactive_DollarYr-$BT33),"")</f>
        <v/>
      </c>
      <c r="KK33" s="1089" t="str" cm="1">
        <f t="array" ref="KK33">IFERROR(IC33*
INDEX(RefrigerantACC[#Data],MATCH(1,(RefrigerantACC[[RefrigerantACC_ID]:[RefrigerantACC_ID]]=active_RefrigerantACC_ID)*(RefrigerantACC[[DollarYear]:[DollarYear]]=aactive_DollarYr)*(RefrigerantACC[[ModelYear]:[ModelYear]]=$BT33+KK$5-1),0),MATCH("aCost",RefrigerantACC[#Headers],0))*
(1+active_WACC)^-(KK$5-1+0.5)*
(1+active_InflationRate)^(aactive_DollarYr-$BT33),"")</f>
        <v/>
      </c>
      <c r="KL33" s="1089" t="str" cm="1">
        <f t="array" ref="KL33">IFERROR(ID33*
INDEX(RefrigerantACC[#Data],MATCH(1,(RefrigerantACC[[RefrigerantACC_ID]:[RefrigerantACC_ID]]=active_RefrigerantACC_ID)*(RefrigerantACC[[DollarYear]:[DollarYear]]=aactive_DollarYr)*(RefrigerantACC[[ModelYear]:[ModelYear]]=$BT33+KL$5-1),0),MATCH("aCost",RefrigerantACC[#Headers],0))*
(1+active_WACC)^-(KL$5-1+0.5)*
(1+active_InflationRate)^(aactive_DollarYr-$BT33),"")</f>
        <v/>
      </c>
      <c r="KM33" s="1089" t="str" cm="1">
        <f t="array" ref="KM33">IFERROR(IE33*
INDEX(RefrigerantACC[#Data],MATCH(1,(RefrigerantACC[[RefrigerantACC_ID]:[RefrigerantACC_ID]]=active_RefrigerantACC_ID)*(RefrigerantACC[[DollarYear]:[DollarYear]]=aactive_DollarYr)*(RefrigerantACC[[ModelYear]:[ModelYear]]=$BT33+KM$5-1),0),MATCH("aCost",RefrigerantACC[#Headers],0))*
(1+active_WACC)^-(KM$5-1+0.5)*
(1+active_InflationRate)^(aactive_DollarYr-$BT33),"")</f>
        <v/>
      </c>
      <c r="KN33" s="1089" t="str" cm="1">
        <f t="array" ref="KN33">IFERROR(IF33*
INDEX(RefrigerantACC[#Data],MATCH(1,(RefrigerantACC[[RefrigerantACC_ID]:[RefrigerantACC_ID]]=active_RefrigerantACC_ID)*(RefrigerantACC[[DollarYear]:[DollarYear]]=aactive_DollarYr)*(RefrigerantACC[[ModelYear]:[ModelYear]]=$BT33+KN$5-1),0),MATCH("aCost",RefrigerantACC[#Headers],0))*
(1+active_WACC)^-(KN$5-1+0.5)*
(1+active_InflationRate)^(aactive_DollarYr-$BT33),"")</f>
        <v/>
      </c>
      <c r="KO33" s="1089" t="str" cm="1">
        <f t="array" ref="KO33">IFERROR(IG33*
INDEX(RefrigerantACC[#Data],MATCH(1,(RefrigerantACC[[RefrigerantACC_ID]:[RefrigerantACC_ID]]=active_RefrigerantACC_ID)*(RefrigerantACC[[DollarYear]:[DollarYear]]=aactive_DollarYr)*(RefrigerantACC[[ModelYear]:[ModelYear]]=$BT33+KO$5-1),0),MATCH("aCost",RefrigerantACC[#Headers],0))*
(1+active_WACC)^-(KO$5-1+0.5)*
(1+active_InflationRate)^(aactive_DollarYr-$BT33),"")</f>
        <v/>
      </c>
      <c r="KP33" s="1089" t="str" cm="1">
        <f t="array" ref="KP33">IFERROR(IH33*
INDEX(RefrigerantACC[#Data],MATCH(1,(RefrigerantACC[[RefrigerantACC_ID]:[RefrigerantACC_ID]]=active_RefrigerantACC_ID)*(RefrigerantACC[[DollarYear]:[DollarYear]]=aactive_DollarYr)*(RefrigerantACC[[ModelYear]:[ModelYear]]=$BT33+KP$5-1),0),MATCH("aCost",RefrigerantACC[#Headers],0))*
(1+active_WACC)^-(KP$5-1+0.5)*
(1+active_InflationRate)^(aactive_DollarYr-$BT33),"")</f>
        <v/>
      </c>
      <c r="KQ33" s="1089" t="str" cm="1">
        <f t="array" ref="KQ33">IFERROR(II33*
INDEX(RefrigerantACC[#Data],MATCH(1,(RefrigerantACC[[RefrigerantACC_ID]:[RefrigerantACC_ID]]=active_RefrigerantACC_ID)*(RefrigerantACC[[DollarYear]:[DollarYear]]=aactive_DollarYr)*(RefrigerantACC[[ModelYear]:[ModelYear]]=$BT33+KQ$5-1),0),MATCH("aCost",RefrigerantACC[#Headers],0))*
(1+active_WACC)^-(KQ$5-1+0.5)*
(1+active_InflationRate)^(aactive_DollarYr-$BT33),"")</f>
        <v/>
      </c>
      <c r="KR33" s="1089" t="str" cm="1">
        <f t="array" ref="KR33">IFERROR(IJ33*
INDEX(RefrigerantACC[#Data],MATCH(1,(RefrigerantACC[[RefrigerantACC_ID]:[RefrigerantACC_ID]]=active_RefrigerantACC_ID)*(RefrigerantACC[[DollarYear]:[DollarYear]]=aactive_DollarYr)*(RefrigerantACC[[ModelYear]:[ModelYear]]=$BT33+KR$5-1),0),MATCH("aCost",RefrigerantACC[#Headers],0))*
(1+active_WACC)^-(KR$5-1+0.5)*
(1+active_InflationRate)^(aactive_DollarYr-$BT33),"")</f>
        <v/>
      </c>
      <c r="KS33" s="1089" t="str" cm="1">
        <f t="array" ref="KS33">IFERROR(IK33*
INDEX(RefrigerantACC[#Data],MATCH(1,(RefrigerantACC[[RefrigerantACC_ID]:[RefrigerantACC_ID]]=active_RefrigerantACC_ID)*(RefrigerantACC[[DollarYear]:[DollarYear]]=aactive_DollarYr)*(RefrigerantACC[[ModelYear]:[ModelYear]]=$BT33+KS$5-1),0),MATCH("aCost",RefrigerantACC[#Headers],0))*
(1+active_WACC)^-(KS$5-1+0.5)*
(1+active_InflationRate)^(aactive_DollarYr-$BT33),"")</f>
        <v/>
      </c>
      <c r="KT33" s="1089" t="str" cm="1">
        <f t="array" ref="KT33">IFERROR(IL33*
INDEX(RefrigerantACC[#Data],MATCH(1,(RefrigerantACC[[RefrigerantACC_ID]:[RefrigerantACC_ID]]=active_RefrigerantACC_ID)*(RefrigerantACC[[DollarYear]:[DollarYear]]=aactive_DollarYr)*(RefrigerantACC[[ModelYear]:[ModelYear]]=$BT33+KT$5-1),0),MATCH("aCost",RefrigerantACC[#Headers],0))*
(1+active_WACC)^-(KT$5-1+0.5)*
(1+active_InflationRate)^(aactive_DollarYr-$BT33),"")</f>
        <v/>
      </c>
      <c r="KU33" s="1089" t="str" cm="1">
        <f t="array" ref="KU33">IFERROR(IM33*
INDEX(RefrigerantACC[#Data],MATCH(1,(RefrigerantACC[[RefrigerantACC_ID]:[RefrigerantACC_ID]]=active_RefrigerantACC_ID)*(RefrigerantACC[[DollarYear]:[DollarYear]]=aactive_DollarYr)*(RefrigerantACC[[ModelYear]:[ModelYear]]=$BT33+KU$5-1),0),MATCH("aCost",RefrigerantACC[#Headers],0))*
(1+active_WACC)^-(KU$5-1+0.5)*
(1+active_InflationRate)^(aactive_DollarYr-$BT33),"")</f>
        <v/>
      </c>
      <c r="KV33" s="1089" t="str" cm="1">
        <f t="array" ref="KV33">IFERROR(IN33*
INDEX(RefrigerantACC[#Data],MATCH(1,(RefrigerantACC[[RefrigerantACC_ID]:[RefrigerantACC_ID]]=active_RefrigerantACC_ID)*(RefrigerantACC[[DollarYear]:[DollarYear]]=aactive_DollarYr)*(RefrigerantACC[[ModelYear]:[ModelYear]]=$BT33+KV$5-1),0),MATCH("aCost",RefrigerantACC[#Headers],0))*
(1+active_WACC)^-(KV$5-1+0.5)*
(1+active_InflationRate)^(aactive_DollarYr-$BT33),"")</f>
        <v/>
      </c>
      <c r="KW33" s="1089" t="str" cm="1">
        <f t="array" ref="KW33">IFERROR(IO33*
INDEX(RefrigerantACC[#Data],MATCH(1,(RefrigerantACC[[RefrigerantACC_ID]:[RefrigerantACC_ID]]=active_RefrigerantACC_ID)*(RefrigerantACC[[DollarYear]:[DollarYear]]=aactive_DollarYr)*(RefrigerantACC[[ModelYear]:[ModelYear]]=$BT33+KW$5-1),0),MATCH("aCost",RefrigerantACC[#Headers],0))*
(1+active_WACC)^-(KW$5-1+0.5)*
(1+active_InflationRate)^(aactive_DollarYr-$BT33),"")</f>
        <v/>
      </c>
      <c r="KX33" s="1089" t="str" cm="1">
        <f t="array" ref="KX33">IFERROR(IP33*
INDEX(RefrigerantACC[#Data],MATCH(1,(RefrigerantACC[[RefrigerantACC_ID]:[RefrigerantACC_ID]]=active_RefrigerantACC_ID)*(RefrigerantACC[[DollarYear]:[DollarYear]]=aactive_DollarYr)*(RefrigerantACC[[ModelYear]:[ModelYear]]=$BT33+KX$5-1),0),MATCH("aCost",RefrigerantACC[#Headers],0))*
(1+active_WACC)^-(KX$5-1+0.5)*
(1+active_InflationRate)^(aactive_DollarYr-$BT33),"")</f>
        <v/>
      </c>
      <c r="KY33" s="1089" t="str" cm="1">
        <f t="array" ref="KY33">IFERROR(IQ33*
INDEX(RefrigerantACC[#Data],MATCH(1,(RefrigerantACC[[RefrigerantACC_ID]:[RefrigerantACC_ID]]=active_RefrigerantACC_ID)*(RefrigerantACC[[DollarYear]:[DollarYear]]=aactive_DollarYr)*(RefrigerantACC[[ModelYear]:[ModelYear]]=$BT33+KY$5-1),0),MATCH("aCost",RefrigerantACC[#Headers],0))*
(1+active_WACC)^-(KY$5-1+0.5)*
(1+active_InflationRate)^(aactive_DollarYr-$BT33),"")</f>
        <v/>
      </c>
      <c r="KZ33" s="1088" t="str">
        <f t="shared" si="138"/>
        <v/>
      </c>
      <c r="LA33" s="1088" t="str">
        <f t="shared" si="138"/>
        <v/>
      </c>
      <c r="LB33" s="1088" t="str">
        <f t="shared" si="138"/>
        <v/>
      </c>
      <c r="LC33" s="1088" t="str">
        <f t="shared" si="138"/>
        <v/>
      </c>
      <c r="LD33" s="1088" t="str">
        <f t="shared" si="138"/>
        <v/>
      </c>
      <c r="LE33" s="1088" t="str">
        <f t="shared" si="138"/>
        <v/>
      </c>
      <c r="LF33" s="1088" t="str">
        <f t="shared" si="138"/>
        <v/>
      </c>
      <c r="LG33" s="1088" t="str">
        <f t="shared" si="138"/>
        <v/>
      </c>
      <c r="LH33" s="1088" t="str">
        <f t="shared" si="138"/>
        <v/>
      </c>
      <c r="LI33" s="1088" t="str">
        <f t="shared" si="138"/>
        <v/>
      </c>
      <c r="LJ33" s="1088" t="str">
        <f t="shared" si="139"/>
        <v/>
      </c>
      <c r="LK33" s="1088" t="str">
        <f t="shared" si="139"/>
        <v/>
      </c>
      <c r="LL33" s="1088" t="str">
        <f t="shared" si="139"/>
        <v/>
      </c>
      <c r="LM33" s="1088" t="str">
        <f t="shared" si="139"/>
        <v/>
      </c>
      <c r="LN33" s="1088" t="str">
        <f t="shared" si="139"/>
        <v/>
      </c>
      <c r="LO33" s="1088" t="str">
        <f t="shared" si="139"/>
        <v/>
      </c>
      <c r="LP33" s="1088" t="str">
        <f t="shared" si="139"/>
        <v/>
      </c>
      <c r="LQ33" s="1088" t="str">
        <f t="shared" si="139"/>
        <v/>
      </c>
      <c r="LR33" s="1088" t="str">
        <f t="shared" si="139"/>
        <v/>
      </c>
      <c r="LS33" s="1088" t="str">
        <f t="shared" si="139"/>
        <v/>
      </c>
      <c r="LT33" s="1088" t="str">
        <f t="shared" si="140"/>
        <v/>
      </c>
      <c r="LU33" s="1088" t="str">
        <f t="shared" si="140"/>
        <v/>
      </c>
      <c r="LV33" s="1088" t="str">
        <f t="shared" si="140"/>
        <v/>
      </c>
      <c r="LW33" s="1088" t="str">
        <f t="shared" si="140"/>
        <v/>
      </c>
      <c r="LX33" s="1088" t="str">
        <f t="shared" si="140"/>
        <v/>
      </c>
      <c r="LY33" s="1088" t="str">
        <f t="shared" si="140"/>
        <v/>
      </c>
      <c r="LZ33" s="1088" t="str">
        <f t="shared" si="140"/>
        <v/>
      </c>
      <c r="MA33" s="1088" t="str">
        <f t="shared" si="140"/>
        <v/>
      </c>
      <c r="MB33" s="1088" t="str">
        <f t="shared" si="140"/>
        <v/>
      </c>
      <c r="MC33" s="1088" t="str">
        <f t="shared" si="140"/>
        <v/>
      </c>
      <c r="MD33" s="1088" t="str">
        <f t="shared" si="66"/>
        <v/>
      </c>
      <c r="ME33" s="1088" t="str">
        <f t="shared" si="67"/>
        <v/>
      </c>
      <c r="MF33" s="1088" t="str">
        <f t="shared" si="68"/>
        <v/>
      </c>
      <c r="MG33" s="1088" t="str">
        <f t="shared" si="69"/>
        <v/>
      </c>
      <c r="MH33" s="1088" t="str">
        <f t="shared" si="70"/>
        <v/>
      </c>
      <c r="MI33" s="1088" t="str">
        <f t="shared" si="71"/>
        <v/>
      </c>
      <c r="MJ33" s="1088" t="str">
        <f t="shared" si="72"/>
        <v/>
      </c>
      <c r="MK33" s="1088" t="str">
        <f t="shared" si="73"/>
        <v/>
      </c>
      <c r="ML33" s="1088" t="str">
        <f t="shared" si="74"/>
        <v/>
      </c>
      <c r="MM33" s="1088" t="str">
        <f t="shared" si="75"/>
        <v/>
      </c>
      <c r="MN33" s="1088" t="str">
        <f t="shared" si="76"/>
        <v/>
      </c>
      <c r="MO33" s="1088" t="str">
        <f t="shared" si="77"/>
        <v/>
      </c>
      <c r="MP33" s="1088" t="str">
        <f t="shared" si="78"/>
        <v/>
      </c>
      <c r="MQ33" s="1088" t="str">
        <f t="shared" si="79"/>
        <v/>
      </c>
      <c r="MR33" s="1088" t="str">
        <f t="shared" si="80"/>
        <v/>
      </c>
      <c r="MS33" s="1088" t="str">
        <f t="shared" si="81"/>
        <v/>
      </c>
      <c r="MT33" s="1088" t="str">
        <f t="shared" si="82"/>
        <v/>
      </c>
      <c r="MU33" s="1088" t="str">
        <f t="shared" si="83"/>
        <v/>
      </c>
      <c r="MV33" s="1088" t="str">
        <f t="shared" si="84"/>
        <v/>
      </c>
      <c r="MW33" s="1088" t="str">
        <f t="shared" si="85"/>
        <v/>
      </c>
      <c r="MX33" s="1088" t="str">
        <f t="shared" si="86"/>
        <v/>
      </c>
      <c r="MY33" s="1088" t="str">
        <f t="shared" si="87"/>
        <v/>
      </c>
      <c r="MZ33" s="1088" t="str">
        <f t="shared" si="88"/>
        <v/>
      </c>
      <c r="NA33" s="1088" t="str">
        <f t="shared" si="89"/>
        <v/>
      </c>
      <c r="NB33" s="1088" t="str">
        <f t="shared" si="90"/>
        <v/>
      </c>
      <c r="NC33" s="1088" t="str">
        <f t="shared" si="91"/>
        <v/>
      </c>
      <c r="ND33" s="1088" t="str">
        <f t="shared" si="92"/>
        <v/>
      </c>
      <c r="NE33" s="1088" t="str">
        <f t="shared" si="93"/>
        <v/>
      </c>
      <c r="NF33" s="1088" t="str">
        <f t="shared" si="94"/>
        <v/>
      </c>
      <c r="NG33" s="1088" t="str">
        <f t="shared" si="95"/>
        <v/>
      </c>
      <c r="NH33" s="1088" t="str">
        <f>IFERROR(IF(OR(ISBLANK($E33),$E33=MAT_AOE,$E33=MAT_BRO_Op),"",IF(NOT(ISNUMBER(#REF!)),"",IF(MOD(NH$5,$AD33)=0,$CL33,0))),"")</f>
        <v/>
      </c>
      <c r="NI33" s="1088" t="str">
        <f>IFERROR(IF(OR(ISBLANK($E33),$E33=MAT_AOE,$E33=MAT_BRO_Op),"",IF(NOT(ISNUMBER(#REF!)),"",IF(MOD(NI$5,$AD33)=0,$CL33,0))),"")</f>
        <v/>
      </c>
      <c r="NJ33" s="1088" t="str">
        <f>IFERROR(IF(OR(ISBLANK($E33),$E33=MAT_AOE,$E33=MAT_BRO_Op),"",IF(NOT(ISNUMBER(#REF!)),"",IF(MOD(NJ$5,$AD33)=0,$CL33,0))),"")</f>
        <v/>
      </c>
      <c r="NK33" s="1088" t="str">
        <f>IFERROR(IF(OR(ISBLANK($E33),$E33=MAT_AOE,$E33=MAT_BRO_Op),"",IF(NOT(ISNUMBER(#REF!)),"",IF(MOD(NK$5,$AD33)=0,$CL33,0))),"")</f>
        <v/>
      </c>
      <c r="NL33" s="1088" t="str">
        <f>IFERROR(IF(OR(ISBLANK($E33),$E33=MAT_AOE,$E33=MAT_BRO_Op),"",IF(NOT(ISNUMBER(#REF!)),"",IF(MOD(NL$5,$AD33)=0,$CL33,0))),"")</f>
        <v/>
      </c>
      <c r="NM33" s="1088" t="str">
        <f>IFERROR(IF(OR(ISBLANK($E33),$E33=MAT_AOE,$E33=MAT_BRO_Op),"",IF(NOT(ISNUMBER(#REF!)),"",IF(MOD(NM$5,$AD33)=0,$CL33,0))),"")</f>
        <v/>
      </c>
      <c r="NN33" s="1088" t="str">
        <f>IFERROR(IF(OR(ISBLANK($E33),$E33=MAT_AOE,$E33=MAT_BRO_Op),"",IF(NOT(ISNUMBER(#REF!)),"",IF(MOD(NN$5,$AD33)=0,$CL33,0))),"")</f>
        <v/>
      </c>
      <c r="NO33" s="1088" t="str">
        <f>IFERROR(IF(OR(ISBLANK($E33),$E33=MAT_AOE,$E33=MAT_BRO_Op),"",IF(NOT(ISNUMBER(#REF!)),"",IF(MOD(NO$5,$AD33)=0,$CL33,0))),"")</f>
        <v/>
      </c>
      <c r="NP33" s="1088" t="str">
        <f>IFERROR(IF(OR(ISBLANK($E33),$E33=MAT_AOE,$E33=MAT_BRO_Op),"",IF(NOT(ISNUMBER(#REF!)),"",IF(MOD(NP$5,$AD33)=0,$CL33,0))),"")</f>
        <v/>
      </c>
      <c r="NQ33" s="1088" t="str">
        <f>IFERROR(IF(OR(ISBLANK($E33),$E33=MAT_AOE,$E33=MAT_BRO_Op),"",IF(NOT(ISNUMBER(#REF!)),"",IF(MOD(NQ$5,$AD33)=0,$CL33,0))),"")</f>
        <v/>
      </c>
      <c r="NR33" s="1088" t="str">
        <f>IFERROR(IF(OR(ISBLANK($E33),$E33=MAT_AOE,$E33=MAT_BRO_Op),"",IF(NOT(ISNUMBER(#REF!)),"",IF(MOD(NR$5,$AD33)=0,$CL33,0))),"")</f>
        <v/>
      </c>
      <c r="NS33" s="1088" t="str">
        <f>IFERROR(IF(OR(ISBLANK($E33),$E33=MAT_AOE,$E33=MAT_BRO_Op),"",IF(NOT(ISNUMBER(#REF!)),"",IF(MOD(NS$5,$AD33)=0,$CL33,0))),"")</f>
        <v/>
      </c>
      <c r="NT33" s="1088" t="str">
        <f>IFERROR(IF(OR(ISBLANK($E33),$E33=MAT_AOE,$E33=MAT_BRO_Op),"",IF(NOT(ISNUMBER(#REF!)),"",IF(MOD(NT$5,$AD33)=0,$CL33,0))),"")</f>
        <v/>
      </c>
      <c r="NU33" s="1088" t="str">
        <f>IFERROR(IF(OR(ISBLANK($E33),$E33=MAT_AOE,$E33=MAT_BRO_Op),"",IF(NOT(ISNUMBER(#REF!)),"",IF(MOD(NU$5,$AD33)=0,$CL33,0))),"")</f>
        <v/>
      </c>
      <c r="NV33" s="1088" t="str">
        <f>IFERROR(IF(OR(ISBLANK($E33),$E33=MAT_AOE,$E33=MAT_BRO_Op),"",IF(NOT(ISNUMBER(#REF!)),"",IF(MOD(NV$5,$AD33)=0,$CL33,0))),"")</f>
        <v/>
      </c>
      <c r="NW33" s="1088" t="str">
        <f>IFERROR(IF(OR(ISBLANK($E33),$E33=MAT_AOE,$E33=MAT_BRO_Op),"",IF(NOT(ISNUMBER(#REF!)),"",IF(MOD(NW$5,$AD33)=0,$CL33,0))),"")</f>
        <v/>
      </c>
      <c r="NX33" s="1088" t="str">
        <f>IFERROR(IF(OR(ISBLANK($E33),$E33=MAT_AOE,$E33=MAT_BRO_Op),"",IF(NOT(ISNUMBER(#REF!)),"",IF(MOD(NX$5,$AD33)=0,$CL33,0))),"")</f>
        <v/>
      </c>
      <c r="NY33" s="1088" t="str">
        <f>IFERROR(IF(OR(ISBLANK($E33),$E33=MAT_AOE,$E33=MAT_BRO_Op),"",IF(NOT(ISNUMBER(#REF!)),"",IF(MOD(NY$5,$AD33)=0,$CL33,0))),"")</f>
        <v/>
      </c>
      <c r="NZ33" s="1088" t="str">
        <f>IFERROR(IF(OR(ISBLANK($E33),$E33=MAT_AOE,$E33=MAT_BRO_Op),"",IF(NOT(ISNUMBER(#REF!)),"",IF(MOD(NZ$5,$AD33)=0,$CL33,0))),"")</f>
        <v/>
      </c>
      <c r="OA33" s="1088" t="str">
        <f>IFERROR(IF(OR(ISBLANK($E33),$E33=MAT_AOE,$E33=MAT_BRO_Op),"",IF(NOT(ISNUMBER(#REF!)),"",IF(MOD(OA$5,$AD33)=0,$CL33,0))),"")</f>
        <v/>
      </c>
      <c r="OB33" s="1088" t="str">
        <f>IFERROR(IF(OR(ISBLANK($E33),$E33=MAT_AOE,$E33=MAT_BRO_Op),"",IF(NOT(ISNUMBER(#REF!)),"",IF(MOD(OB$5,$AD33)=0,$CL33,0))),"")</f>
        <v/>
      </c>
      <c r="OC33" s="1088" t="str">
        <f>IFERROR(IF(OR(ISBLANK($E33),$E33=MAT_AOE,$E33=MAT_BRO_Op),"",IF(NOT(ISNUMBER(#REF!)),"",IF(MOD(OC$5,$AD33)=0,$CL33,0))),"")</f>
        <v/>
      </c>
      <c r="OD33" s="1088" t="str">
        <f>IFERROR(IF(OR(ISBLANK($E33),$E33=MAT_AOE,$E33=MAT_BRO_Op),"",IF(NOT(ISNUMBER(#REF!)),"",IF(MOD(OD$5,$AD33)=0,$CL33,0))),"")</f>
        <v/>
      </c>
      <c r="OE33" s="1088" t="str">
        <f>IFERROR(IF(OR(ISBLANK($E33),$E33=MAT_AOE,$E33=MAT_BRO_Op),"",IF(NOT(ISNUMBER(#REF!)),"",IF(MOD(OE$5,$AD33)=0,$CL33,0))),"")</f>
        <v/>
      </c>
      <c r="OF33" s="1088" t="str">
        <f>IFERROR(IF(OR(ISBLANK($E33),$E33=MAT_AOE,$E33=MAT_BRO_Op),"",IF(NOT(ISNUMBER(#REF!)),"",IF(MOD(OF$5,$AD33)=0,$CL33,0))),"")</f>
        <v/>
      </c>
      <c r="OG33" s="1088" t="str">
        <f>IFERROR(IF(OR(ISBLANK($E33),$E33=MAT_AOE,$E33=MAT_BRO_Op),"",IF(NOT(ISNUMBER(#REF!)),"",IF(MOD(OG$5,$AD33)=0,$CL33,0))),"")</f>
        <v/>
      </c>
      <c r="OH33" s="1088" t="str">
        <f>IFERROR(IF(OR(ISBLANK($E33),$E33=MAT_AOE,$E33=MAT_BRO_Op),"",IF(NOT(ISNUMBER(#REF!)),"",IF(MOD(OH$5,$AD33)=0,$CL33,0))),"")</f>
        <v/>
      </c>
      <c r="OI33" s="1088" t="str">
        <f>IFERROR(IF(OR(ISBLANK($E33),$E33=MAT_AOE,$E33=MAT_BRO_Op),"",IF(NOT(ISNUMBER(#REF!)),"",IF(MOD(OI$5,$AD33)=0,$CL33,0))),"")</f>
        <v/>
      </c>
      <c r="OJ33" s="1088" t="str">
        <f>IFERROR(IF(OR(ISBLANK($E33),$E33=MAT_AOE,$E33=MAT_BRO_Op),"",IF(NOT(ISNUMBER(#REF!)),"",IF(MOD(OJ$5,$AD33)=0,$CL33,0))),"")</f>
        <v/>
      </c>
      <c r="OK33" s="1088" t="str">
        <f>IFERROR(IF(OR(ISBLANK($E33),$E33=MAT_AOE,$E33=MAT_BRO_Op),"",IF(NOT(ISNUMBER(#REF!)),"",IF(MOD(OK$5,$AD33)=0,$CL33,0))),"")</f>
        <v/>
      </c>
      <c r="OL33" s="1088" t="str">
        <f t="shared" si="117"/>
        <v/>
      </c>
      <c r="OM33" s="1088" t="str">
        <f t="shared" si="117"/>
        <v/>
      </c>
      <c r="ON33" s="1088" t="str">
        <f t="shared" si="117"/>
        <v/>
      </c>
      <c r="OO33" s="1088" t="str">
        <f t="shared" si="117"/>
        <v/>
      </c>
      <c r="OP33" s="1088" t="str">
        <f t="shared" si="117"/>
        <v/>
      </c>
      <c r="OQ33" s="1088" t="str">
        <f t="shared" si="117"/>
        <v/>
      </c>
      <c r="OR33" s="1088" t="str">
        <f t="shared" si="117"/>
        <v/>
      </c>
      <c r="OS33" s="1088" t="str">
        <f t="shared" si="117"/>
        <v/>
      </c>
      <c r="OT33" s="1088" t="str">
        <f t="shared" si="117"/>
        <v/>
      </c>
      <c r="OU33" s="1088" t="str">
        <f t="shared" si="117"/>
        <v/>
      </c>
      <c r="OV33" s="1088" t="str">
        <f t="shared" si="117"/>
        <v/>
      </c>
      <c r="OW33" s="1088" t="str">
        <f t="shared" si="117"/>
        <v/>
      </c>
      <c r="OX33" s="1088" t="str">
        <f t="shared" si="117"/>
        <v/>
      </c>
      <c r="OY33" s="1088" t="str">
        <f t="shared" si="117"/>
        <v/>
      </c>
      <c r="OZ33" s="1088" t="str">
        <f t="shared" si="117"/>
        <v/>
      </c>
      <c r="PA33" s="1088" t="str">
        <f t="shared" si="117"/>
        <v/>
      </c>
      <c r="PB33" s="1088" t="str">
        <f t="shared" si="123"/>
        <v/>
      </c>
      <c r="PC33" s="1088" t="str">
        <f t="shared" si="123"/>
        <v/>
      </c>
      <c r="PD33" s="1088" t="str">
        <f t="shared" si="123"/>
        <v/>
      </c>
      <c r="PE33" s="1088" t="str">
        <f t="shared" si="123"/>
        <v/>
      </c>
      <c r="PF33" s="1088" t="str">
        <f t="shared" si="123"/>
        <v/>
      </c>
      <c r="PG33" s="1088" t="str">
        <f t="shared" si="123"/>
        <v/>
      </c>
      <c r="PH33" s="1088" t="str">
        <f t="shared" si="123"/>
        <v/>
      </c>
      <c r="PI33" s="1088" t="str">
        <f t="shared" si="123"/>
        <v/>
      </c>
      <c r="PJ33" s="1088" t="str">
        <f t="shared" si="123"/>
        <v/>
      </c>
      <c r="PK33" s="1088" t="str">
        <f t="shared" si="123"/>
        <v/>
      </c>
      <c r="PL33" s="1088" t="str">
        <f t="shared" si="123"/>
        <v/>
      </c>
      <c r="PM33" s="1088" t="str">
        <f t="shared" si="123"/>
        <v/>
      </c>
      <c r="PN33" s="1088" t="str">
        <f t="shared" si="123"/>
        <v/>
      </c>
      <c r="PO33" s="1088" t="str">
        <f t="shared" si="123"/>
        <v/>
      </c>
      <c r="PP33" s="1088" t="str" cm="1">
        <f t="array" ref="PP33" xml:space="preserve"> IFERROR(
IF(OR(ISBLANK($E33),$E33=MAT_AOE,$E33=MAT_BRO_Op,$AK33="None",IFERROR(PP$5&gt;ROUNDUP($AC33/$AD33-IF($E33=MAT_AR,$AF33/$AD33,0),0)*$AD33,FALSE)),"",
IF(MOD(PP$5,$AD33)&lt;&gt;0,0,IF(PP$5&lt;=MAX((ROUNDUP($AC33/$AD33-IF($E33=MAT_AR,$AF33/$AD33,0),0)-1),1)*$AD33,$CL33,($AD33-$BZ33+$BX33)/$AD33*$CL33))),
“”)</f>
        <v/>
      </c>
      <c r="PQ33" s="1088" t="str" cm="1">
        <f t="array" ref="PQ33" xml:space="preserve"> IFERROR(
IF(OR(ISBLANK($E33),$E33=MAT_AOE,$E33=MAT_BRO_Op,$AK33="None",IFERROR(PQ$5&gt;ROUNDUP($AC33/$AD33-IF($E33=MAT_AR,$AF33/$AD33,0),0)*$AD33,FALSE)),"",
IF(MOD(PQ$5,$AD33)&lt;&gt;0,0,IF(PQ$5&lt;=MAX((ROUNDUP($AC33/$AD33-IF($E33=MAT_AR,$AF33/$AD33,0),0)-1),1)*$AD33,$CL33,($AD33-$BZ33+$BX33)/$AD33*$CL33))),
“”)</f>
        <v/>
      </c>
      <c r="PR33" s="1088" t="str" cm="1">
        <f t="array" ref="PR33" xml:space="preserve"> IFERROR(
IF(OR(ISBLANK($E33),$E33=MAT_AOE,$E33=MAT_BRO_Op,$AK33="None",IFERROR(PR$5&gt;ROUNDUP($AC33/$AD33-IF($E33=MAT_AR,$AF33/$AD33,0),0)*$AD33,FALSE)),"",
IF(MOD(PR$5,$AD33)&lt;&gt;0,0,IF(PR$5&lt;=MAX((ROUNDUP($AC33/$AD33-IF($E33=MAT_AR,$AF33/$AD33,0),0)-1),1)*$AD33,$CL33,($AD33-$BZ33+$BX33)/$AD33*$CL33))),
“”)</f>
        <v/>
      </c>
      <c r="PS33" s="1088" t="str" cm="1">
        <f t="array" ref="PS33" xml:space="preserve"> IFERROR(
IF(OR(ISBLANK($E33),$E33=MAT_AOE,$E33=MAT_BRO_Op,$AK33="None",IFERROR(PS$5&gt;ROUNDUP($AC33/$AD33-IF($E33=MAT_AR,$AF33/$AD33,0),0)*$AD33,FALSE)),"",
IF(MOD(PS$5,$AD33)&lt;&gt;0,0,IF(PS$5&lt;=MAX((ROUNDUP($AC33/$AD33-IF($E33=MAT_AR,$AF33/$AD33,0),0)-1),1)*$AD33,$CL33,($AD33-$BZ33+$BX33)/$AD33*$CL33))),
“”)</f>
        <v/>
      </c>
      <c r="PT33" s="1088" t="str" cm="1">
        <f t="array" ref="PT33" xml:space="preserve"> IFERROR(
IF(OR(ISBLANK($E33),$E33=MAT_AOE,$E33=MAT_BRO_Op,$AK33="None",IFERROR(PT$5&gt;ROUNDUP($AC33/$AD33-IF($E33=MAT_AR,$AF33/$AD33,0),0)*$AD33,FALSE)),"",
IF(MOD(PT$5,$AD33)&lt;&gt;0,0,IF(PT$5&lt;=MAX((ROUNDUP($AC33/$AD33-IF($E33=MAT_AR,$AF33/$AD33,0),0)-1),1)*$AD33,$CL33,($AD33-$BZ33+$BX33)/$AD33*$CL33))),
“”)</f>
        <v/>
      </c>
      <c r="PU33" s="1088" t="str" cm="1">
        <f t="array" ref="PU33" xml:space="preserve"> IFERROR(
IF(OR(ISBLANK($E33),$E33=MAT_AOE,$E33=MAT_BRO_Op,$AK33="None",IFERROR(PU$5&gt;ROUNDUP($AC33/$AD33-IF($E33=MAT_AR,$AF33/$AD33,0),0)*$AD33,FALSE)),"",
IF(MOD(PU$5,$AD33)&lt;&gt;0,0,IF(PU$5&lt;=MAX((ROUNDUP($AC33/$AD33-IF($E33=MAT_AR,$AF33/$AD33,0),0)-1),1)*$AD33,$CL33,($AD33-$BZ33+$BX33)/$AD33*$CL33))),
“”)</f>
        <v/>
      </c>
      <c r="PV33" s="1088" t="str" cm="1">
        <f t="array" ref="PV33" xml:space="preserve"> IFERROR(
IF(OR(ISBLANK($E33),$E33=MAT_AOE,$E33=MAT_BRO_Op,$AK33="None",IFERROR(PV$5&gt;ROUNDUP($AC33/$AD33-IF($E33=MAT_AR,$AF33/$AD33,0),0)*$AD33,FALSE)),"",
IF(MOD(PV$5,$AD33)&lt;&gt;0,0,IF(PV$5&lt;=MAX((ROUNDUP($AC33/$AD33-IF($E33=MAT_AR,$AF33/$AD33,0),0)-1),1)*$AD33,$CL33,($AD33-$BZ33+$BX33)/$AD33*$CL33))),
“”)</f>
        <v/>
      </c>
      <c r="PW33" s="1088" t="str" cm="1">
        <f t="array" ref="PW33" xml:space="preserve"> IFERROR(
IF(OR(ISBLANK($E33),$E33=MAT_AOE,$E33=MAT_BRO_Op,$AK33="None",IFERROR(PW$5&gt;ROUNDUP($AC33/$AD33-IF($E33=MAT_AR,$AF33/$AD33,0),0)*$AD33,FALSE)),"",
IF(MOD(PW$5,$AD33)&lt;&gt;0,0,IF(PW$5&lt;=MAX((ROUNDUP($AC33/$AD33-IF($E33=MAT_AR,$AF33/$AD33,0),0)-1),1)*$AD33,$CL33,($AD33-$BZ33+$BX33)/$AD33*$CL33))),
“”)</f>
        <v/>
      </c>
      <c r="PX33" s="1088" t="str" cm="1">
        <f t="array" ref="PX33" xml:space="preserve"> IFERROR(
IF(OR(ISBLANK($E33),$E33=MAT_AOE,$E33=MAT_BRO_Op,$AK33="None",IFERROR(PX$5&gt;ROUNDUP($AC33/$AD33-IF($E33=MAT_AR,$AF33/$AD33,0),0)*$AD33,FALSE)),"",
IF(MOD(PX$5,$AD33)&lt;&gt;0,0,IF(PX$5&lt;=MAX((ROUNDUP($AC33/$AD33-IF($E33=MAT_AR,$AF33/$AD33,0),0)-1),1)*$AD33,$CL33,($AD33-$BZ33+$BX33)/$AD33*$CL33))),
“”)</f>
        <v/>
      </c>
      <c r="PY33" s="1088" t="str" cm="1">
        <f t="array" ref="PY33" xml:space="preserve"> IFERROR(
IF(OR(ISBLANK($E33),$E33=MAT_AOE,$E33=MAT_BRO_Op,$AK33="None",IFERROR(PY$5&gt;ROUNDUP($AC33/$AD33-IF($E33=MAT_AR,$AF33/$AD33,0),0)*$AD33,FALSE)),"",
IF(MOD(PY$5,$AD33)&lt;&gt;0,0,IF(PY$5&lt;=MAX((ROUNDUP($AC33/$AD33-IF($E33=MAT_AR,$AF33/$AD33,0),0)-1),1)*$AD33,$CL33,($AD33-$BZ33+$BX33)/$AD33*$CL33))),
“”)</f>
        <v/>
      </c>
      <c r="PZ33" s="1088" t="str" cm="1">
        <f t="array" ref="PZ33" xml:space="preserve"> IFERROR(
IF(OR(ISBLANK($E33),$E33=MAT_AOE,$E33=MAT_BRO_Op,$AK33="None",IFERROR(PZ$5&gt;ROUNDUP($AC33/$AD33-IF($E33=MAT_AR,$AF33/$AD33,0),0)*$AD33,FALSE)),"",
IF(MOD(PZ$5,$AD33)&lt;&gt;0,0,IF(PZ$5&lt;=MAX((ROUNDUP($AC33/$AD33-IF($E33=MAT_AR,$AF33/$AD33,0),0)-1),1)*$AD33,$CL33,($AD33-$BZ33+$BX33)/$AD33*$CL33))),
“”)</f>
        <v/>
      </c>
      <c r="QA33" s="1088" t="str" cm="1">
        <f t="array" ref="QA33" xml:space="preserve"> IFERROR(
IF(OR(ISBLANK($E33),$E33=MAT_AOE,$E33=MAT_BRO_Op,$AK33="None",IFERROR(QA$5&gt;ROUNDUP($AC33/$AD33-IF($E33=MAT_AR,$AF33/$AD33,0),0)*$AD33,FALSE)),"",
IF(MOD(QA$5,$AD33)&lt;&gt;0,0,IF(QA$5&lt;=MAX((ROUNDUP($AC33/$AD33-IF($E33=MAT_AR,$AF33/$AD33,0),0)-1),1)*$AD33,$CL33,($AD33-$BZ33+$BX33)/$AD33*$CL33))),
“”)</f>
        <v/>
      </c>
      <c r="QB33" s="1088" t="str" cm="1">
        <f t="array" ref="QB33" xml:space="preserve"> IFERROR(
IF(OR(ISBLANK($E33),$E33=MAT_AOE,$E33=MAT_BRO_Op,$AK33="None",IFERROR(QB$5&gt;ROUNDUP($AC33/$AD33-IF($E33=MAT_AR,$AF33/$AD33,0),0)*$AD33,FALSE)),"",
IF(MOD(QB$5,$AD33)&lt;&gt;0,0,IF(QB$5&lt;=MAX((ROUNDUP($AC33/$AD33-IF($E33=MAT_AR,$AF33/$AD33,0),0)-1),1)*$AD33,$CL33,($AD33-$BZ33+$BX33)/$AD33*$CL33))),
“”)</f>
        <v/>
      </c>
      <c r="QC33" s="1088" t="str" cm="1">
        <f t="array" ref="QC33" xml:space="preserve"> IFERROR(
IF(OR(ISBLANK($E33),$E33=MAT_AOE,$E33=MAT_BRO_Op,$AK33="None",IFERROR(QC$5&gt;ROUNDUP($AC33/$AD33-IF($E33=MAT_AR,$AF33/$AD33,0),0)*$AD33,FALSE)),"",
IF(MOD(QC$5,$AD33)&lt;&gt;0,0,IF(QC$5&lt;=MAX((ROUNDUP($AC33/$AD33-IF($E33=MAT_AR,$AF33/$AD33,0),0)-1),1)*$AD33,$CL33,($AD33-$BZ33+$BX33)/$AD33*$CL33))),
“”)</f>
        <v/>
      </c>
      <c r="QD33" s="1088" t="str" cm="1">
        <f t="array" ref="QD33" xml:space="preserve"> IFERROR(
IF(OR(ISBLANK($E33),$E33=MAT_AOE,$E33=MAT_BRO_Op,$AK33="None",IFERROR(QD$5&gt;ROUNDUP($AC33/$AD33-IF($E33=MAT_AR,$AF33/$AD33,0),0)*$AD33,FALSE)),"",
IF(MOD(QD$5,$AD33)&lt;&gt;0,0,IF(QD$5&lt;=MAX((ROUNDUP($AC33/$AD33-IF($E33=MAT_AR,$AF33/$AD33,0),0)-1),1)*$AD33,$CL33,($AD33-$BZ33+$BX33)/$AD33*$CL33))),
“”)</f>
        <v/>
      </c>
      <c r="QE33" s="1088" t="str" cm="1">
        <f t="array" ref="QE33" xml:space="preserve"> IFERROR(
IF(OR(ISBLANK($E33),$E33=MAT_AOE,$E33=MAT_BRO_Op,$AK33="None",IFERROR(QE$5&gt;ROUNDUP($AC33/$AD33-IF($E33=MAT_AR,$AF33/$AD33,0),0)*$AD33,FALSE)),"",
IF(MOD(QE$5,$AD33)&lt;&gt;0,0,IF(QE$5&lt;=MAX((ROUNDUP($AC33/$AD33-IF($E33=MAT_AR,$AF33/$AD33,0),0)-1),1)*$AD33,$CL33,($AD33-$BZ33+$BX33)/$AD33*$CL33))),
“”)</f>
        <v/>
      </c>
      <c r="QF33" s="1088" t="str" cm="1">
        <f t="array" ref="QF33" xml:space="preserve"> IFERROR(
IF(OR(ISBLANK($E33),$E33=MAT_AOE,$E33=MAT_BRO_Op,$AK33="None",IFERROR(QF$5&gt;ROUNDUP($AC33/$AD33-IF($E33=MAT_AR,$AF33/$AD33,0),0)*$AD33,FALSE)),"",
IF(MOD(QF$5,$AD33)&lt;&gt;0,0,IF(QF$5&lt;=MAX((ROUNDUP($AC33/$AD33-IF($E33=MAT_AR,$AF33/$AD33,0),0)-1),1)*$AD33,$CL33,($AD33-$BZ33+$BX33)/$AD33*$CL33))),
“”)</f>
        <v/>
      </c>
      <c r="QG33" s="1088" t="str" cm="1">
        <f t="array" ref="QG33" xml:space="preserve"> IFERROR(
IF(OR(ISBLANK($E33),$E33=MAT_AOE,$E33=MAT_BRO_Op,$AK33="None",IFERROR(QG$5&gt;ROUNDUP($AC33/$AD33-IF($E33=MAT_AR,$AF33/$AD33,0),0)*$AD33,FALSE)),"",
IF(MOD(QG$5,$AD33)&lt;&gt;0,0,IF(QG$5&lt;=MAX((ROUNDUP($AC33/$AD33-IF($E33=MAT_AR,$AF33/$AD33,0),0)-1),1)*$AD33,$CL33,($AD33-$BZ33+$BX33)/$AD33*$CL33))),
“”)</f>
        <v/>
      </c>
      <c r="QH33" s="1088" t="str" cm="1">
        <f t="array" ref="QH33" xml:space="preserve"> IFERROR(
IF(OR(ISBLANK($E33),$E33=MAT_AOE,$E33=MAT_BRO_Op,$AK33="None",IFERROR(QH$5&gt;ROUNDUP($AC33/$AD33-IF($E33=MAT_AR,$AF33/$AD33,0),0)*$AD33,FALSE)),"",
IF(MOD(QH$5,$AD33)&lt;&gt;0,0,IF(QH$5&lt;=MAX((ROUNDUP($AC33/$AD33-IF($E33=MAT_AR,$AF33/$AD33,0),0)-1),1)*$AD33,$CL33,($AD33-$BZ33+$BX33)/$AD33*$CL33))),
“”)</f>
        <v/>
      </c>
      <c r="QI33" s="1088" t="str" cm="1">
        <f t="array" ref="QI33" xml:space="preserve"> IFERROR(
IF(OR(ISBLANK($E33),$E33=MAT_AOE,$E33=MAT_BRO_Op,$AK33="None",IFERROR(QI$5&gt;ROUNDUP($AC33/$AD33-IF($E33=MAT_AR,$AF33/$AD33,0),0)*$AD33,FALSE)),"",
IF(MOD(QI$5,$AD33)&lt;&gt;0,0,IF(QI$5&lt;=MAX((ROUNDUP($AC33/$AD33-IF($E33=MAT_AR,$AF33/$AD33,0),0)-1),1)*$AD33,$CL33,($AD33-$BZ33+$BX33)/$AD33*$CL33))),
“”)</f>
        <v/>
      </c>
      <c r="QJ33" s="1088" t="str" cm="1">
        <f t="array" ref="QJ33" xml:space="preserve"> IFERROR(
IF(OR(ISBLANK($E33),$E33=MAT_AOE,$E33=MAT_BRO_Op,$AK33="None",IFERROR(QJ$5&gt;ROUNDUP($AC33/$AD33-IF($E33=MAT_AR,$AF33/$AD33,0),0)*$AD33,FALSE)),"",
IF(MOD(QJ$5,$AD33)&lt;&gt;0,0,IF(QJ$5&lt;=MAX((ROUNDUP($AC33/$AD33-IF($E33=MAT_AR,$AF33/$AD33,0),0)-1),1)*$AD33,$CL33,($AD33-$BZ33+$BX33)/$AD33*$CL33))),
“”)</f>
        <v/>
      </c>
      <c r="QK33" s="1088" t="str" cm="1">
        <f t="array" ref="QK33" xml:space="preserve"> IFERROR(
IF(OR(ISBLANK($E33),$E33=MAT_AOE,$E33=MAT_BRO_Op,$AK33="None",IFERROR(QK$5&gt;ROUNDUP($AC33/$AD33-IF($E33=MAT_AR,$AF33/$AD33,0),0)*$AD33,FALSE)),"",
IF(MOD(QK$5,$AD33)&lt;&gt;0,0,IF(QK$5&lt;=MAX((ROUNDUP($AC33/$AD33-IF($E33=MAT_AR,$AF33/$AD33,0),0)-1),1)*$AD33,$CL33,($AD33-$BZ33+$BX33)/$AD33*$CL33))),
“”)</f>
        <v/>
      </c>
      <c r="QL33" s="1088" t="str" cm="1">
        <f t="array" ref="QL33" xml:space="preserve"> IFERROR(
IF(OR(ISBLANK($E33),$E33=MAT_AOE,$E33=MAT_BRO_Op,$AK33="None",IFERROR(QL$5&gt;ROUNDUP($AC33/$AD33-IF($E33=MAT_AR,$AF33/$AD33,0),0)*$AD33,FALSE)),"",
IF(MOD(QL$5,$AD33)&lt;&gt;0,0,IF(QL$5&lt;=MAX((ROUNDUP($AC33/$AD33-IF($E33=MAT_AR,$AF33/$AD33,0),0)-1),1)*$AD33,$CL33,($AD33-$BZ33+$BX33)/$AD33*$CL33))),
“”)</f>
        <v/>
      </c>
      <c r="QM33" s="1088" t="str" cm="1">
        <f t="array" ref="QM33" xml:space="preserve"> IFERROR(
IF(OR(ISBLANK($E33),$E33=MAT_AOE,$E33=MAT_BRO_Op,$AK33="None",IFERROR(QM$5&gt;ROUNDUP($AC33/$AD33-IF($E33=MAT_AR,$AF33/$AD33,0),0)*$AD33,FALSE)),"",
IF(MOD(QM$5,$AD33)&lt;&gt;0,0,IF(QM$5&lt;=MAX((ROUNDUP($AC33/$AD33-IF($E33=MAT_AR,$AF33/$AD33,0),0)-1),1)*$AD33,$CL33,($AD33-$BZ33+$BX33)/$AD33*$CL33))),
“”)</f>
        <v/>
      </c>
      <c r="QN33" s="1088" t="str" cm="1">
        <f t="array" ref="QN33" xml:space="preserve"> IFERROR(
IF(OR(ISBLANK($E33),$E33=MAT_AOE,$E33=MAT_BRO_Op,$AK33="None",IFERROR(QN$5&gt;ROUNDUP($AC33/$AD33-IF($E33=MAT_AR,$AF33/$AD33,0),0)*$AD33,FALSE)),"",
IF(MOD(QN$5,$AD33)&lt;&gt;0,0,IF(QN$5&lt;=MAX((ROUNDUP($AC33/$AD33-IF($E33=MAT_AR,$AF33/$AD33,0),0)-1),1)*$AD33,$CL33,($AD33-$BZ33+$BX33)/$AD33*$CL33))),
“”)</f>
        <v/>
      </c>
      <c r="QO33" s="1088" t="str" cm="1">
        <f t="array" ref="QO33" xml:space="preserve"> IFERROR(
IF(OR(ISBLANK($E33),$E33=MAT_AOE,$E33=MAT_BRO_Op,$AK33="None",IFERROR(QO$5&gt;ROUNDUP($AC33/$AD33-IF($E33=MAT_AR,$AF33/$AD33,0),0)*$AD33,FALSE)),"",
IF(MOD(QO$5,$AD33)&lt;&gt;0,0,IF(QO$5&lt;=MAX((ROUNDUP($AC33/$AD33-IF($E33=MAT_AR,$AF33/$AD33,0),0)-1),1)*$AD33,$CL33,($AD33-$BZ33+$BX33)/$AD33*$CL33))),
“”)</f>
        <v/>
      </c>
      <c r="QP33" s="1088" t="str" cm="1">
        <f t="array" ref="QP33" xml:space="preserve"> IFERROR(
IF(OR(ISBLANK($E33),$E33=MAT_AOE,$E33=MAT_BRO_Op,$AK33="None",IFERROR(QP$5&gt;ROUNDUP($AC33/$AD33-IF($E33=MAT_AR,$AF33/$AD33,0),0)*$AD33,FALSE)),"",
IF(MOD(QP$5,$AD33)&lt;&gt;0,0,IF(QP$5&lt;=MAX((ROUNDUP($AC33/$AD33-IF($E33=MAT_AR,$AF33/$AD33,0),0)-1),1)*$AD33,$CL33,($AD33-$BZ33+$BX33)/$AD33*$CL33))),
“”)</f>
        <v/>
      </c>
      <c r="QQ33" s="1088" t="str" cm="1">
        <f t="array" ref="QQ33" xml:space="preserve"> IFERROR(
IF(OR(ISBLANK($E33),$E33=MAT_AOE,$E33=MAT_BRO_Op,$AK33="None",IFERROR(QQ$5&gt;ROUNDUP($AC33/$AD33-IF($E33=MAT_AR,$AF33/$AD33,0),0)*$AD33,FALSE)),"",
IF(MOD(QQ$5,$AD33)&lt;&gt;0,0,IF(QQ$5&lt;=MAX((ROUNDUP($AC33/$AD33-IF($E33=MAT_AR,$AF33/$AD33,0),0)-1),1)*$AD33,$CL33,($AD33-$BZ33+$BX33)/$AD33*$CL33))),
“”)</f>
        <v/>
      </c>
      <c r="QR33" s="1088" t="str" cm="1">
        <f t="array" ref="QR33" xml:space="preserve"> IFERROR(
IF(OR(ISBLANK($E33),$E33=MAT_AOE,$E33=MAT_BRO_Op,$AK33="None",IFERROR(QR$5&gt;ROUNDUP($AC33/$AD33-IF($E33=MAT_AR,$AF33/$AD33,0),0)*$AD33,FALSE)),"",
IF(MOD(QR$5,$AD33)&lt;&gt;0,0,IF(QR$5&lt;=MAX((ROUNDUP($AC33/$AD33-IF($E33=MAT_AR,$AF33/$AD33,0),0)-1),1)*$AD33,$CL33,($AD33-$BZ33+$BX33)/$AD33*$CL33))),
“”)</f>
        <v/>
      </c>
      <c r="QS33" s="1088" t="str" cm="1">
        <f t="array" ref="QS33" xml:space="preserve"> IFERROR(
IF(OR(ISBLANK($E33),$E33=MAT_AOE,$E33=MAT_BRO_Op,$AK33="None",IFERROR(QS$5&gt;ROUNDUP($AC33/$AD33-IF($E33=MAT_AR,$AF33/$AD33,0),0)*$AD33,FALSE)),"",
IF(MOD(QS$5,$AD33)&lt;&gt;0,0,IF(QS$5&lt;=MAX((ROUNDUP($AC33/$AD33-IF($E33=MAT_AR,$AF33/$AD33,0),0)-1),1)*$AD33,$CL33,($AD33-$BZ33+$BX33)/$AD33*$CL33))),
“”)</f>
        <v/>
      </c>
      <c r="QT33" s="1088" t="str" cm="1">
        <f t="array" ref="QT33" xml:space="preserve"> IFERROR(
IF(OR(ISBLANK($E33),$E33=MAT_AOE,$E33=MAT_BRO_Op,$AK33="None",IFERROR(QT$5&gt;ROUNDUP($AC33/$AD33-IF($E33=MAT_AR,$AF33/$AD33,0),0)*$AD33,FALSE)),"",
IF(MOD(QT$5,$AD33)&lt;&gt;0,0,IF(QT$5&lt;=MAX((ROUNDUP($AC33/$AD33-IF($E33=MAT_AR,$AF33/$AD33,0),0)-1),1)*$AD33,$CL33,($AD33-$BZ33+$BX33)/$AD33*$CL33))),
“”)</f>
        <v/>
      </c>
      <c r="QU33" s="1088" t="str" cm="1">
        <f t="array" ref="QU33" xml:space="preserve"> IFERROR(
IF(OR(ISBLANK($E33),$E33=MAT_AOE,$E33=MAT_BRO_Op,$AK33="None",IFERROR(QU$5&gt;ROUNDUP($AC33/$AD33-IF($E33=MAT_AR,$AF33/$AD33,0),0)*$AD33,FALSE)),"",
IF(MOD(QU$5,$AD33)&lt;&gt;0,0,IF(QU$5&lt;=MAX((ROUNDUP($AC33/$AD33-IF($E33=MAT_AR,$AF33/$AD33,0),0)-1),1)*$AD33,$CL33,($AD33-$BZ33+$BX33)/$AD33*$CL33))),
“”)</f>
        <v/>
      </c>
      <c r="QV33" s="1088" t="str" cm="1">
        <f t="array" ref="QV33" xml:space="preserve"> IFERROR(
IF(OR(ISBLANK($E33),$E33=MAT_AOE,$E33=MAT_BRO_Op,$AK33="None",IFERROR(QV$5&gt;ROUNDUP($AC33/$AD33-IF($E33=MAT_AR,$AF33/$AD33,0),0)*$AD33,FALSE)),"",
IF(MOD(QV$5,$AD33)&lt;&gt;0,0,IF(QV$5&lt;=MAX((ROUNDUP($AC33/$AD33-IF($E33=MAT_AR,$AF33/$AD33,0),0)-1),1)*$AD33,$CL33,($AD33-$BZ33+$BX33)/$AD33*$CL33))),
“”)</f>
        <v/>
      </c>
      <c r="QW33" s="1088" t="str" cm="1">
        <f t="array" ref="QW33" xml:space="preserve"> IFERROR(
IF(OR(ISBLANK($E33),$E33=MAT_AOE,$E33=MAT_BRO_Op,$AK33="None",IFERROR(QW$5&gt;ROUNDUP($AC33/$AD33-IF($E33=MAT_AR,$AF33/$AD33,0),0)*$AD33,FALSE)),"",
IF(MOD(QW$5,$AD33)&lt;&gt;0,0,IF(QW$5&lt;=MAX((ROUNDUP($AC33/$AD33-IF($E33=MAT_AR,$AF33/$AD33,0),0)-1),1)*$AD33,$CL33,($AD33-$BZ33+$BX33)/$AD33*$CL33))),
“”)</f>
        <v/>
      </c>
      <c r="QX33" s="1088" t="str" cm="1">
        <f t="array" ref="QX33" xml:space="preserve"> IFERROR(
IF(OR(ISBLANK($E33),$E33=MAT_AOE,$E33=MAT_BRO_Op,$AK33="None",IFERROR(QX$5&gt;ROUNDUP($AC33/$AD33-IF($E33=MAT_AR,$AF33/$AD33,0),0)*$AD33,FALSE)),"",
IF(MOD(QX$5,$AD33)&lt;&gt;0,0,IF(QX$5&lt;=MAX((ROUNDUP($AC33/$AD33-IF($E33=MAT_AR,$AF33/$AD33,0),0)-1),1)*$AD33,$CL33,($AD33-$BZ33+$BX33)/$AD33*$CL33))),
“”)</f>
        <v/>
      </c>
      <c r="QY33" s="1088" t="str" cm="1">
        <f t="array" ref="QY33" xml:space="preserve"> IFERROR(
IF(OR(ISBLANK($E33),$E33=MAT_AOE,$E33=MAT_BRO_Op,$AK33="None",IFERROR(QY$5&gt;ROUNDUP($AC33/$AD33-IF($E33=MAT_AR,$AF33/$AD33,0),0)*$AD33,FALSE)),"",
IF(MOD(QY$5,$AD33)&lt;&gt;0,0,IF(QY$5&lt;=MAX((ROUNDUP($AC33/$AD33-IF($E33=MAT_AR,$AF33/$AD33,0),0)-1),1)*$AD33,$CL33,($AD33-$BZ33+$BX33)/$AD33*$CL33))),
“”)</f>
        <v/>
      </c>
      <c r="QZ33" s="1088" t="str" cm="1">
        <f t="array" ref="QZ33" xml:space="preserve"> IFERROR(
IF(OR(ISBLANK($E33),$E33=MAT_AOE,$E33=MAT_BRO_Op,$AK33="None",IFERROR(QZ$5&gt;ROUNDUP($AC33/$AD33-IF($E33=MAT_AR,$AF33/$AD33,0),0)*$AD33,FALSE)),"",
IF(MOD(QZ$5,$AD33)&lt;&gt;0,0,IF(QZ$5&lt;=MAX((ROUNDUP($AC33/$AD33-IF($E33=MAT_AR,$AF33/$AD33,0),0)-1),1)*$AD33,$CL33,($AD33-$BZ33+$BX33)/$AD33*$CL33))),
“”)</f>
        <v/>
      </c>
      <c r="RA33" s="1088" t="str" cm="1">
        <f t="array" ref="RA33" xml:space="preserve"> IFERROR(
IF(OR(ISBLANK($E33),$E33=MAT_AOE,$E33=MAT_BRO_Op,$AK33="None",IFERROR(RA$5&gt;ROUNDUP($AC33/$AD33-IF($E33=MAT_AR,$AF33/$AD33,0),0)*$AD33,FALSE)),"",
IF(MOD(RA$5,$AD33)&lt;&gt;0,0,IF(RA$5&lt;=MAX((ROUNDUP($AC33/$AD33-IF($E33=MAT_AR,$AF33/$AD33,0),0)-1),1)*$AD33,$CL33,($AD33-$BZ33+$BX33)/$AD33*$CL33))),
“”)</f>
        <v/>
      </c>
      <c r="RB33" s="1088" t="str" cm="1">
        <f t="array" ref="RB33" xml:space="preserve"> IFERROR(
IF(OR(ISBLANK($E33),$E33=MAT_AOE,$E33=MAT_BRO_Op,$AK33="None",IFERROR(RB$5&gt;ROUNDUP($AC33/$AD33-IF($E33=MAT_AR,$AF33/$AD33,0),0)*$AD33,FALSE)),"",
IF(MOD(RB$5,$AD33)&lt;&gt;0,0,IF(RB$5&lt;=MAX((ROUNDUP($AC33/$AD33-IF($E33=MAT_AR,$AF33/$AD33,0),0)-1),1)*$AD33,$CL33,($AD33-$BZ33+$BX33)/$AD33*$CL33))),
“”)</f>
        <v/>
      </c>
      <c r="RC33" s="1088" t="str" cm="1">
        <f t="array" ref="RC33" xml:space="preserve"> IFERROR(
IF(OR(ISBLANK($E33),$E33=MAT_AOE,$E33=MAT_BRO_Op,$AK33="None",IFERROR(RC$5&gt;ROUNDUP($AC33/$AD33-IF($E33=MAT_AR,$AF33/$AD33,0),0)*$AD33,FALSE)),"",
IF(MOD(RC$5,$AD33)&lt;&gt;0,0,IF(RC$5&lt;=MAX((ROUNDUP($AC33/$AD33-IF($E33=MAT_AR,$AF33/$AD33,0),0)-1),1)*$AD33,$CL33,($AD33-$BZ33+$BX33)/$AD33*$CL33))),
“”)</f>
        <v/>
      </c>
      <c r="RD33" s="1088" t="str" cm="1">
        <f t="array" ref="RD33" xml:space="preserve"> IFERROR(
IF(OR(ISBLANK($E33),$E33=MAT_AOE,$E33=MAT_BRO_Op,$AK33="None",IFERROR(RD$5&gt;ROUNDUP($AC33/$AD33-IF($E33=MAT_AR,$AF33/$AD33,0),0)*$AD33,FALSE)),"",
IF(MOD(RD$5,$AD33)&lt;&gt;0,0,IF(RD$5&lt;=MAX((ROUNDUP($AC33/$AD33-IF($E33=MAT_AR,$AF33/$AD33,0),0)-1),1)*$AD33,$CL33,($AD33-$BZ33+$BX33)/$AD33*$CL33))),
“”)</f>
        <v/>
      </c>
      <c r="RE33" s="1088" t="str" cm="1">
        <f t="array" ref="RE33" xml:space="preserve"> IFERROR(
IF(OR(ISBLANK($E33),$E33=MAT_AOE,$E33=MAT_BRO_Op,$AK33="None",IFERROR(RE$5&gt;ROUNDUP($AC33/$AD33-IF($E33=MAT_AR,$AF33/$AD33,0),0)*$AD33,FALSE)),"",
IF(MOD(RE$5,$AD33)&lt;&gt;0,0,IF(RE$5&lt;=MAX((ROUNDUP($AC33/$AD33-IF($E33=MAT_AR,$AF33/$AD33,0),0)-1),1)*$AD33,$CL33,($AD33-$BZ33+$BX33)/$AD33*$CL33))),
“”)</f>
        <v/>
      </c>
      <c r="RF33" s="1088" t="str" cm="1">
        <f t="array" ref="RF33" xml:space="preserve"> IFERROR(
IF(OR(ISBLANK($E33),$E33=MAT_AOE,$E33=MAT_BRO_Op,$AK33="None",IFERROR(RF$5&gt;ROUNDUP($AC33/$AD33-IF($E33=MAT_AR,$AF33/$AD33,0),0)*$AD33,FALSE)),"",
IF(MOD(RF$5,$AD33)&lt;&gt;0,0,IF(RF$5&lt;=MAX((ROUNDUP($AC33/$AD33-IF($E33=MAT_AR,$AF33/$AD33,0),0)-1),1)*$AD33,$CL33,($AD33-$BZ33+$BX33)/$AD33*$CL33))),
“”)</f>
        <v/>
      </c>
      <c r="RG33" s="1088" t="str" cm="1">
        <f t="array" ref="RG33" xml:space="preserve"> IFERROR(
IF(OR(ISBLANK($E33),$E33=MAT_AOE,$E33=MAT_BRO_Op,$AK33="None",IFERROR(RG$5&gt;ROUNDUP($AC33/$AD33-IF($E33=MAT_AR,$AF33/$AD33,0),0)*$AD33,FALSE)),"",
IF(MOD(RG$5,$AD33)&lt;&gt;0,0,IF(RG$5&lt;=MAX((ROUNDUP($AC33/$AD33-IF($E33=MAT_AR,$AF33/$AD33,0),0)-1),1)*$AD33,$CL33,($AD33-$BZ33+$BX33)/$AD33*$CL33))),
“”)</f>
        <v/>
      </c>
      <c r="RH33" s="1088" t="str" cm="1">
        <f t="array" ref="RH33" xml:space="preserve"> IFERROR(
IF(OR(ISBLANK($E33),$E33=MAT_AOE,$E33=MAT_BRO_Op,$AK33="None",IFERROR(RH$5&gt;ROUNDUP($AC33/$AD33-IF($E33=MAT_AR,$AF33/$AD33,0),0)*$AD33,FALSE)),"",
IF(MOD(RH$5,$AD33)&lt;&gt;0,0,IF(RH$5&lt;=MAX((ROUNDUP($AC33/$AD33-IF($E33=MAT_AR,$AF33/$AD33,0),0)-1),1)*$AD33,$CL33,($AD33-$BZ33+$BX33)/$AD33*$CL33))),
“”)</f>
        <v/>
      </c>
      <c r="RI33" s="1088" t="str" cm="1">
        <f t="array" ref="RI33" xml:space="preserve"> IFERROR(
IF(OR(ISBLANK($E33),$E33=MAT_AOE,$E33=MAT_BRO_Op,$AK33="None",IFERROR(RI$5&gt;ROUNDUP($AC33/$AD33-IF($E33=MAT_AR,$AF33/$AD33,0),0)*$AD33,FALSE)),"",
IF(MOD(RI$5,$AD33)&lt;&gt;0,0,IF(RI$5&lt;=MAX((ROUNDUP($AC33/$AD33-IF($E33=MAT_AR,$AF33/$AD33,0),0)-1),1)*$AD33,$CL33,($AD33-$BZ33+$BX33)/$AD33*$CL33))),
“”)</f>
        <v/>
      </c>
      <c r="RJ33" s="1088" t="str" cm="1">
        <f t="array" ref="RJ33" xml:space="preserve"> IFERROR(
IF(OR(ISBLANK($E33),$E33=MAT_AOE,$E33=MAT_BRO_Op,$AK33="None",IFERROR(RJ$5&gt;ROUNDUP($AC33/$AD33-IF($E33=MAT_AR,$AF33/$AD33,0),0)*$AD33,FALSE)),"",
IF(MOD(RJ$5,$AD33)&lt;&gt;0,0,IF(RJ$5&lt;=MAX((ROUNDUP($AC33/$AD33-IF($E33=MAT_AR,$AF33/$AD33,0),0)-1),1)*$AD33,$CL33,($AD33-$BZ33+$BX33)/$AD33*$CL33))),
“”)</f>
        <v/>
      </c>
      <c r="RK33" s="1088" t="str" cm="1">
        <f t="array" ref="RK33" xml:space="preserve"> IFERROR(
IF(OR(ISBLANK($E33),$E33=MAT_AOE,$E33=MAT_BRO_Op,$AK33="None",IFERROR(RK$5&gt;ROUNDUP($AC33/$AD33-IF($E33=MAT_AR,$AF33/$AD33,0),0)*$AD33,FALSE)),"",
IF(MOD(RK$5,$AD33)&lt;&gt;0,0,IF(RK$5&lt;=MAX((ROUNDUP($AC33/$AD33-IF($E33=MAT_AR,$AF33/$AD33,0),0)-1),1)*$AD33,$CL33,($AD33-$BZ33+$BX33)/$AD33*$CL33))),
“”)</f>
        <v/>
      </c>
      <c r="RL33" s="1088" t="str" cm="1">
        <f t="array" ref="RL33" xml:space="preserve"> IFERROR(
IF(OR(ISBLANK($E33),$E33=MAT_AOE,$E33=MAT_BRO_Op,$AK33="None",IFERROR(RL$5&gt;ROUNDUP($AC33/$AD33-IF($E33=MAT_AR,$AF33/$AD33,0),0)*$AD33,FALSE)),"",
IF(MOD(RL$5,$AD33)&lt;&gt;0,0,IF(RL$5&lt;=MAX((ROUNDUP($AC33/$AD33-IF($E33=MAT_AR,$AF33/$AD33,0),0)-1),1)*$AD33,$CL33,($AD33-$BZ33+$BX33)/$AD33*$CL33))),
“”)</f>
        <v/>
      </c>
      <c r="RM33" s="1088" t="str" cm="1">
        <f t="array" ref="RM33" xml:space="preserve"> IFERROR(
IF(OR(ISBLANK($E33),$E33=MAT_AOE,$E33=MAT_BRO_Op,$AK33="None",IFERROR(RM$5&gt;ROUNDUP($AC33/$AD33-IF($E33=MAT_AR,$AF33/$AD33,0),0)*$AD33,FALSE)),"",
IF(MOD(RM$5,$AD33)&lt;&gt;0,0,IF(RM$5&lt;=MAX((ROUNDUP($AC33/$AD33-IF($E33=MAT_AR,$AF33/$AD33,0),0)-1),1)*$AD33,$CL33,($AD33-$BZ33+$BX33)/$AD33*$CL33))),
“”)</f>
        <v/>
      </c>
      <c r="RN33" s="1088" t="str" cm="1">
        <f t="array" ref="RN33" xml:space="preserve"> IFERROR(
IF(OR(ISBLANK($E33),$E33=MAT_AOE,$E33=MAT_BRO_Op,$AK33="None",IFERROR(RN$5&gt;ROUNDUP($AC33/$AD33-IF($E33=MAT_AR,$AF33/$AD33,0),0)*$AD33,FALSE)),"",
IF(MOD(RN$5,$AD33)&lt;&gt;0,0,IF(RN$5&lt;=MAX((ROUNDUP($AC33/$AD33-IF($E33=MAT_AR,$AF33/$AD33,0),0)-1),1)*$AD33,$CL33,($AD33-$BZ33+$BX33)/$AD33*$CL33))),
“”)</f>
        <v/>
      </c>
      <c r="RO33" s="1088" t="str" cm="1">
        <f t="array" ref="RO33" xml:space="preserve"> IFERROR(
IF(OR(ISBLANK($E33),$E33=MAT_AOE,$E33=MAT_BRO_Op,$AK33="None",IFERROR(RO$5&gt;ROUNDUP($AC33/$AD33-IF($E33=MAT_AR,$AF33/$AD33,0),0)*$AD33,FALSE)),"",
IF(MOD(RO$5,$AD33)&lt;&gt;0,0,IF(RO$5&lt;=MAX((ROUNDUP($AC33/$AD33-IF($E33=MAT_AR,$AF33/$AD33,0),0)-1),1)*$AD33,$CL33,($AD33-$BZ33+$BX33)/$AD33*$CL33))),
“”)</f>
        <v/>
      </c>
      <c r="RP33" s="1088" t="str" cm="1">
        <f t="array" ref="RP33" xml:space="preserve"> IFERROR(
IF(OR(ISBLANK($E33),$E33=MAT_AOE,$E33=MAT_BRO_Op,$AK33="None",IFERROR(RP$5&gt;ROUNDUP($AC33/$AD33-IF($E33=MAT_AR,$AF33/$AD33,0),0)*$AD33,FALSE)),"",
IF(MOD(RP$5,$AD33)&lt;&gt;0,0,IF(RP$5&lt;=MAX((ROUNDUP($AC33/$AD33-IF($E33=MAT_AR,$AF33/$AD33,0),0)-1),1)*$AD33,$CL33,($AD33-$BZ33+$BX33)/$AD33*$CL33))),
“”)</f>
        <v/>
      </c>
      <c r="RQ33" s="1088" t="str" cm="1">
        <f t="array" ref="RQ33" xml:space="preserve"> IFERROR(
IF(OR(ISBLANK($E33),$E33=MAT_AOE,$E33=MAT_BRO_Op,$AK33="None",IFERROR(RQ$5&gt;ROUNDUP($AC33/$AD33-IF($E33=MAT_AR,$AF33/$AD33,0),0)*$AD33,FALSE)),"",
IF(MOD(RQ$5,$AD33)&lt;&gt;0,0,IF(RQ$5&lt;=MAX((ROUNDUP($AC33/$AD33-IF($E33=MAT_AR,$AF33/$AD33,0),0)-1),1)*$AD33,$CL33,($AD33-$BZ33+$BX33)/$AD33*$CL33))),
“”)</f>
        <v/>
      </c>
      <c r="RR33" s="1088" t="str" cm="1">
        <f t="array" ref="RR33" xml:space="preserve"> IFERROR(
IF(OR(ISBLANK($E33),$E33=MAT_AOE,$E33=MAT_BRO_Op,$AK33="None",IFERROR(RR$5&gt;ROUNDUP($AC33/$AD33-IF($E33=MAT_AR,$AF33/$AD33,0),0)*$AD33,FALSE)),"",
IF(MOD(RR$5,$AD33)&lt;&gt;0,0,IF(RR$5&lt;=MAX((ROUNDUP($AC33/$AD33-IF($E33=MAT_AR,$AF33/$AD33,0),0)-1),1)*$AD33,$CL33,($AD33-$BZ33+$BX33)/$AD33*$CL33))),
“”)</f>
        <v/>
      </c>
      <c r="RS33" s="1088" t="str" cm="1">
        <f t="array" ref="RS33" xml:space="preserve"> IFERROR(
IF(OR(ISBLANK($E33),$E33=MAT_AOE,$E33=MAT_BRO_Op,$AK33="None",IFERROR(RS$5&gt;ROUNDUP($AC33/$AD33-IF($E33=MAT_AR,$AF33/$AD33,0),0)*$AD33,FALSE)),"",
IF(MOD(RS$5,$AD33)&lt;&gt;0,0,IF(RS$5&lt;=MAX((ROUNDUP($AC33/$AD33-IF($E33=MAT_AR,$AF33/$AD33,0),0)-1),1)*$AD33,$CL33,($AD33-$BZ33+$BX33)/$AD33*$CL33))),
“”)</f>
        <v/>
      </c>
      <c r="RT33" s="1088" t="str" cm="1">
        <f t="array" ref="RT33" xml:space="preserve"> IFERROR(
IF(OR(ISBLANK($E33),$E33=MAT_AOE,$E33=MAT_BRO_Op,$AK33="None",IFERROR(RT$5&gt;ROUNDUP($AC33/$AD33-IF($E33=MAT_AR,$AF33/$AD33,0),0)*$AD33,FALSE)),"",
IF(MOD(RT$5,$AD33)&lt;&gt;0,0,IF(RT$5&lt;=MAX((ROUNDUP($AC33/$AD33-IF($E33=MAT_AR,$AF33/$AD33,0),0)-1),1)*$AD33,$CL33,($AD33-$BZ33+$BX33)/$AD33*$CL33))),
“”)</f>
        <v/>
      </c>
      <c r="RU33" s="1088" t="str" cm="1">
        <f t="array" ref="RU33" xml:space="preserve"> IFERROR(
IF(OR(ISBLANK($E33),$E33=MAT_AOE,$E33=MAT_BRO_Op,$AK33="None",IFERROR(RU$5&gt;ROUNDUP($AC33/$AD33-IF($E33=MAT_AR,$AF33/$AD33,0),0)*$AD33,FALSE)),"",
IF(MOD(RU$5,$AD33)&lt;&gt;0,0,IF(RU$5&lt;=MAX((ROUNDUP($AC33/$AD33-IF($E33=MAT_AR,$AF33/$AD33,0),0)-1),1)*$AD33,$CL33,($AD33-$BZ33+$BX33)/$AD33*$CL33))),
“”)</f>
        <v/>
      </c>
      <c r="RV33" s="1088" t="str" cm="1">
        <f t="array" ref="RV33" xml:space="preserve"> IFERROR(
IF(OR(ISBLANK($E33),$E33=MAT_AOE,$E33=MAT_BRO_Op,$AK33="None",IFERROR(RV$5&gt;ROUNDUP($AC33/$AD33-IF($E33=MAT_AR,$AF33/$AD33,0),0)*$AD33,FALSE)),"",
IF(MOD(RV$5,$AD33)&lt;&gt;0,0,IF(RV$5&lt;=MAX((ROUNDUP($AC33/$AD33-IF($E33=MAT_AR,$AF33/$AD33,0),0)-1),1)*$AD33,$CL33,($AD33-$BZ33+$BX33)/$AD33*$CL33))),
“”)</f>
        <v/>
      </c>
      <c r="RW33" s="1088" t="str" cm="1">
        <f t="array" ref="RW33" xml:space="preserve"> IFERROR(
IF(OR(ISBLANK($E33),$E33=MAT_AOE,$E33=MAT_BRO_Op,$AK33="None",IFERROR(RW$5&gt;ROUNDUP($AC33/$AD33-IF($E33=MAT_AR,$AF33/$AD33,0),0)*$AD33,FALSE)),"",
IF(MOD(RW$5,$AD33)&lt;&gt;0,0,IF(RW$5&lt;=MAX((ROUNDUP($AC33/$AD33-IF($E33=MAT_AR,$AF33/$AD33,0),0)-1),1)*$AD33,$CL33,($AD33-$BZ33+$BX33)/$AD33*$CL33))),
“”)</f>
        <v/>
      </c>
      <c r="RX33" s="1089" t="str" cm="1">
        <f t="array" ref="RX33">IFERROR(OL33*
INDEX(RefrigerantACC[#Data],MATCH(1,(RefrigerantACC[[RefrigerantACC_ID]:[RefrigerantACC_ID]]=active_RefrigerantACC_ID)*(RefrigerantACC[[DollarYear]:[DollarYear]]=aactive_DollarYr)*(RefrigerantACC[[ModelYear]:[ModelYear]]=$BU33+RX$5-1),0),MATCH("aCost",RefrigerantACC[#Headers],0))*
(1+active_WACC)^-($BU33-$BT33+RX$5-1+0.5)*
(1+active_InflationRate)^(aactive_DollarYr-$BT33),"")</f>
        <v/>
      </c>
      <c r="RY33" s="1089" t="str" cm="1">
        <f t="array" ref="RY33">IFERROR(OM33*
INDEX(RefrigerantACC[#Data],MATCH(1,(RefrigerantACC[[RefrigerantACC_ID]:[RefrigerantACC_ID]]=active_RefrigerantACC_ID)*(RefrigerantACC[[DollarYear]:[DollarYear]]=aactive_DollarYr)*(RefrigerantACC[[ModelYear]:[ModelYear]]=$BU33+RY$5-1),0),MATCH("aCost",RefrigerantACC[#Headers],0))*
(1+active_WACC)^-($BU33-$BT33+RY$5-1+0.5)*
(1+active_InflationRate)^(aactive_DollarYr-$BT33),"")</f>
        <v/>
      </c>
      <c r="RZ33" s="1089" t="str" cm="1">
        <f t="array" ref="RZ33">IFERROR(ON33*
INDEX(RefrigerantACC[#Data],MATCH(1,(RefrigerantACC[[RefrigerantACC_ID]:[RefrigerantACC_ID]]=active_RefrigerantACC_ID)*(RefrigerantACC[[DollarYear]:[DollarYear]]=aactive_DollarYr)*(RefrigerantACC[[ModelYear]:[ModelYear]]=$BU33+RZ$5-1),0),MATCH("aCost",RefrigerantACC[#Headers],0))*
(1+active_WACC)^-($BU33-$BT33+RZ$5-1+0.5)*
(1+active_InflationRate)^(aactive_DollarYr-$BT33),"")</f>
        <v/>
      </c>
      <c r="SA33" s="1089" t="str" cm="1">
        <f t="array" ref="SA33">IFERROR(OO33*
INDEX(RefrigerantACC[#Data],MATCH(1,(RefrigerantACC[[RefrigerantACC_ID]:[RefrigerantACC_ID]]=active_RefrigerantACC_ID)*(RefrigerantACC[[DollarYear]:[DollarYear]]=aactive_DollarYr)*(RefrigerantACC[[ModelYear]:[ModelYear]]=$BU33+SA$5-1),0),MATCH("aCost",RefrigerantACC[#Headers],0))*
(1+active_WACC)^-($BU33-$BT33+SA$5-1+0.5)*
(1+active_InflationRate)^(aactive_DollarYr-$BT33),"")</f>
        <v/>
      </c>
      <c r="SB33" s="1089" t="str" cm="1">
        <f t="array" ref="SB33">IFERROR(OP33*
INDEX(RefrigerantACC[#Data],MATCH(1,(RefrigerantACC[[RefrigerantACC_ID]:[RefrigerantACC_ID]]=active_RefrigerantACC_ID)*(RefrigerantACC[[DollarYear]:[DollarYear]]=aactive_DollarYr)*(RefrigerantACC[[ModelYear]:[ModelYear]]=$BU33+SB$5-1),0),MATCH("aCost",RefrigerantACC[#Headers],0))*
(1+active_WACC)^-($BU33-$BT33+SB$5-1+0.5)*
(1+active_InflationRate)^(aactive_DollarYr-$BT33),"")</f>
        <v/>
      </c>
      <c r="SC33" s="1089" t="str" cm="1">
        <f t="array" ref="SC33">IFERROR(OQ33*
INDEX(RefrigerantACC[#Data],MATCH(1,(RefrigerantACC[[RefrigerantACC_ID]:[RefrigerantACC_ID]]=active_RefrigerantACC_ID)*(RefrigerantACC[[DollarYear]:[DollarYear]]=aactive_DollarYr)*(RefrigerantACC[[ModelYear]:[ModelYear]]=$BU33+SC$5-1),0),MATCH("aCost",RefrigerantACC[#Headers],0))*
(1+active_WACC)^-($BU33-$BT33+SC$5-1+0.5)*
(1+active_InflationRate)^(aactive_DollarYr-$BT33),"")</f>
        <v/>
      </c>
      <c r="SD33" s="1089" t="str" cm="1">
        <f t="array" ref="SD33">IFERROR(OR33*
INDEX(RefrigerantACC[#Data],MATCH(1,(RefrigerantACC[[RefrigerantACC_ID]:[RefrigerantACC_ID]]=active_RefrigerantACC_ID)*(RefrigerantACC[[DollarYear]:[DollarYear]]=aactive_DollarYr)*(RefrigerantACC[[ModelYear]:[ModelYear]]=$BU33+SD$5-1),0),MATCH("aCost",RefrigerantACC[#Headers],0))*
(1+active_WACC)^-($BU33-$BT33+SD$5-1+0.5)*
(1+active_InflationRate)^(aactive_DollarYr-$BT33),"")</f>
        <v/>
      </c>
      <c r="SE33" s="1089" t="str" cm="1">
        <f t="array" ref="SE33">IFERROR(OS33*
INDEX(RefrigerantACC[#Data],MATCH(1,(RefrigerantACC[[RefrigerantACC_ID]:[RefrigerantACC_ID]]=active_RefrigerantACC_ID)*(RefrigerantACC[[DollarYear]:[DollarYear]]=aactive_DollarYr)*(RefrigerantACC[[ModelYear]:[ModelYear]]=$BU33+SE$5-1),0),MATCH("aCost",RefrigerantACC[#Headers],0))*
(1+active_WACC)^-($BU33-$BT33+SE$5-1+0.5)*
(1+active_InflationRate)^(aactive_DollarYr-$BT33),"")</f>
        <v/>
      </c>
      <c r="SF33" s="1089" t="str" cm="1">
        <f t="array" ref="SF33">IFERROR(OT33*
INDEX(RefrigerantACC[#Data],MATCH(1,(RefrigerantACC[[RefrigerantACC_ID]:[RefrigerantACC_ID]]=active_RefrigerantACC_ID)*(RefrigerantACC[[DollarYear]:[DollarYear]]=aactive_DollarYr)*(RefrigerantACC[[ModelYear]:[ModelYear]]=$BU33+SF$5-1),0),MATCH("aCost",RefrigerantACC[#Headers],0))*
(1+active_WACC)^-($BU33-$BT33+SF$5-1+0.5)*
(1+active_InflationRate)^(aactive_DollarYr-$BT33),"")</f>
        <v/>
      </c>
      <c r="SG33" s="1089" t="str" cm="1">
        <f t="array" ref="SG33">IFERROR(OU33*
INDEX(RefrigerantACC[#Data],MATCH(1,(RefrigerantACC[[RefrigerantACC_ID]:[RefrigerantACC_ID]]=active_RefrigerantACC_ID)*(RefrigerantACC[[DollarYear]:[DollarYear]]=aactive_DollarYr)*(RefrigerantACC[[ModelYear]:[ModelYear]]=$BU33+SG$5-1),0),MATCH("aCost",RefrigerantACC[#Headers],0))*
(1+active_WACC)^-($BU33-$BT33+SG$5-1+0.5)*
(1+active_InflationRate)^(aactive_DollarYr-$BT33),"")</f>
        <v/>
      </c>
      <c r="SH33" s="1089" t="str" cm="1">
        <f t="array" ref="SH33">IFERROR(OV33*
INDEX(RefrigerantACC[#Data],MATCH(1,(RefrigerantACC[[RefrigerantACC_ID]:[RefrigerantACC_ID]]=active_RefrigerantACC_ID)*(RefrigerantACC[[DollarYear]:[DollarYear]]=aactive_DollarYr)*(RefrigerantACC[[ModelYear]:[ModelYear]]=$BU33+SH$5-1),0),MATCH("aCost",RefrigerantACC[#Headers],0))*
(1+active_WACC)^-($BU33-$BT33+SH$5-1+0.5)*
(1+active_InflationRate)^(aactive_DollarYr-$BT33),"")</f>
        <v/>
      </c>
      <c r="SI33" s="1089" t="str" cm="1">
        <f t="array" ref="SI33">IFERROR(OW33*
INDEX(RefrigerantACC[#Data],MATCH(1,(RefrigerantACC[[RefrigerantACC_ID]:[RefrigerantACC_ID]]=active_RefrigerantACC_ID)*(RefrigerantACC[[DollarYear]:[DollarYear]]=aactive_DollarYr)*(RefrigerantACC[[ModelYear]:[ModelYear]]=$BU33+SI$5-1),0),MATCH("aCost",RefrigerantACC[#Headers],0))*
(1+active_WACC)^-($BU33-$BT33+SI$5-1+0.5)*
(1+active_InflationRate)^(aactive_DollarYr-$BT33),"")</f>
        <v/>
      </c>
      <c r="SJ33" s="1089" t="str" cm="1">
        <f t="array" ref="SJ33">IFERROR(OX33*
INDEX(RefrigerantACC[#Data],MATCH(1,(RefrigerantACC[[RefrigerantACC_ID]:[RefrigerantACC_ID]]=active_RefrigerantACC_ID)*(RefrigerantACC[[DollarYear]:[DollarYear]]=aactive_DollarYr)*(RefrigerantACC[[ModelYear]:[ModelYear]]=$BU33+SJ$5-1),0),MATCH("aCost",RefrigerantACC[#Headers],0))*
(1+active_WACC)^-($BU33-$BT33+SJ$5-1+0.5)*
(1+active_InflationRate)^(aactive_DollarYr-$BT33),"")</f>
        <v/>
      </c>
      <c r="SK33" s="1089" t="str" cm="1">
        <f t="array" ref="SK33">IFERROR(OY33*
INDEX(RefrigerantACC[#Data],MATCH(1,(RefrigerantACC[[RefrigerantACC_ID]:[RefrigerantACC_ID]]=active_RefrigerantACC_ID)*(RefrigerantACC[[DollarYear]:[DollarYear]]=aactive_DollarYr)*(RefrigerantACC[[ModelYear]:[ModelYear]]=$BU33+SK$5-1),0),MATCH("aCost",RefrigerantACC[#Headers],0))*
(1+active_WACC)^-($BU33-$BT33+SK$5-1+0.5)*
(1+active_InflationRate)^(aactive_DollarYr-$BT33),"")</f>
        <v/>
      </c>
      <c r="SL33" s="1089" t="str" cm="1">
        <f t="array" ref="SL33">IFERROR(OZ33*
INDEX(RefrigerantACC[#Data],MATCH(1,(RefrigerantACC[[RefrigerantACC_ID]:[RefrigerantACC_ID]]=active_RefrigerantACC_ID)*(RefrigerantACC[[DollarYear]:[DollarYear]]=aactive_DollarYr)*(RefrigerantACC[[ModelYear]:[ModelYear]]=$BU33+SL$5-1),0),MATCH("aCost",RefrigerantACC[#Headers],0))*
(1+active_WACC)^-($BU33-$BT33+SL$5-1+0.5)*
(1+active_InflationRate)^(aactive_DollarYr-$BT33),"")</f>
        <v/>
      </c>
      <c r="SM33" s="1089" t="str" cm="1">
        <f t="array" ref="SM33">IFERROR(PA33*
INDEX(RefrigerantACC[#Data],MATCH(1,(RefrigerantACC[[RefrigerantACC_ID]:[RefrigerantACC_ID]]=active_RefrigerantACC_ID)*(RefrigerantACC[[DollarYear]:[DollarYear]]=aactive_DollarYr)*(RefrigerantACC[[ModelYear]:[ModelYear]]=$BU33+SM$5-1),0),MATCH("aCost",RefrigerantACC[#Headers],0))*
(1+active_WACC)^-($BU33-$BT33+SM$5-1+0.5)*
(1+active_InflationRate)^(aactive_DollarYr-$BT33),"")</f>
        <v/>
      </c>
      <c r="SN33" s="1089" t="str" cm="1">
        <f t="array" ref="SN33">IFERROR(PB33*
INDEX(RefrigerantACC[#Data],MATCH(1,(RefrigerantACC[[RefrigerantACC_ID]:[RefrigerantACC_ID]]=active_RefrigerantACC_ID)*(RefrigerantACC[[DollarYear]:[DollarYear]]=aactive_DollarYr)*(RefrigerantACC[[ModelYear]:[ModelYear]]=$BU33+SN$5-1),0),MATCH("aCost",RefrigerantACC[#Headers],0))*
(1+active_WACC)^-($BU33-$BT33+SN$5-1+0.5)*
(1+active_InflationRate)^(aactive_DollarYr-$BT33),"")</f>
        <v/>
      </c>
      <c r="SO33" s="1089" t="str" cm="1">
        <f t="array" ref="SO33">IFERROR(PC33*
INDEX(RefrigerantACC[#Data],MATCH(1,(RefrigerantACC[[RefrigerantACC_ID]:[RefrigerantACC_ID]]=active_RefrigerantACC_ID)*(RefrigerantACC[[DollarYear]:[DollarYear]]=aactive_DollarYr)*(RefrigerantACC[[ModelYear]:[ModelYear]]=$BU33+SO$5-1),0),MATCH("aCost",RefrigerantACC[#Headers],0))*
(1+active_WACC)^-($BU33-$BT33+SO$5-1+0.5)*
(1+active_InflationRate)^(aactive_DollarYr-$BT33),"")</f>
        <v/>
      </c>
      <c r="SP33" s="1089" t="str" cm="1">
        <f t="array" ref="SP33">IFERROR(PD33*
INDEX(RefrigerantACC[#Data],MATCH(1,(RefrigerantACC[[RefrigerantACC_ID]:[RefrigerantACC_ID]]=active_RefrigerantACC_ID)*(RefrigerantACC[[DollarYear]:[DollarYear]]=aactive_DollarYr)*(RefrigerantACC[[ModelYear]:[ModelYear]]=$BU33+SP$5-1),0),MATCH("aCost",RefrigerantACC[#Headers],0))*
(1+active_WACC)^-($BU33-$BT33+SP$5-1+0.5)*
(1+active_InflationRate)^(aactive_DollarYr-$BT33),"")</f>
        <v/>
      </c>
      <c r="SQ33" s="1089" t="str" cm="1">
        <f t="array" ref="SQ33">IFERROR(PE33*
INDEX(RefrigerantACC[#Data],MATCH(1,(RefrigerantACC[[RefrigerantACC_ID]:[RefrigerantACC_ID]]=active_RefrigerantACC_ID)*(RefrigerantACC[[DollarYear]:[DollarYear]]=aactive_DollarYr)*(RefrigerantACC[[ModelYear]:[ModelYear]]=$BU33+SQ$5-1),0),MATCH("aCost",RefrigerantACC[#Headers],0))*
(1+active_WACC)^-($BU33-$BT33+SQ$5-1+0.5)*
(1+active_InflationRate)^(aactive_DollarYr-$BT33),"")</f>
        <v/>
      </c>
      <c r="SR33" s="1089" t="str" cm="1">
        <f t="array" ref="SR33">IFERROR(PF33*
INDEX(RefrigerantACC[#Data],MATCH(1,(RefrigerantACC[[RefrigerantACC_ID]:[RefrigerantACC_ID]]=active_RefrigerantACC_ID)*(RefrigerantACC[[DollarYear]:[DollarYear]]=aactive_DollarYr)*(RefrigerantACC[[ModelYear]:[ModelYear]]=$BU33+SR$5-1),0),MATCH("aCost",RefrigerantACC[#Headers],0))*
(1+active_WACC)^-($BU33-$BT33+SR$5-1+0.5)*
(1+active_InflationRate)^(aactive_DollarYr-$BT33),"")</f>
        <v/>
      </c>
      <c r="SS33" s="1089" t="str" cm="1">
        <f t="array" ref="SS33">IFERROR(PG33*
INDEX(RefrigerantACC[#Data],MATCH(1,(RefrigerantACC[[RefrigerantACC_ID]:[RefrigerantACC_ID]]=active_RefrigerantACC_ID)*(RefrigerantACC[[DollarYear]:[DollarYear]]=aactive_DollarYr)*(RefrigerantACC[[ModelYear]:[ModelYear]]=$BU33+SS$5-1),0),MATCH("aCost",RefrigerantACC[#Headers],0))*
(1+active_WACC)^-($BU33-$BT33+SS$5-1+0.5)*
(1+active_InflationRate)^(aactive_DollarYr-$BT33),"")</f>
        <v/>
      </c>
      <c r="ST33" s="1089" t="str" cm="1">
        <f t="array" ref="ST33">IFERROR(PH33*
INDEX(RefrigerantACC[#Data],MATCH(1,(RefrigerantACC[[RefrigerantACC_ID]:[RefrigerantACC_ID]]=active_RefrigerantACC_ID)*(RefrigerantACC[[DollarYear]:[DollarYear]]=aactive_DollarYr)*(RefrigerantACC[[ModelYear]:[ModelYear]]=$BU33+ST$5-1),0),MATCH("aCost",RefrigerantACC[#Headers],0))*
(1+active_WACC)^-($BU33-$BT33+ST$5-1+0.5)*
(1+active_InflationRate)^(aactive_DollarYr-$BT33),"")</f>
        <v/>
      </c>
      <c r="SU33" s="1089" t="str" cm="1">
        <f t="array" ref="SU33">IFERROR(PI33*
INDEX(RefrigerantACC[#Data],MATCH(1,(RefrigerantACC[[RefrigerantACC_ID]:[RefrigerantACC_ID]]=active_RefrigerantACC_ID)*(RefrigerantACC[[DollarYear]:[DollarYear]]=aactive_DollarYr)*(RefrigerantACC[[ModelYear]:[ModelYear]]=$BU33+SU$5-1),0),MATCH("aCost",RefrigerantACC[#Headers],0))*
(1+active_WACC)^-($BU33-$BT33+SU$5-1+0.5)*
(1+active_InflationRate)^(aactive_DollarYr-$BT33),"")</f>
        <v/>
      </c>
      <c r="SV33" s="1089" t="str" cm="1">
        <f t="array" ref="SV33">IFERROR(PJ33*
INDEX(RefrigerantACC[#Data],MATCH(1,(RefrigerantACC[[RefrigerantACC_ID]:[RefrigerantACC_ID]]=active_RefrigerantACC_ID)*(RefrigerantACC[[DollarYear]:[DollarYear]]=aactive_DollarYr)*(RefrigerantACC[[ModelYear]:[ModelYear]]=$BU33+SV$5-1),0),MATCH("aCost",RefrigerantACC[#Headers],0))*
(1+active_WACC)^-($BU33-$BT33+SV$5-1+0.5)*
(1+active_InflationRate)^(aactive_DollarYr-$BT33),"")</f>
        <v/>
      </c>
      <c r="SW33" s="1089" t="str" cm="1">
        <f t="array" ref="SW33">IFERROR(PK33*
INDEX(RefrigerantACC[#Data],MATCH(1,(RefrigerantACC[[RefrigerantACC_ID]:[RefrigerantACC_ID]]=active_RefrigerantACC_ID)*(RefrigerantACC[[DollarYear]:[DollarYear]]=aactive_DollarYr)*(RefrigerantACC[[ModelYear]:[ModelYear]]=$BU33+SW$5-1),0),MATCH("aCost",RefrigerantACC[#Headers],0))*
(1+active_WACC)^-($BU33-$BT33+SW$5-1+0.5)*
(1+active_InflationRate)^(aactive_DollarYr-$BT33),"")</f>
        <v/>
      </c>
      <c r="SX33" s="1089" t="str" cm="1">
        <f t="array" ref="SX33">IFERROR(PL33*
INDEX(RefrigerantACC[#Data],MATCH(1,(RefrigerantACC[[RefrigerantACC_ID]:[RefrigerantACC_ID]]=active_RefrigerantACC_ID)*(RefrigerantACC[[DollarYear]:[DollarYear]]=aactive_DollarYr)*(RefrigerantACC[[ModelYear]:[ModelYear]]=$BU33+SX$5-1),0),MATCH("aCost",RefrigerantACC[#Headers],0))*
(1+active_WACC)^-($BU33-$BT33+SX$5-1+0.5)*
(1+active_InflationRate)^(aactive_DollarYr-$BT33),"")</f>
        <v/>
      </c>
      <c r="SY33" s="1089" t="str" cm="1">
        <f t="array" ref="SY33">IFERROR(PM33*
INDEX(RefrigerantACC[#Data],MATCH(1,(RefrigerantACC[[RefrigerantACC_ID]:[RefrigerantACC_ID]]=active_RefrigerantACC_ID)*(RefrigerantACC[[DollarYear]:[DollarYear]]=aactive_DollarYr)*(RefrigerantACC[[ModelYear]:[ModelYear]]=$BU33+SY$5-1),0),MATCH("aCost",RefrigerantACC[#Headers],0))*
(1+active_WACC)^-($BU33-$BT33+SY$5-1+0.5)*
(1+active_InflationRate)^(aactive_DollarYr-$BT33),"")</f>
        <v/>
      </c>
      <c r="SZ33" s="1089" t="str" cm="1">
        <f t="array" ref="SZ33">IFERROR(PN33*
INDEX(RefrigerantACC[#Data],MATCH(1,(RefrigerantACC[[RefrigerantACC_ID]:[RefrigerantACC_ID]]=active_RefrigerantACC_ID)*(RefrigerantACC[[DollarYear]:[DollarYear]]=aactive_DollarYr)*(RefrigerantACC[[ModelYear]:[ModelYear]]=$BU33+SZ$5-1),0),MATCH("aCost",RefrigerantACC[#Headers],0))*
(1+active_WACC)^-($BU33-$BT33+SZ$5-1+0.5)*
(1+active_InflationRate)^(aactive_DollarYr-$BT33),"")</f>
        <v/>
      </c>
      <c r="TA33" s="1089" t="str" cm="1">
        <f t="array" ref="TA33">IFERROR(PO33*
INDEX(RefrigerantACC[#Data],MATCH(1,(RefrigerantACC[[RefrigerantACC_ID]:[RefrigerantACC_ID]]=active_RefrigerantACC_ID)*(RefrigerantACC[[DollarYear]:[DollarYear]]=aactive_DollarYr)*(RefrigerantACC[[ModelYear]:[ModelYear]]=$BU33+TA$5-1),0),MATCH("aCost",RefrigerantACC[#Headers],0))*
(1+active_WACC)^-($BU33-$BT33+TA$5-1+0.5)*
(1+active_InflationRate)^(aactive_DollarYr-$BT33),"")</f>
        <v/>
      </c>
      <c r="TB33" s="1089" t="str" cm="1">
        <f t="array" ref="TB33">IFERROR(PP33*
INDEX(RefrigerantACC[#Data],MATCH(1,(RefrigerantACC[[RefrigerantACC_ID]:[RefrigerantACC_ID]]=active_RefrigerantACC_ID)*(RefrigerantACC[[DollarYear]:[DollarYear]]=aactive_DollarYr)*(RefrigerantACC[[ModelYear]:[ModelYear]]=$BU33+TB$5-1),0),MATCH("aCost",RefrigerantACC[#Headers],0))*
(1+active_WACC)^-($BU33-$BT33+TB$5-1+0.5)*
(1+active_InflationRate)^(aactive_DollarYr-$BT33),"")</f>
        <v/>
      </c>
      <c r="TC33" s="1089" t="str" cm="1">
        <f t="array" ref="TC33">IFERROR(PQ33*
INDEX(RefrigerantACC[#Data],MATCH(1,(RefrigerantACC[[RefrigerantACC_ID]:[RefrigerantACC_ID]]=active_RefrigerantACC_ID)*(RefrigerantACC[[DollarYear]:[DollarYear]]=aactive_DollarYr)*(RefrigerantACC[[ModelYear]:[ModelYear]]=$BU33+TC$5-1),0),MATCH("aCost",RefrigerantACC[#Headers],0))*
(1+active_WACC)^-($BU33-$BT33+TC$5-1+0.5)*
(1+active_InflationRate)^(aactive_DollarYr-$BT33),"")</f>
        <v/>
      </c>
      <c r="TD33" s="1089" t="str" cm="1">
        <f t="array" ref="TD33">IFERROR(PR33*
INDEX(RefrigerantACC[#Data],MATCH(1,(RefrigerantACC[[RefrigerantACC_ID]:[RefrigerantACC_ID]]=active_RefrigerantACC_ID)*(RefrigerantACC[[DollarYear]:[DollarYear]]=aactive_DollarYr)*(RefrigerantACC[[ModelYear]:[ModelYear]]=$BU33+TD$5-1),0),MATCH("aCost",RefrigerantACC[#Headers],0))*
(1+active_WACC)^-($BU33-$BT33+TD$5-1+0.5)*
(1+active_InflationRate)^(aactive_DollarYr-$BT33),"")</f>
        <v/>
      </c>
      <c r="TE33" s="1089" t="str" cm="1">
        <f t="array" ref="TE33">IFERROR(PS33*
INDEX(RefrigerantACC[#Data],MATCH(1,(RefrigerantACC[[RefrigerantACC_ID]:[RefrigerantACC_ID]]=active_RefrigerantACC_ID)*(RefrigerantACC[[DollarYear]:[DollarYear]]=aactive_DollarYr)*(RefrigerantACC[[ModelYear]:[ModelYear]]=$BU33+TE$5-1),0),MATCH("aCost",RefrigerantACC[#Headers],0))*
(1+active_WACC)^-($BU33-$BT33+TE$5-1+0.5)*
(1+active_InflationRate)^(aactive_DollarYr-$BT33),"")</f>
        <v/>
      </c>
      <c r="TF33" s="1089" t="str" cm="1">
        <f t="array" ref="TF33">IFERROR(PT33*
INDEX(RefrigerantACC[#Data],MATCH(1,(RefrigerantACC[[RefrigerantACC_ID]:[RefrigerantACC_ID]]=active_RefrigerantACC_ID)*(RefrigerantACC[[DollarYear]:[DollarYear]]=aactive_DollarYr)*(RefrigerantACC[[ModelYear]:[ModelYear]]=$BU33+TF$5-1),0),MATCH("aCost",RefrigerantACC[#Headers],0))*
(1+active_WACC)^-($BU33-$BT33+TF$5-1+0.5)*
(1+active_InflationRate)^(aactive_DollarYr-$BT33),"")</f>
        <v/>
      </c>
      <c r="TG33" s="1089" t="str" cm="1">
        <f t="array" ref="TG33">IFERROR(PU33*
INDEX(RefrigerantACC[#Data],MATCH(1,(RefrigerantACC[[RefrigerantACC_ID]:[RefrigerantACC_ID]]=active_RefrigerantACC_ID)*(RefrigerantACC[[DollarYear]:[DollarYear]]=aactive_DollarYr)*(RefrigerantACC[[ModelYear]:[ModelYear]]=$BU33+TG$5-1),0),MATCH("aCost",RefrigerantACC[#Headers],0))*
(1+active_WACC)^-($BU33-$BT33+TG$5-1+0.5)*
(1+active_InflationRate)^(aactive_DollarYr-$BT33),"")</f>
        <v/>
      </c>
      <c r="TH33" s="1089" t="str" cm="1">
        <f t="array" ref="TH33">IFERROR(PV33*
INDEX(RefrigerantACC[#Data],MATCH(1,(RefrigerantACC[[RefrigerantACC_ID]:[RefrigerantACC_ID]]=active_RefrigerantACC_ID)*(RefrigerantACC[[DollarYear]:[DollarYear]]=aactive_DollarYr)*(RefrigerantACC[[ModelYear]:[ModelYear]]=$BU33+TH$5-1),0),MATCH("aCost",RefrigerantACC[#Headers],0))*
(1+active_WACC)^-($BU33-$BT33+TH$5-1+0.5)*
(1+active_InflationRate)^(aactive_DollarYr-$BT33),"")</f>
        <v/>
      </c>
      <c r="TI33" s="1089" t="str" cm="1">
        <f t="array" ref="TI33">IFERROR(PW33*
INDEX(RefrigerantACC[#Data],MATCH(1,(RefrigerantACC[[RefrigerantACC_ID]:[RefrigerantACC_ID]]=active_RefrigerantACC_ID)*(RefrigerantACC[[DollarYear]:[DollarYear]]=aactive_DollarYr)*(RefrigerantACC[[ModelYear]:[ModelYear]]=$BU33+TI$5-1),0),MATCH("aCost",RefrigerantACC[#Headers],0))*
(1+active_WACC)^-($BU33-$BT33+TI$5-1+0.5)*
(1+active_InflationRate)^(aactive_DollarYr-$BT33),"")</f>
        <v/>
      </c>
      <c r="TJ33" s="1089" t="str" cm="1">
        <f t="array" ref="TJ33">IFERROR(PX33*
INDEX(RefrigerantACC[#Data],MATCH(1,(RefrigerantACC[[RefrigerantACC_ID]:[RefrigerantACC_ID]]=active_RefrigerantACC_ID)*(RefrigerantACC[[DollarYear]:[DollarYear]]=aactive_DollarYr)*(RefrigerantACC[[ModelYear]:[ModelYear]]=$BU33+TJ$5-1),0),MATCH("aCost",RefrigerantACC[#Headers],0))*
(1+active_WACC)^-($BU33-$BT33+TJ$5-1+0.5)*
(1+active_InflationRate)^(aactive_DollarYr-$BT33),"")</f>
        <v/>
      </c>
      <c r="TK33" s="1089" t="str" cm="1">
        <f t="array" ref="TK33">IFERROR(PY33*
INDEX(RefrigerantACC[#Data],MATCH(1,(RefrigerantACC[[RefrigerantACC_ID]:[RefrigerantACC_ID]]=active_RefrigerantACC_ID)*(RefrigerantACC[[DollarYear]:[DollarYear]]=aactive_DollarYr)*(RefrigerantACC[[ModelYear]:[ModelYear]]=$BU33+TK$5-1),0),MATCH("aCost",RefrigerantACC[#Headers],0))*
(1+active_WACC)^-($BU33-$BT33+TK$5-1+0.5)*
(1+active_InflationRate)^(aactive_DollarYr-$BT33),"")</f>
        <v/>
      </c>
      <c r="TL33" s="1089" t="str" cm="1">
        <f t="array" ref="TL33">IFERROR(PZ33*
INDEX(RefrigerantACC[#Data],MATCH(1,(RefrigerantACC[[RefrigerantACC_ID]:[RefrigerantACC_ID]]=active_RefrigerantACC_ID)*(RefrigerantACC[[DollarYear]:[DollarYear]]=aactive_DollarYr)*(RefrigerantACC[[ModelYear]:[ModelYear]]=$BU33+TL$5-1),0),MATCH("aCost",RefrigerantACC[#Headers],0))*
(1+active_WACC)^-($BU33-$BT33+TL$5-1+0.5)*
(1+active_InflationRate)^(aactive_DollarYr-$BT33),"")</f>
        <v/>
      </c>
      <c r="TM33" s="1089" t="str" cm="1">
        <f t="array" ref="TM33">IFERROR(QA33*
INDEX(RefrigerantACC[#Data],MATCH(1,(RefrigerantACC[[RefrigerantACC_ID]:[RefrigerantACC_ID]]=active_RefrigerantACC_ID)*(RefrigerantACC[[DollarYear]:[DollarYear]]=aactive_DollarYr)*(RefrigerantACC[[ModelYear]:[ModelYear]]=$BU33+TM$5-1),0),MATCH("aCost",RefrigerantACC[#Headers],0))*
(1+active_WACC)^-($BU33-$BT33+TM$5-1+0.5)*
(1+active_InflationRate)^(aactive_DollarYr-$BT33),"")</f>
        <v/>
      </c>
      <c r="TN33" s="1089" t="str" cm="1">
        <f t="array" ref="TN33">IFERROR(QB33*
INDEX(RefrigerantACC[#Data],MATCH(1,(RefrigerantACC[[RefrigerantACC_ID]:[RefrigerantACC_ID]]=active_RefrigerantACC_ID)*(RefrigerantACC[[DollarYear]:[DollarYear]]=aactive_DollarYr)*(RefrigerantACC[[ModelYear]:[ModelYear]]=$BU33+TN$5-1),0),MATCH("aCost",RefrigerantACC[#Headers],0))*
(1+active_WACC)^-($BU33-$BT33+TN$5-1+0.5)*
(1+active_InflationRate)^(aactive_DollarYr-$BT33),"")</f>
        <v/>
      </c>
      <c r="TO33" s="1089" t="str" cm="1">
        <f t="array" ref="TO33">IFERROR(QC33*
INDEX(RefrigerantACC[#Data],MATCH(1,(RefrigerantACC[[RefrigerantACC_ID]:[RefrigerantACC_ID]]=active_RefrigerantACC_ID)*(RefrigerantACC[[DollarYear]:[DollarYear]]=aactive_DollarYr)*(RefrigerantACC[[ModelYear]:[ModelYear]]=$BU33+TO$5-1),0),MATCH("aCost",RefrigerantACC[#Headers],0))*
(1+active_WACC)^-($BU33-$BT33+TO$5-1+0.5)*
(1+active_InflationRate)^(aactive_DollarYr-$BT33),"")</f>
        <v/>
      </c>
      <c r="TP33" s="1089" t="str" cm="1">
        <f t="array" ref="TP33">IFERROR(QD33*
INDEX(RefrigerantACC[#Data],MATCH(1,(RefrigerantACC[[RefrigerantACC_ID]:[RefrigerantACC_ID]]=active_RefrigerantACC_ID)*(RefrigerantACC[[DollarYear]:[DollarYear]]=aactive_DollarYr)*(RefrigerantACC[[ModelYear]:[ModelYear]]=$BU33+TP$5-1),0),MATCH("aCost",RefrigerantACC[#Headers],0))*
(1+active_WACC)^-($BU33-$BT33+TP$5-1+0.5)*
(1+active_InflationRate)^(aactive_DollarYr-$BT33),"")</f>
        <v/>
      </c>
      <c r="TQ33" s="1089" t="str" cm="1">
        <f t="array" ref="TQ33">IFERROR(QE33*
INDEX(RefrigerantACC[#Data],MATCH(1,(RefrigerantACC[[RefrigerantACC_ID]:[RefrigerantACC_ID]]=active_RefrigerantACC_ID)*(RefrigerantACC[[DollarYear]:[DollarYear]]=aactive_DollarYr)*(RefrigerantACC[[ModelYear]:[ModelYear]]=$BU33+TQ$5-1),0),MATCH("aCost",RefrigerantACC[#Headers],0))*
(1+active_WACC)^-($BU33-$BT33+TQ$5-1+0.5)*
(1+active_InflationRate)^(aactive_DollarYr-$BT33),"")</f>
        <v/>
      </c>
      <c r="TR33" s="1089" t="str" cm="1">
        <f t="array" ref="TR33">IFERROR(QF33*
INDEX(RefrigerantACC[#Data],MATCH(1,(RefrigerantACC[[RefrigerantACC_ID]:[RefrigerantACC_ID]]=active_RefrigerantACC_ID)*(RefrigerantACC[[DollarYear]:[DollarYear]]=aactive_DollarYr)*(RefrigerantACC[[ModelYear]:[ModelYear]]=$BU33+TR$5-1),0),MATCH("aCost",RefrigerantACC[#Headers],0))*
(1+active_WACC)^-($BU33-$BT33+TR$5-1+0.5)*
(1+active_InflationRate)^(aactive_DollarYr-$BT33),"")</f>
        <v/>
      </c>
      <c r="TS33" s="1089" t="str" cm="1">
        <f t="array" ref="TS33">IFERROR(QG33*
INDEX(RefrigerantACC[#Data],MATCH(1,(RefrigerantACC[[RefrigerantACC_ID]:[RefrigerantACC_ID]]=active_RefrigerantACC_ID)*(RefrigerantACC[[DollarYear]:[DollarYear]]=aactive_DollarYr)*(RefrigerantACC[[ModelYear]:[ModelYear]]=$BU33+TS$5-1),0),MATCH("aCost",RefrigerantACC[#Headers],0))*
(1+active_WACC)^-($BU33-$BT33+TS$5-1+0.5)*
(1+active_InflationRate)^(aactive_DollarYr-$BT33),"")</f>
        <v/>
      </c>
      <c r="TT33" s="1089" t="str" cm="1">
        <f t="array" ref="TT33">IFERROR(QH33*
INDEX(RefrigerantACC[#Data],MATCH(1,(RefrigerantACC[[RefrigerantACC_ID]:[RefrigerantACC_ID]]=active_RefrigerantACC_ID)*(RefrigerantACC[[DollarYear]:[DollarYear]]=aactive_DollarYr)*(RefrigerantACC[[ModelYear]:[ModelYear]]=$BU33+TT$5-1),0),MATCH("aCost",RefrigerantACC[#Headers],0))*
(1+active_WACC)^-($BU33-$BT33+TT$5-1+0.5)*
(1+active_InflationRate)^(aactive_DollarYr-$BT33),"")</f>
        <v/>
      </c>
      <c r="TU33" s="1089" t="str" cm="1">
        <f t="array" ref="TU33">IFERROR(QI33*
INDEX(RefrigerantACC[#Data],MATCH(1,(RefrigerantACC[[RefrigerantACC_ID]:[RefrigerantACC_ID]]=active_RefrigerantACC_ID)*(RefrigerantACC[[DollarYear]:[DollarYear]]=aactive_DollarYr)*(RefrigerantACC[[ModelYear]:[ModelYear]]=$BU33+TU$5-1),0),MATCH("aCost",RefrigerantACC[#Headers],0))*
(1+active_WACC)^-($BU33-$BT33+TU$5-1+0.5)*
(1+active_InflationRate)^(aactive_DollarYr-$BT33),"")</f>
        <v/>
      </c>
      <c r="TV33" s="1089" t="str" cm="1">
        <f t="array" ref="TV33">IFERROR(QJ33*
INDEX(RefrigerantACC[#Data],MATCH(1,(RefrigerantACC[[RefrigerantACC_ID]:[RefrigerantACC_ID]]=active_RefrigerantACC_ID)*(RefrigerantACC[[DollarYear]:[DollarYear]]=aactive_DollarYr)*(RefrigerantACC[[ModelYear]:[ModelYear]]=$BU33+TV$5-1),0),MATCH("aCost",RefrigerantACC[#Headers],0))*
(1+active_WACC)^-($BU33-$BT33+TV$5-1+0.5)*
(1+active_InflationRate)^(aactive_DollarYr-$BT33),"")</f>
        <v/>
      </c>
      <c r="TW33" s="1089" t="str" cm="1">
        <f t="array" ref="TW33">IFERROR(QK33*
INDEX(RefrigerantACC[#Data],MATCH(1,(RefrigerantACC[[RefrigerantACC_ID]:[RefrigerantACC_ID]]=active_RefrigerantACC_ID)*(RefrigerantACC[[DollarYear]:[DollarYear]]=aactive_DollarYr)*(RefrigerantACC[[ModelYear]:[ModelYear]]=$BU33+TW$5-1),0),MATCH("aCost",RefrigerantACC[#Headers],0))*
(1+active_WACC)^-($BU33-$BT33+TW$5-1+0.5)*
(1+active_InflationRate)^(aactive_DollarYr-$BT33),"")</f>
        <v/>
      </c>
      <c r="TX33" s="1089" t="str" cm="1">
        <f t="array" ref="TX33">IFERROR(QL33*
INDEX(RefrigerantACC[#Data],MATCH(1,(RefrigerantACC[[RefrigerantACC_ID]:[RefrigerantACC_ID]]=active_RefrigerantACC_ID)*(RefrigerantACC[[DollarYear]:[DollarYear]]=aactive_DollarYr)*(RefrigerantACC[[ModelYear]:[ModelYear]]=$BU33+TX$5-1),0),MATCH("aCost",RefrigerantACC[#Headers],0))*
(1+active_WACC)^-($BU33-$BT33+TX$5-1+0.5)*
(1+active_InflationRate)^(aactive_DollarYr-$BT33),"")</f>
        <v/>
      </c>
      <c r="TY33" s="1089" t="str" cm="1">
        <f t="array" ref="TY33">IFERROR(QM33*
INDEX(RefrigerantACC[#Data],MATCH(1,(RefrigerantACC[[RefrigerantACC_ID]:[RefrigerantACC_ID]]=active_RefrigerantACC_ID)*(RefrigerantACC[[DollarYear]:[DollarYear]]=aactive_DollarYr)*(RefrigerantACC[[ModelYear]:[ModelYear]]=$BU33+TY$5-1),0),MATCH("aCost",RefrigerantACC[#Headers],0))*
(1+active_WACC)^-($BU33-$BT33+TY$5-1+0.5)*
(1+active_InflationRate)^(aactive_DollarYr-$BT33),"")</f>
        <v/>
      </c>
      <c r="TZ33" s="1089" t="str" cm="1">
        <f t="array" ref="TZ33">IFERROR(QN33*
INDEX(RefrigerantACC[#Data],MATCH(1,(RefrigerantACC[[RefrigerantACC_ID]:[RefrigerantACC_ID]]=active_RefrigerantACC_ID)*(RefrigerantACC[[DollarYear]:[DollarYear]]=aactive_DollarYr)*(RefrigerantACC[[ModelYear]:[ModelYear]]=$BU33+TZ$5-1),0),MATCH("aCost",RefrigerantACC[#Headers],0))*
(1+active_WACC)^-($BU33-$BT33+TZ$5-1+0.5)*
(1+active_InflationRate)^(aactive_DollarYr-$BT33),"")</f>
        <v/>
      </c>
      <c r="UA33" s="1089" t="str" cm="1">
        <f t="array" ref="UA33">IFERROR(QO33*
INDEX(RefrigerantACC[#Data],MATCH(1,(RefrigerantACC[[RefrigerantACC_ID]:[RefrigerantACC_ID]]=active_RefrigerantACC_ID)*(RefrigerantACC[[DollarYear]:[DollarYear]]=aactive_DollarYr)*(RefrigerantACC[[ModelYear]:[ModelYear]]=$BU33+UA$5-1),0),MATCH("aCost",RefrigerantACC[#Headers],0))*
(1+active_WACC)^-($BU33-$BT33+UA$5-1+0.5)*
(1+active_InflationRate)^(aactive_DollarYr-$BT33),"")</f>
        <v/>
      </c>
      <c r="UB33" s="1089" t="str" cm="1">
        <f t="array" ref="UB33">IFERROR(QP33*
INDEX(RefrigerantACC[#Data],MATCH(1,(RefrigerantACC[[RefrigerantACC_ID]:[RefrigerantACC_ID]]=active_RefrigerantACC_ID)*(RefrigerantACC[[DollarYear]:[DollarYear]]=aactive_DollarYr)*(RefrigerantACC[[ModelYear]:[ModelYear]]=$BU33+UB$5-1),0),MATCH("aCost",RefrigerantACC[#Headers],0))*
(1+active_WACC)^-($BU33-$BT33+UB$5-1+0.5)*
(1+active_InflationRate)^(aactive_DollarYr-$BT33),"")</f>
        <v/>
      </c>
      <c r="UC33" s="1089" t="str" cm="1">
        <f t="array" ref="UC33">IFERROR(QQ33*
INDEX(RefrigerantACC[#Data],MATCH(1,(RefrigerantACC[[RefrigerantACC_ID]:[RefrigerantACC_ID]]=active_RefrigerantACC_ID)*(RefrigerantACC[[DollarYear]:[DollarYear]]=aactive_DollarYr)*(RefrigerantACC[[ModelYear]:[ModelYear]]=$BU33+UC$5-1),0),MATCH("aCost",RefrigerantACC[#Headers],0))*
(1+active_WACC)^-($BU33-$BT33+UC$5-1+0.5)*
(1+active_InflationRate)^(aactive_DollarYr-$BT33),"")</f>
        <v/>
      </c>
      <c r="UD33" s="1089" t="str" cm="1">
        <f t="array" ref="UD33">IFERROR(QR33*
INDEX(RefrigerantACC[#Data],MATCH(1,(RefrigerantACC[[RefrigerantACC_ID]:[RefrigerantACC_ID]]=active_RefrigerantACC_ID)*(RefrigerantACC[[DollarYear]:[DollarYear]]=aactive_DollarYr)*(RefrigerantACC[[ModelYear]:[ModelYear]]=$BU33+UD$5-1),0),MATCH("aCost",RefrigerantACC[#Headers],0))*
(1+active_WACC)^-($BU33-$BT33+UD$5-1+0.5)*
(1+active_InflationRate)^(aactive_DollarYr-$BT33),"")</f>
        <v/>
      </c>
      <c r="UE33" s="1089" t="str" cm="1">
        <f t="array" ref="UE33">IFERROR(QS33*
INDEX(RefrigerantACC[#Data],MATCH(1,(RefrigerantACC[[RefrigerantACC_ID]:[RefrigerantACC_ID]]=active_RefrigerantACC_ID)*(RefrigerantACC[[DollarYear]:[DollarYear]]=aactive_DollarYr)*(RefrigerantACC[[ModelYear]:[ModelYear]]=$BU33+UE$5-1),0),MATCH("aCost",RefrigerantACC[#Headers],0))*
(1+active_WACC)^-($BU33-$BT33+UE$5-1+0.5)*
(1+active_InflationRate)^(aactive_DollarYr-$BT33),"")</f>
        <v/>
      </c>
      <c r="UF33" s="1089" t="str" cm="1">
        <f t="array" ref="UF33">IFERROR(QT33*
INDEX(RefrigerantACC[#Data],MATCH(1,(RefrigerantACC[[RefrigerantACC_ID]:[RefrigerantACC_ID]]=active_RefrigerantACC_ID)*(RefrigerantACC[[DollarYear]:[DollarYear]]=aactive_DollarYr)*(RefrigerantACC[[ModelYear]:[ModelYear]]=$BU33+UF$5-1),0),MATCH("aCost",RefrigerantACC[#Headers],0))*
(1+active_WACC)^-($BU33-$BT33+UF$5-1+0.5)*
(1+active_InflationRate)^(aactive_DollarYr-$BT33),"")</f>
        <v/>
      </c>
      <c r="UG33" s="1089" t="str" cm="1">
        <f t="array" ref="UG33">IFERROR(QU33*
INDEX(RefrigerantACC[#Data],MATCH(1,(RefrigerantACC[[RefrigerantACC_ID]:[RefrigerantACC_ID]]=active_RefrigerantACC_ID)*(RefrigerantACC[[DollarYear]:[DollarYear]]=aactive_DollarYr)*(RefrigerantACC[[ModelYear]:[ModelYear]]=$BU33+UG$5-1),0),MATCH("aCost",RefrigerantACC[#Headers],0))*
(1+active_WACC)^-($BU33-$BT33+UG$5-1+0.5)*
(1+active_InflationRate)^(aactive_DollarYr-$BT33),"")</f>
        <v/>
      </c>
      <c r="UH33" s="1089" t="str" cm="1">
        <f t="array" ref="UH33">IFERROR(QV33*
INDEX(RefrigerantACC[#Data],MATCH(1,(RefrigerantACC[[RefrigerantACC_ID]:[RefrigerantACC_ID]]=active_RefrigerantACC_ID)*(RefrigerantACC[[DollarYear]:[DollarYear]]=aactive_DollarYr)*(RefrigerantACC[[ModelYear]:[ModelYear]]=$BU33+UH$5-1),0),MATCH("aCost",RefrigerantACC[#Headers],0))*
(1+active_WACC)^-($BU33-$BT33+UH$5-1+0.5)*
(1+active_InflationRate)^(aactive_DollarYr-$BT33),"")</f>
        <v/>
      </c>
      <c r="UI33" s="1089" t="str" cm="1">
        <f t="array" ref="UI33">IFERROR(QW33*
INDEX(RefrigerantACC[#Data],MATCH(1,(RefrigerantACC[[RefrigerantACC_ID]:[RefrigerantACC_ID]]=active_RefrigerantACC_ID)*(RefrigerantACC[[DollarYear]:[DollarYear]]=aactive_DollarYr)*(RefrigerantACC[[ModelYear]:[ModelYear]]=$BU33+UI$5-1),0),MATCH("aCost",RefrigerantACC[#Headers],0))*
(1+active_WACC)^-($BU33-$BT33+UI$5-1+0.5)*
(1+active_InflationRate)^(aactive_DollarYr-$BT33),"")</f>
        <v/>
      </c>
      <c r="UJ33" s="1089" t="str" cm="1">
        <f t="array" ref="UJ33">IFERROR(QX33*
INDEX(RefrigerantACC[#Data],MATCH(1,(RefrigerantACC[[RefrigerantACC_ID]:[RefrigerantACC_ID]]=active_RefrigerantACC_ID)*(RefrigerantACC[[DollarYear]:[DollarYear]]=aactive_DollarYr)*(RefrigerantACC[[ModelYear]:[ModelYear]]=$BU33+UJ$5-1),0),MATCH("aCost",RefrigerantACC[#Headers],0))*
(1+active_WACC)^-($BU33-$BT33+UJ$5-1+0.5)*
(1+active_InflationRate)^(aactive_DollarYr-$BT33),"")</f>
        <v/>
      </c>
      <c r="UK33" s="1089" t="str" cm="1">
        <f t="array" ref="UK33">IFERROR(QY33*
INDEX(RefrigerantACC[#Data],MATCH(1,(RefrigerantACC[[RefrigerantACC_ID]:[RefrigerantACC_ID]]=active_RefrigerantACC_ID)*(RefrigerantACC[[DollarYear]:[DollarYear]]=aactive_DollarYr)*(RefrigerantACC[[ModelYear]:[ModelYear]]=$BU33+UK$5-1),0),MATCH("aCost",RefrigerantACC[#Headers],0))*
(1+active_WACC)^-($BU33-$BT33+UK$5-1+0.5)*
(1+active_InflationRate)^(aactive_DollarYr-$BT33),"")</f>
        <v/>
      </c>
      <c r="UL33" s="1089" t="str" cm="1">
        <f t="array" ref="UL33">IFERROR(QZ33*
INDEX(RefrigerantACC[#Data],MATCH(1,(RefrigerantACC[[RefrigerantACC_ID]:[RefrigerantACC_ID]]=active_RefrigerantACC_ID)*(RefrigerantACC[[DollarYear]:[DollarYear]]=aactive_DollarYr)*(RefrigerantACC[[ModelYear]:[ModelYear]]=$BU33+UL$5-1),0),MATCH("aCost",RefrigerantACC[#Headers],0))*
(1+active_WACC)^-($BU33-$BT33+UL$5-1+0.5)*
(1+active_InflationRate)^(aactive_DollarYr-$BT33),"")</f>
        <v/>
      </c>
      <c r="UM33" s="1089" t="str" cm="1">
        <f t="array" ref="UM33">IFERROR(RA33*
INDEX(RefrigerantACC[#Data],MATCH(1,(RefrigerantACC[[RefrigerantACC_ID]:[RefrigerantACC_ID]]=active_RefrigerantACC_ID)*(RefrigerantACC[[DollarYear]:[DollarYear]]=aactive_DollarYr)*(RefrigerantACC[[ModelYear]:[ModelYear]]=$BU33+UM$5-1),0),MATCH("aCost",RefrigerantACC[#Headers],0))*
(1+active_WACC)^-($BU33-$BT33+UM$5-1+0.5)*
(1+active_InflationRate)^(aactive_DollarYr-$BT33),"")</f>
        <v/>
      </c>
      <c r="UN33" s="1089" t="str" cm="1">
        <f t="array" ref="UN33">IFERROR(RB33*
INDEX(RefrigerantACC[#Data],MATCH(1,(RefrigerantACC[[RefrigerantACC_ID]:[RefrigerantACC_ID]]=active_RefrigerantACC_ID)*(RefrigerantACC[[DollarYear]:[DollarYear]]=aactive_DollarYr)*(RefrigerantACC[[ModelYear]:[ModelYear]]=$BU33+UN$5-1),0),MATCH("aCost",RefrigerantACC[#Headers],0))*
(1+active_WACC)^-($BU33-$BT33+UN$5-1+0.5)*
(1+active_InflationRate)^(aactive_DollarYr-$BT33),"")</f>
        <v/>
      </c>
      <c r="UO33" s="1089" t="str" cm="1">
        <f t="array" ref="UO33">IFERROR(RC33*
INDEX(RefrigerantACC[#Data],MATCH(1,(RefrigerantACC[[RefrigerantACC_ID]:[RefrigerantACC_ID]]=active_RefrigerantACC_ID)*(RefrigerantACC[[DollarYear]:[DollarYear]]=aactive_DollarYr)*(RefrigerantACC[[ModelYear]:[ModelYear]]=$BU33+UO$5-1),0),MATCH("aCost",RefrigerantACC[#Headers],0))*
(1+active_WACC)^-($BU33-$BT33+UO$5-1+0.5)*
(1+active_InflationRate)^(aactive_DollarYr-$BT33),"")</f>
        <v/>
      </c>
      <c r="UP33" s="1089" t="str" cm="1">
        <f t="array" ref="UP33">IFERROR(RD33*
INDEX(RefrigerantACC[#Data],MATCH(1,(RefrigerantACC[[RefrigerantACC_ID]:[RefrigerantACC_ID]]=active_RefrigerantACC_ID)*(RefrigerantACC[[DollarYear]:[DollarYear]]=aactive_DollarYr)*(RefrigerantACC[[ModelYear]:[ModelYear]]=$BU33+UP$5-1),0),MATCH("aCost",RefrigerantACC[#Headers],0))*
(1+active_WACC)^-($BU33-$BT33+UP$5-1+0.5)*
(1+active_InflationRate)^(aactive_DollarYr-$BT33),"")</f>
        <v/>
      </c>
      <c r="UQ33" s="1089" t="str" cm="1">
        <f t="array" ref="UQ33">IFERROR(RE33*
INDEX(RefrigerantACC[#Data],MATCH(1,(RefrigerantACC[[RefrigerantACC_ID]:[RefrigerantACC_ID]]=active_RefrigerantACC_ID)*(RefrigerantACC[[DollarYear]:[DollarYear]]=aactive_DollarYr)*(RefrigerantACC[[ModelYear]:[ModelYear]]=$BU33+UQ$5-1),0),MATCH("aCost",RefrigerantACC[#Headers],0))*
(1+active_WACC)^-($BU33-$BT33+UQ$5-1+0.5)*
(1+active_InflationRate)^(aactive_DollarYr-$BT33),"")</f>
        <v/>
      </c>
      <c r="UR33" s="1089" t="str" cm="1">
        <f t="array" ref="UR33">IFERROR(RF33*
INDEX(RefrigerantACC[#Data],MATCH(1,(RefrigerantACC[[RefrigerantACC_ID]:[RefrigerantACC_ID]]=active_RefrigerantACC_ID)*(RefrigerantACC[[DollarYear]:[DollarYear]]=aactive_DollarYr)*(RefrigerantACC[[ModelYear]:[ModelYear]]=$BU33+UR$5-1),0),MATCH("aCost",RefrigerantACC[#Headers],0))*
(1+active_WACC)^-($BU33-$BT33+UR$5-1+0.5)*
(1+active_InflationRate)^(aactive_DollarYr-$BT33),"")</f>
        <v/>
      </c>
      <c r="US33" s="1089" t="str" cm="1">
        <f t="array" ref="US33">IFERROR(RG33*
INDEX(RefrigerantACC[#Data],MATCH(1,(RefrigerantACC[[RefrigerantACC_ID]:[RefrigerantACC_ID]]=active_RefrigerantACC_ID)*(RefrigerantACC[[DollarYear]:[DollarYear]]=aactive_DollarYr)*(RefrigerantACC[[ModelYear]:[ModelYear]]=$BU33+US$5-1),0),MATCH("aCost",RefrigerantACC[#Headers],0))*
(1+active_WACC)^-($BU33-$BT33+US$5-1+0.5)*
(1+active_InflationRate)^(aactive_DollarYr-$BT33),"")</f>
        <v/>
      </c>
      <c r="UT33" s="1089" t="str" cm="1">
        <f t="array" ref="UT33">IFERROR(RH33*
INDEX(RefrigerantACC[#Data],MATCH(1,(RefrigerantACC[[RefrigerantACC_ID]:[RefrigerantACC_ID]]=active_RefrigerantACC_ID)*(RefrigerantACC[[DollarYear]:[DollarYear]]=aactive_DollarYr)*(RefrigerantACC[[ModelYear]:[ModelYear]]=$BU33+UT$5-1),0),MATCH("aCost",RefrigerantACC[#Headers],0))*
(1+active_WACC)^-($BU33-$BT33+UT$5-1+0.5)*
(1+active_InflationRate)^(aactive_DollarYr-$BT33),"")</f>
        <v/>
      </c>
      <c r="UU33" s="1089" t="str" cm="1">
        <f t="array" ref="UU33">IFERROR(RI33*
INDEX(RefrigerantACC[#Data],MATCH(1,(RefrigerantACC[[RefrigerantACC_ID]:[RefrigerantACC_ID]]=active_RefrigerantACC_ID)*(RefrigerantACC[[DollarYear]:[DollarYear]]=aactive_DollarYr)*(RefrigerantACC[[ModelYear]:[ModelYear]]=$BU33+UU$5-1),0),MATCH("aCost",RefrigerantACC[#Headers],0))*
(1+active_WACC)^-($BU33-$BT33+UU$5-1+0.5)*
(1+active_InflationRate)^(aactive_DollarYr-$BT33),"")</f>
        <v/>
      </c>
      <c r="UV33" s="1089" t="str" cm="1">
        <f t="array" ref="UV33">IFERROR(RJ33*
INDEX(RefrigerantACC[#Data],MATCH(1,(RefrigerantACC[[RefrigerantACC_ID]:[RefrigerantACC_ID]]=active_RefrigerantACC_ID)*(RefrigerantACC[[DollarYear]:[DollarYear]]=aactive_DollarYr)*(RefrigerantACC[[ModelYear]:[ModelYear]]=$BU33+UV$5-1),0),MATCH("aCost",RefrigerantACC[#Headers],0))*
(1+active_WACC)^-($BU33-$BT33+UV$5-1+0.5)*
(1+active_InflationRate)^(aactive_DollarYr-$BT33),"")</f>
        <v/>
      </c>
      <c r="UW33" s="1089" t="str" cm="1">
        <f t="array" ref="UW33">IFERROR(RK33*
INDEX(RefrigerantACC[#Data],MATCH(1,(RefrigerantACC[[RefrigerantACC_ID]:[RefrigerantACC_ID]]=active_RefrigerantACC_ID)*(RefrigerantACC[[DollarYear]:[DollarYear]]=aactive_DollarYr)*(RefrigerantACC[[ModelYear]:[ModelYear]]=$BU33+UW$5-1),0),MATCH("aCost",RefrigerantACC[#Headers],0))*
(1+active_WACC)^-($BU33-$BT33+UW$5-1+0.5)*
(1+active_InflationRate)^(aactive_DollarYr-$BT33),"")</f>
        <v/>
      </c>
      <c r="UX33" s="1089" t="str" cm="1">
        <f t="array" ref="UX33">IFERROR(RL33*
INDEX(RefrigerantACC[#Data],MATCH(1,(RefrigerantACC[[RefrigerantACC_ID]:[RefrigerantACC_ID]]=active_RefrigerantACC_ID)*(RefrigerantACC[[DollarYear]:[DollarYear]]=aactive_DollarYr)*(RefrigerantACC[[ModelYear]:[ModelYear]]=$BU33+UX$5-1),0),MATCH("aCost",RefrigerantACC[#Headers],0))*
(1+active_WACC)^-($BU33-$BT33+UX$5-1+0.5)*
(1+active_InflationRate)^(aactive_DollarYr-$BT33),"")</f>
        <v/>
      </c>
      <c r="UY33" s="1089" t="str" cm="1">
        <f t="array" ref="UY33">IFERROR(RM33*
INDEX(RefrigerantACC[#Data],MATCH(1,(RefrigerantACC[[RefrigerantACC_ID]:[RefrigerantACC_ID]]=active_RefrigerantACC_ID)*(RefrigerantACC[[DollarYear]:[DollarYear]]=aactive_DollarYr)*(RefrigerantACC[[ModelYear]:[ModelYear]]=$BU33+UY$5-1),0),MATCH("aCost",RefrigerantACC[#Headers],0))*
(1+active_WACC)^-($BU33-$BT33+UY$5-1+0.5)*
(1+active_InflationRate)^(aactive_DollarYr-$BT33),"")</f>
        <v/>
      </c>
      <c r="UZ33" s="1089" t="str" cm="1">
        <f t="array" ref="UZ33">IFERROR(RN33*
INDEX(RefrigerantACC[#Data],MATCH(1,(RefrigerantACC[[RefrigerantACC_ID]:[RefrigerantACC_ID]]=active_RefrigerantACC_ID)*(RefrigerantACC[[DollarYear]:[DollarYear]]=aactive_DollarYr)*(RefrigerantACC[[ModelYear]:[ModelYear]]=$BU33+UZ$5-1),0),MATCH("aCost",RefrigerantACC[#Headers],0))*
(1+active_WACC)^-($BU33-$BT33+UZ$5-1+0.5)*
(1+active_InflationRate)^(aactive_DollarYr-$BT33),"")</f>
        <v/>
      </c>
      <c r="VA33" s="1089" t="str" cm="1">
        <f t="array" ref="VA33">IFERROR(RO33*
INDEX(RefrigerantACC[#Data],MATCH(1,(RefrigerantACC[[RefrigerantACC_ID]:[RefrigerantACC_ID]]=active_RefrigerantACC_ID)*(RefrigerantACC[[DollarYear]:[DollarYear]]=aactive_DollarYr)*(RefrigerantACC[[ModelYear]:[ModelYear]]=$BU33+VA$5-1),0),MATCH("aCost",RefrigerantACC[#Headers],0))*
(1+active_WACC)^-($BU33-$BT33+VA$5-1+0.5)*
(1+active_InflationRate)^(aactive_DollarYr-$BT33),"")</f>
        <v/>
      </c>
      <c r="VB33" s="1089" t="str" cm="1">
        <f t="array" ref="VB33">IFERROR(RP33*
INDEX(RefrigerantACC[#Data],MATCH(1,(RefrigerantACC[[RefrigerantACC_ID]:[RefrigerantACC_ID]]=active_RefrigerantACC_ID)*(RefrigerantACC[[DollarYear]:[DollarYear]]=aactive_DollarYr)*(RefrigerantACC[[ModelYear]:[ModelYear]]=$BU33+VB$5-1),0),MATCH("aCost",RefrigerantACC[#Headers],0))*
(1+active_WACC)^-($BU33-$BT33+VB$5-1+0.5)*
(1+active_InflationRate)^(aactive_DollarYr-$BT33),"")</f>
        <v/>
      </c>
      <c r="VC33" s="1089" t="str" cm="1">
        <f t="array" ref="VC33">IFERROR(RQ33*
INDEX(RefrigerantACC[#Data],MATCH(1,(RefrigerantACC[[RefrigerantACC_ID]:[RefrigerantACC_ID]]=active_RefrigerantACC_ID)*(RefrigerantACC[[DollarYear]:[DollarYear]]=aactive_DollarYr)*(RefrigerantACC[[ModelYear]:[ModelYear]]=$BU33+VC$5-1),0),MATCH("aCost",RefrigerantACC[#Headers],0))*
(1+active_WACC)^-($BU33-$BT33+VC$5-1+0.5)*
(1+active_InflationRate)^(aactive_DollarYr-$BT33),"")</f>
        <v/>
      </c>
      <c r="VD33" s="1089" t="str" cm="1">
        <f t="array" ref="VD33">IFERROR(RR33*
INDEX(RefrigerantACC[#Data],MATCH(1,(RefrigerantACC[[RefrigerantACC_ID]:[RefrigerantACC_ID]]=active_RefrigerantACC_ID)*(RefrigerantACC[[DollarYear]:[DollarYear]]=aactive_DollarYr)*(RefrigerantACC[[ModelYear]:[ModelYear]]=$BU33+VD$5-1),0),MATCH("aCost",RefrigerantACC[#Headers],0))*
(1+active_WACC)^-($BU33-$BT33+VD$5-1+0.5)*
(1+active_InflationRate)^(aactive_DollarYr-$BT33),"")</f>
        <v/>
      </c>
      <c r="VE33" s="1089" t="str" cm="1">
        <f t="array" ref="VE33">IFERROR(RS33*
INDEX(RefrigerantACC[#Data],MATCH(1,(RefrigerantACC[[RefrigerantACC_ID]:[RefrigerantACC_ID]]=active_RefrigerantACC_ID)*(RefrigerantACC[[DollarYear]:[DollarYear]]=aactive_DollarYr)*(RefrigerantACC[[ModelYear]:[ModelYear]]=$BU33+VE$5-1),0),MATCH("aCost",RefrigerantACC[#Headers],0))*
(1+active_WACC)^-($BU33-$BT33+VE$5-1+0.5)*
(1+active_InflationRate)^(aactive_DollarYr-$BT33),"")</f>
        <v/>
      </c>
      <c r="VF33" s="1089" t="str" cm="1">
        <f t="array" ref="VF33">IFERROR(RT33*
INDEX(RefrigerantACC[#Data],MATCH(1,(RefrigerantACC[[RefrigerantACC_ID]:[RefrigerantACC_ID]]=active_RefrigerantACC_ID)*(RefrigerantACC[[DollarYear]:[DollarYear]]=aactive_DollarYr)*(RefrigerantACC[[ModelYear]:[ModelYear]]=$BU33+VF$5-1),0),MATCH("aCost",RefrigerantACC[#Headers],0))*
(1+active_WACC)^-($BU33-$BT33+VF$5-1+0.5)*
(1+active_InflationRate)^(aactive_DollarYr-$BT33),"")</f>
        <v/>
      </c>
      <c r="VG33" s="1089" t="str" cm="1">
        <f t="array" ref="VG33">IFERROR(RU33*
INDEX(RefrigerantACC[#Data],MATCH(1,(RefrigerantACC[[RefrigerantACC_ID]:[RefrigerantACC_ID]]=active_RefrigerantACC_ID)*(RefrigerantACC[[DollarYear]:[DollarYear]]=aactive_DollarYr)*(RefrigerantACC[[ModelYear]:[ModelYear]]=$BU33+VG$5-1),0),MATCH("aCost",RefrigerantACC[#Headers],0))*
(1+active_WACC)^-($BU33-$BT33+VG$5-1+0.5)*
(1+active_InflationRate)^(aactive_DollarYr-$BT33),"")</f>
        <v/>
      </c>
      <c r="VH33" s="1089" t="str" cm="1">
        <f t="array" ref="VH33">IFERROR(RV33*
INDEX(RefrigerantACC[#Data],MATCH(1,(RefrigerantACC[[RefrigerantACC_ID]:[RefrigerantACC_ID]]=active_RefrigerantACC_ID)*(RefrigerantACC[[DollarYear]:[DollarYear]]=aactive_DollarYr)*(RefrigerantACC[[ModelYear]:[ModelYear]]=$BU33+VH$5-1),0),MATCH("aCost",RefrigerantACC[#Headers],0))*
(1+active_WACC)^-($BU33-$BT33+VH$5-1+0.5)*
(1+active_InflationRate)^(aactive_DollarYr-$BT33),"")</f>
        <v/>
      </c>
      <c r="VI33" s="1089" t="str" cm="1">
        <f t="array" ref="VI33">IFERROR(RW33*
INDEX(RefrigerantACC[#Data],MATCH(1,(RefrigerantACC[[RefrigerantACC_ID]:[RefrigerantACC_ID]]=active_RefrigerantACC_ID)*(RefrigerantACC[[DollarYear]:[DollarYear]]=aactive_DollarYr)*(RefrigerantACC[[ModelYear]:[ModelYear]]=$BU33+VI$5-1),0),MATCH("aCost",RefrigerantACC[#Headers],0))*
(1+active_WACC)^-($BU33-$BT33+VI$5-1+0.5)*
(1+active_InflationRate)^(aactive_DollarYr-$BT33),"")</f>
        <v/>
      </c>
      <c r="VJ33" s="1088" t="str">
        <f t="shared" si="118"/>
        <v/>
      </c>
      <c r="VK33" s="1088" t="str">
        <f t="shared" si="118"/>
        <v/>
      </c>
      <c r="VL33" s="1088" t="str">
        <f t="shared" si="118"/>
        <v/>
      </c>
      <c r="VM33" s="1088" t="str">
        <f t="shared" si="118"/>
        <v/>
      </c>
      <c r="VN33" s="1088" t="str">
        <f t="shared" si="118"/>
        <v/>
      </c>
      <c r="VO33" s="1088" t="str">
        <f t="shared" si="118"/>
        <v/>
      </c>
      <c r="VP33" s="1088" t="str">
        <f t="shared" si="118"/>
        <v/>
      </c>
      <c r="VQ33" s="1088" t="str">
        <f t="shared" si="118"/>
        <v/>
      </c>
      <c r="VR33" s="1088" t="str">
        <f t="shared" si="118"/>
        <v/>
      </c>
      <c r="VS33" s="1088" t="str">
        <f t="shared" si="118"/>
        <v/>
      </c>
      <c r="VT33" s="1088" t="str">
        <f t="shared" si="118"/>
        <v/>
      </c>
      <c r="VU33" s="1088" t="str">
        <f t="shared" si="118"/>
        <v/>
      </c>
      <c r="VV33" s="1088" t="str">
        <f t="shared" si="118"/>
        <v/>
      </c>
      <c r="VW33" s="1088" t="str">
        <f t="shared" si="118"/>
        <v/>
      </c>
      <c r="VX33" s="1088" t="str">
        <f t="shared" si="118"/>
        <v/>
      </c>
      <c r="VY33" s="1088" t="str">
        <f t="shared" si="118"/>
        <v/>
      </c>
      <c r="VZ33" s="1088" t="str">
        <f t="shared" si="124"/>
        <v/>
      </c>
      <c r="WA33" s="1088" t="str">
        <f t="shared" si="124"/>
        <v/>
      </c>
      <c r="WB33" s="1088" t="str">
        <f t="shared" si="124"/>
        <v/>
      </c>
      <c r="WC33" s="1088" t="str">
        <f t="shared" si="124"/>
        <v/>
      </c>
      <c r="WD33" s="1088" t="str">
        <f t="shared" si="124"/>
        <v/>
      </c>
      <c r="WE33" s="1088" t="str">
        <f t="shared" si="124"/>
        <v/>
      </c>
      <c r="WF33" s="1088" t="str">
        <f t="shared" si="124"/>
        <v/>
      </c>
      <c r="WG33" s="1088" t="str">
        <f t="shared" si="124"/>
        <v/>
      </c>
      <c r="WH33" s="1088" t="str">
        <f t="shared" si="124"/>
        <v/>
      </c>
      <c r="WI33" s="1088" t="str">
        <f t="shared" si="124"/>
        <v/>
      </c>
      <c r="WJ33" s="1088" t="str">
        <f t="shared" si="124"/>
        <v/>
      </c>
      <c r="WK33" s="1088" t="str">
        <f t="shared" si="124"/>
        <v/>
      </c>
      <c r="WL33" s="1088" t="str">
        <f t="shared" si="124"/>
        <v/>
      </c>
      <c r="WM33" s="1088" t="str">
        <f t="shared" si="124"/>
        <v/>
      </c>
      <c r="WN33" s="1088" t="str">
        <f t="shared" si="141"/>
        <v/>
      </c>
      <c r="WO33" s="1088" t="str">
        <f t="shared" si="141"/>
        <v/>
      </c>
      <c r="WP33" s="1088" t="str">
        <f t="shared" si="141"/>
        <v/>
      </c>
      <c r="WQ33" s="1088" t="str">
        <f t="shared" si="141"/>
        <v/>
      </c>
      <c r="WR33" s="1088" t="str">
        <f t="shared" si="141"/>
        <v/>
      </c>
      <c r="WS33" s="1088" t="str">
        <f t="shared" si="141"/>
        <v/>
      </c>
      <c r="WT33" s="1088" t="str">
        <f t="shared" si="141"/>
        <v/>
      </c>
      <c r="WU33" s="1088" t="str">
        <f t="shared" si="141"/>
        <v/>
      </c>
      <c r="WV33" s="1088" t="str">
        <f t="shared" si="141"/>
        <v/>
      </c>
      <c r="WW33" s="1088" t="str">
        <f t="shared" si="141"/>
        <v/>
      </c>
      <c r="WX33" s="1088" t="str">
        <f t="shared" si="142"/>
        <v/>
      </c>
      <c r="WY33" s="1088" t="str">
        <f t="shared" si="142"/>
        <v/>
      </c>
      <c r="WZ33" s="1088" t="str">
        <f t="shared" si="142"/>
        <v/>
      </c>
      <c r="XA33" s="1088" t="str">
        <f t="shared" si="142"/>
        <v/>
      </c>
      <c r="XB33" s="1088" t="str">
        <f t="shared" si="142"/>
        <v/>
      </c>
      <c r="XC33" s="1088" t="str">
        <f t="shared" si="142"/>
        <v/>
      </c>
      <c r="XD33" s="1088" t="str">
        <f t="shared" si="142"/>
        <v/>
      </c>
      <c r="XE33" s="1088" t="str">
        <f t="shared" si="142"/>
        <v/>
      </c>
      <c r="XF33" s="1088" t="str">
        <f t="shared" si="142"/>
        <v/>
      </c>
      <c r="XG33" s="1088" t="str">
        <f t="shared" si="142"/>
        <v/>
      </c>
      <c r="XH33" s="1088" t="str">
        <f t="shared" si="143"/>
        <v/>
      </c>
      <c r="XI33" s="1088" t="str">
        <f t="shared" si="143"/>
        <v/>
      </c>
      <c r="XJ33" s="1088" t="str">
        <f t="shared" si="143"/>
        <v/>
      </c>
      <c r="XK33" s="1088" t="str">
        <f t="shared" si="143"/>
        <v/>
      </c>
      <c r="XL33" s="1088" t="str">
        <f t="shared" si="143"/>
        <v/>
      </c>
      <c r="XM33" s="1088" t="str">
        <f t="shared" si="143"/>
        <v/>
      </c>
      <c r="XN33" s="1088" t="str">
        <f t="shared" si="143"/>
        <v/>
      </c>
      <c r="XO33" s="1088" t="str">
        <f t="shared" si="143"/>
        <v/>
      </c>
      <c r="XP33" s="1088" t="str">
        <f t="shared" si="143"/>
        <v/>
      </c>
      <c r="XQ33" s="1088" t="str">
        <f t="shared" si="143"/>
        <v/>
      </c>
      <c r="XR33" s="1088" t="str">
        <f t="shared" si="119"/>
        <v/>
      </c>
      <c r="XS33" s="1088" t="str">
        <f t="shared" si="119"/>
        <v/>
      </c>
      <c r="XT33" s="1088" t="str">
        <f t="shared" si="119"/>
        <v/>
      </c>
      <c r="XU33" s="1088" t="str">
        <f t="shared" si="119"/>
        <v/>
      </c>
      <c r="XV33" s="1088" t="str">
        <f t="shared" si="119"/>
        <v/>
      </c>
      <c r="XW33" s="1088" t="str">
        <f t="shared" si="119"/>
        <v/>
      </c>
      <c r="XX33" s="1088" t="str">
        <f t="shared" si="119"/>
        <v/>
      </c>
      <c r="XY33" s="1088" t="str">
        <f t="shared" si="119"/>
        <v/>
      </c>
      <c r="XZ33" s="1088" t="str">
        <f t="shared" si="119"/>
        <v/>
      </c>
      <c r="YA33" s="1088" t="str">
        <f t="shared" si="119"/>
        <v/>
      </c>
      <c r="YB33" s="1088" t="str">
        <f t="shared" si="119"/>
        <v/>
      </c>
      <c r="YC33" s="1088" t="str">
        <f t="shared" si="119"/>
        <v/>
      </c>
      <c r="YD33" s="1088" t="str">
        <f t="shared" si="119"/>
        <v/>
      </c>
      <c r="YE33" s="1088" t="str">
        <f t="shared" si="119"/>
        <v/>
      </c>
      <c r="YF33" s="1088" t="str">
        <f t="shared" si="119"/>
        <v/>
      </c>
      <c r="YG33" s="1088" t="str">
        <f t="shared" si="119"/>
        <v/>
      </c>
      <c r="YH33" s="1088" t="str">
        <f t="shared" si="125"/>
        <v/>
      </c>
      <c r="YI33" s="1088" t="str">
        <f t="shared" si="125"/>
        <v/>
      </c>
      <c r="YJ33" s="1088" t="str">
        <f t="shared" si="125"/>
        <v/>
      </c>
      <c r="YK33" s="1088" t="str">
        <f t="shared" si="125"/>
        <v/>
      </c>
      <c r="YL33" s="1088" t="str">
        <f t="shared" si="125"/>
        <v/>
      </c>
      <c r="YM33" s="1088" t="str">
        <f t="shared" si="125"/>
        <v/>
      </c>
      <c r="YN33" s="1088" t="str">
        <f t="shared" si="125"/>
        <v/>
      </c>
      <c r="YO33" s="1088" t="str">
        <f t="shared" si="125"/>
        <v/>
      </c>
      <c r="YP33" s="1088" t="str">
        <f t="shared" si="125"/>
        <v/>
      </c>
      <c r="YQ33" s="1088" t="str">
        <f t="shared" si="125"/>
        <v/>
      </c>
      <c r="YR33" s="1088" t="str">
        <f t="shared" si="125"/>
        <v/>
      </c>
      <c r="YS33" s="1088" t="str">
        <f t="shared" si="125"/>
        <v/>
      </c>
      <c r="YT33" s="1088" t="str">
        <f t="shared" si="125"/>
        <v/>
      </c>
      <c r="YU33" s="1088" t="str">
        <f t="shared" si="125"/>
        <v/>
      </c>
      <c r="YV33" s="1088" t="str">
        <f t="shared" si="144"/>
        <v/>
      </c>
      <c r="YW33" s="1088" t="str">
        <f t="shared" si="144"/>
        <v/>
      </c>
      <c r="YX33" s="1088" t="str">
        <f t="shared" si="144"/>
        <v/>
      </c>
      <c r="YY33" s="1088" t="str">
        <f t="shared" si="144"/>
        <v/>
      </c>
      <c r="YZ33" s="1088" t="str">
        <f t="shared" si="144"/>
        <v/>
      </c>
      <c r="ZA33" s="1088" t="str">
        <f t="shared" si="144"/>
        <v/>
      </c>
      <c r="ZB33" s="1088" t="str">
        <f t="shared" si="144"/>
        <v/>
      </c>
      <c r="ZC33" s="1088" t="str">
        <f t="shared" si="144"/>
        <v/>
      </c>
      <c r="ZD33" s="1088" t="str">
        <f t="shared" si="144"/>
        <v/>
      </c>
      <c r="ZE33" s="1088" t="str">
        <f t="shared" si="144"/>
        <v/>
      </c>
      <c r="ZF33" s="1088" t="str">
        <f t="shared" si="145"/>
        <v/>
      </c>
      <c r="ZG33" s="1088" t="str">
        <f t="shared" si="145"/>
        <v/>
      </c>
      <c r="ZH33" s="1088" t="str">
        <f t="shared" si="145"/>
        <v/>
      </c>
      <c r="ZI33" s="1088" t="str">
        <f t="shared" si="145"/>
        <v/>
      </c>
      <c r="ZJ33" s="1088" t="str">
        <f t="shared" si="145"/>
        <v/>
      </c>
      <c r="ZK33" s="1088" t="str">
        <f t="shared" si="145"/>
        <v/>
      </c>
      <c r="ZL33" s="1088" t="str">
        <f t="shared" si="145"/>
        <v/>
      </c>
      <c r="ZM33" s="1088" t="str">
        <f t="shared" si="145"/>
        <v/>
      </c>
      <c r="ZN33" s="1088" t="str">
        <f t="shared" si="145"/>
        <v/>
      </c>
      <c r="ZO33" s="1088" t="str">
        <f t="shared" si="145"/>
        <v/>
      </c>
      <c r="ZP33" s="1088" t="str">
        <f t="shared" si="146"/>
        <v/>
      </c>
      <c r="ZQ33" s="1088" t="str">
        <f t="shared" si="146"/>
        <v/>
      </c>
      <c r="ZR33" s="1088" t="str">
        <f t="shared" si="146"/>
        <v/>
      </c>
      <c r="ZS33" s="1088" t="str">
        <f t="shared" si="146"/>
        <v/>
      </c>
      <c r="ZT33" s="1088" t="str">
        <f t="shared" si="146"/>
        <v/>
      </c>
      <c r="ZU33" s="1088" t="str">
        <f t="shared" si="146"/>
        <v/>
      </c>
      <c r="ZV33" s="1088" t="str">
        <f t="shared" si="146"/>
        <v/>
      </c>
      <c r="ZW33" s="1088" t="str">
        <f t="shared" si="146"/>
        <v/>
      </c>
      <c r="ZX33" s="1088" t="str">
        <f t="shared" si="146"/>
        <v/>
      </c>
      <c r="ZY33" s="1088" t="str">
        <f t="shared" si="146"/>
        <v/>
      </c>
      <c r="ZZ33" s="1089" t="str" cm="1">
        <f t="array" ref="ZZ33">IFERROR(XR33*
INDEX(RefrigerantACC[#Data],MATCH(1,(RefrigerantACC[[RefrigerantACC_ID]:[RefrigerantACC_ID]]=active_RefrigerantACC_ID)*(RefrigerantACC[[DollarYear]:[DollarYear]]=aactive_DollarYr)*(RefrigerantACC[[ModelYear]:[ModelYear]]=$BV33+ZZ$5-1),0),MATCH("aCost",RefrigerantACC[#Headers],0))*
(1+active_WACC)^-($BV33-$BT33+ZZ$5-1+0.5)*
(1+active_InflationRate)^(aactive_DollarYr-$BT33),"")</f>
        <v/>
      </c>
      <c r="AAA33" s="1089" t="str" cm="1">
        <f t="array" ref="AAA33">IFERROR(XS33*
INDEX(RefrigerantACC[#Data],MATCH(1,(RefrigerantACC[[RefrigerantACC_ID]:[RefrigerantACC_ID]]=active_RefrigerantACC_ID)*(RefrigerantACC[[DollarYear]:[DollarYear]]=aactive_DollarYr)*(RefrigerantACC[[ModelYear]:[ModelYear]]=$BV33+AAA$5-1),0),MATCH("aCost",RefrigerantACC[#Headers],0))*
(1+active_WACC)^-($BV33-$BT33+AAA$5-1+0.5)*
(1+active_InflationRate)^(aactive_DollarYr-$BT33),"")</f>
        <v/>
      </c>
      <c r="AAB33" s="1089" t="str" cm="1">
        <f t="array" ref="AAB33">IFERROR(XT33*
INDEX(RefrigerantACC[#Data],MATCH(1,(RefrigerantACC[[RefrigerantACC_ID]:[RefrigerantACC_ID]]=active_RefrigerantACC_ID)*(RefrigerantACC[[DollarYear]:[DollarYear]]=aactive_DollarYr)*(RefrigerantACC[[ModelYear]:[ModelYear]]=$BV33+AAB$5-1),0),MATCH("aCost",RefrigerantACC[#Headers],0))*
(1+active_WACC)^-($BV33-$BT33+AAB$5-1+0.5)*
(1+active_InflationRate)^(aactive_DollarYr-$BT33),"")</f>
        <v/>
      </c>
      <c r="AAC33" s="1089" t="str" cm="1">
        <f t="array" ref="AAC33">IFERROR(XU33*
INDEX(RefrigerantACC[#Data],MATCH(1,(RefrigerantACC[[RefrigerantACC_ID]:[RefrigerantACC_ID]]=active_RefrigerantACC_ID)*(RefrigerantACC[[DollarYear]:[DollarYear]]=aactive_DollarYr)*(RefrigerantACC[[ModelYear]:[ModelYear]]=$BV33+AAC$5-1),0),MATCH("aCost",RefrigerantACC[#Headers],0))*
(1+active_WACC)^-($BV33-$BT33+AAC$5-1+0.5)*
(1+active_InflationRate)^(aactive_DollarYr-$BT33),"")</f>
        <v/>
      </c>
      <c r="AAD33" s="1089" t="str" cm="1">
        <f t="array" ref="AAD33">IFERROR(XV33*
INDEX(RefrigerantACC[#Data],MATCH(1,(RefrigerantACC[[RefrigerantACC_ID]:[RefrigerantACC_ID]]=active_RefrigerantACC_ID)*(RefrigerantACC[[DollarYear]:[DollarYear]]=aactive_DollarYr)*(RefrigerantACC[[ModelYear]:[ModelYear]]=$BV33+AAD$5-1),0),MATCH("aCost",RefrigerantACC[#Headers],0))*
(1+active_WACC)^-($BV33-$BT33+AAD$5-1+0.5)*
(1+active_InflationRate)^(aactive_DollarYr-$BT33),"")</f>
        <v/>
      </c>
      <c r="AAE33" s="1089" t="str" cm="1">
        <f t="array" ref="AAE33">IFERROR(XW33*
INDEX(RefrigerantACC[#Data],MATCH(1,(RefrigerantACC[[RefrigerantACC_ID]:[RefrigerantACC_ID]]=active_RefrigerantACC_ID)*(RefrigerantACC[[DollarYear]:[DollarYear]]=aactive_DollarYr)*(RefrigerantACC[[ModelYear]:[ModelYear]]=$BV33+AAE$5-1),0),MATCH("aCost",RefrigerantACC[#Headers],0))*
(1+active_WACC)^-($BV33-$BT33+AAE$5-1+0.5)*
(1+active_InflationRate)^(aactive_DollarYr-$BT33),"")</f>
        <v/>
      </c>
      <c r="AAF33" s="1089" t="str" cm="1">
        <f t="array" ref="AAF33">IFERROR(XX33*
INDEX(RefrigerantACC[#Data],MATCH(1,(RefrigerantACC[[RefrigerantACC_ID]:[RefrigerantACC_ID]]=active_RefrigerantACC_ID)*(RefrigerantACC[[DollarYear]:[DollarYear]]=aactive_DollarYr)*(RefrigerantACC[[ModelYear]:[ModelYear]]=$BV33+AAF$5-1),0),MATCH("aCost",RefrigerantACC[#Headers],0))*
(1+active_WACC)^-($BV33-$BT33+AAF$5-1+0.5)*
(1+active_InflationRate)^(aactive_DollarYr-$BT33),"")</f>
        <v/>
      </c>
      <c r="AAG33" s="1089" t="str" cm="1">
        <f t="array" ref="AAG33">IFERROR(XY33*
INDEX(RefrigerantACC[#Data],MATCH(1,(RefrigerantACC[[RefrigerantACC_ID]:[RefrigerantACC_ID]]=active_RefrigerantACC_ID)*(RefrigerantACC[[DollarYear]:[DollarYear]]=aactive_DollarYr)*(RefrigerantACC[[ModelYear]:[ModelYear]]=$BV33+AAG$5-1),0),MATCH("aCost",RefrigerantACC[#Headers],0))*
(1+active_WACC)^-($BV33-$BT33+AAG$5-1+0.5)*
(1+active_InflationRate)^(aactive_DollarYr-$BT33),"")</f>
        <v/>
      </c>
      <c r="AAH33" s="1089" t="str" cm="1">
        <f t="array" ref="AAH33">IFERROR(XZ33*
INDEX(RefrigerantACC[#Data],MATCH(1,(RefrigerantACC[[RefrigerantACC_ID]:[RefrigerantACC_ID]]=active_RefrigerantACC_ID)*(RefrigerantACC[[DollarYear]:[DollarYear]]=aactive_DollarYr)*(RefrigerantACC[[ModelYear]:[ModelYear]]=$BV33+AAH$5-1),0),MATCH("aCost",RefrigerantACC[#Headers],0))*
(1+active_WACC)^-($BV33-$BT33+AAH$5-1+0.5)*
(1+active_InflationRate)^(aactive_DollarYr-$BT33),"")</f>
        <v/>
      </c>
      <c r="AAI33" s="1089" t="str" cm="1">
        <f t="array" ref="AAI33">IFERROR(YA33*
INDEX(RefrigerantACC[#Data],MATCH(1,(RefrigerantACC[[RefrigerantACC_ID]:[RefrigerantACC_ID]]=active_RefrigerantACC_ID)*(RefrigerantACC[[DollarYear]:[DollarYear]]=aactive_DollarYr)*(RefrigerantACC[[ModelYear]:[ModelYear]]=$BV33+AAI$5-1),0),MATCH("aCost",RefrigerantACC[#Headers],0))*
(1+active_WACC)^-($BV33-$BT33+AAI$5-1+0.5)*
(1+active_InflationRate)^(aactive_DollarYr-$BT33),"")</f>
        <v/>
      </c>
      <c r="AAJ33" s="1089" t="str" cm="1">
        <f t="array" ref="AAJ33">IFERROR(YB33*
INDEX(RefrigerantACC[#Data],MATCH(1,(RefrigerantACC[[RefrigerantACC_ID]:[RefrigerantACC_ID]]=active_RefrigerantACC_ID)*(RefrigerantACC[[DollarYear]:[DollarYear]]=aactive_DollarYr)*(RefrigerantACC[[ModelYear]:[ModelYear]]=$BV33+AAJ$5-1),0),MATCH("aCost",RefrigerantACC[#Headers],0))*
(1+active_WACC)^-($BV33-$BT33+AAJ$5-1+0.5)*
(1+active_InflationRate)^(aactive_DollarYr-$BT33),"")</f>
        <v/>
      </c>
      <c r="AAK33" s="1089" t="str" cm="1">
        <f t="array" ref="AAK33">IFERROR(YC33*
INDEX(RefrigerantACC[#Data],MATCH(1,(RefrigerantACC[[RefrigerantACC_ID]:[RefrigerantACC_ID]]=active_RefrigerantACC_ID)*(RefrigerantACC[[DollarYear]:[DollarYear]]=aactive_DollarYr)*(RefrigerantACC[[ModelYear]:[ModelYear]]=$BV33+AAK$5-1),0),MATCH("aCost",RefrigerantACC[#Headers],0))*
(1+active_WACC)^-($BV33-$BT33+AAK$5-1+0.5)*
(1+active_InflationRate)^(aactive_DollarYr-$BT33),"")</f>
        <v/>
      </c>
      <c r="AAL33" s="1089" t="str" cm="1">
        <f t="array" ref="AAL33">IFERROR(YD33*
INDEX(RefrigerantACC[#Data],MATCH(1,(RefrigerantACC[[RefrigerantACC_ID]:[RefrigerantACC_ID]]=active_RefrigerantACC_ID)*(RefrigerantACC[[DollarYear]:[DollarYear]]=aactive_DollarYr)*(RefrigerantACC[[ModelYear]:[ModelYear]]=$BV33+AAL$5-1),0),MATCH("aCost",RefrigerantACC[#Headers],0))*
(1+active_WACC)^-($BV33-$BT33+AAL$5-1+0.5)*
(1+active_InflationRate)^(aactive_DollarYr-$BT33),"")</f>
        <v/>
      </c>
      <c r="AAM33" s="1089" t="str" cm="1">
        <f t="array" ref="AAM33">IFERROR(YE33*
INDEX(RefrigerantACC[#Data],MATCH(1,(RefrigerantACC[[RefrigerantACC_ID]:[RefrigerantACC_ID]]=active_RefrigerantACC_ID)*(RefrigerantACC[[DollarYear]:[DollarYear]]=aactive_DollarYr)*(RefrigerantACC[[ModelYear]:[ModelYear]]=$BV33+AAM$5-1),0),MATCH("aCost",RefrigerantACC[#Headers],0))*
(1+active_WACC)^-($BV33-$BT33+AAM$5-1+0.5)*
(1+active_InflationRate)^(aactive_DollarYr-$BT33),"")</f>
        <v/>
      </c>
      <c r="AAN33" s="1089" t="str" cm="1">
        <f t="array" ref="AAN33">IFERROR(YF33*
INDEX(RefrigerantACC[#Data],MATCH(1,(RefrigerantACC[[RefrigerantACC_ID]:[RefrigerantACC_ID]]=active_RefrigerantACC_ID)*(RefrigerantACC[[DollarYear]:[DollarYear]]=aactive_DollarYr)*(RefrigerantACC[[ModelYear]:[ModelYear]]=$BV33+AAN$5-1),0),MATCH("aCost",RefrigerantACC[#Headers],0))*
(1+active_WACC)^-($BV33-$BT33+AAN$5-1+0.5)*
(1+active_InflationRate)^(aactive_DollarYr-$BT33),"")</f>
        <v/>
      </c>
      <c r="AAO33" s="1089" t="str" cm="1">
        <f t="array" ref="AAO33">IFERROR(YG33*
INDEX(RefrigerantACC[#Data],MATCH(1,(RefrigerantACC[[RefrigerantACC_ID]:[RefrigerantACC_ID]]=active_RefrigerantACC_ID)*(RefrigerantACC[[DollarYear]:[DollarYear]]=aactive_DollarYr)*(RefrigerantACC[[ModelYear]:[ModelYear]]=$BV33+AAO$5-1),0),MATCH("aCost",RefrigerantACC[#Headers],0))*
(1+active_WACC)^-($BV33-$BT33+AAO$5-1+0.5)*
(1+active_InflationRate)^(aactive_DollarYr-$BT33),"")</f>
        <v/>
      </c>
      <c r="AAP33" s="1089" t="str" cm="1">
        <f t="array" ref="AAP33">IFERROR(YH33*
INDEX(RefrigerantACC[#Data],MATCH(1,(RefrigerantACC[[RefrigerantACC_ID]:[RefrigerantACC_ID]]=active_RefrigerantACC_ID)*(RefrigerantACC[[DollarYear]:[DollarYear]]=aactive_DollarYr)*(RefrigerantACC[[ModelYear]:[ModelYear]]=$BV33+AAP$5-1),0),MATCH("aCost",RefrigerantACC[#Headers],0))*
(1+active_WACC)^-($BV33-$BT33+AAP$5-1+0.5)*
(1+active_InflationRate)^(aactive_DollarYr-$BT33),"")</f>
        <v/>
      </c>
      <c r="AAQ33" s="1089" t="str" cm="1">
        <f t="array" ref="AAQ33">IFERROR(YI33*
INDEX(RefrigerantACC[#Data],MATCH(1,(RefrigerantACC[[RefrigerantACC_ID]:[RefrigerantACC_ID]]=active_RefrigerantACC_ID)*(RefrigerantACC[[DollarYear]:[DollarYear]]=aactive_DollarYr)*(RefrigerantACC[[ModelYear]:[ModelYear]]=$BV33+AAQ$5-1),0),MATCH("aCost",RefrigerantACC[#Headers],0))*
(1+active_WACC)^-($BV33-$BT33+AAQ$5-1+0.5)*
(1+active_InflationRate)^(aactive_DollarYr-$BT33),"")</f>
        <v/>
      </c>
      <c r="AAR33" s="1089" t="str" cm="1">
        <f t="array" ref="AAR33">IFERROR(YJ33*
INDEX(RefrigerantACC[#Data],MATCH(1,(RefrigerantACC[[RefrigerantACC_ID]:[RefrigerantACC_ID]]=active_RefrigerantACC_ID)*(RefrigerantACC[[DollarYear]:[DollarYear]]=aactive_DollarYr)*(RefrigerantACC[[ModelYear]:[ModelYear]]=$BV33+AAR$5-1),0),MATCH("aCost",RefrigerantACC[#Headers],0))*
(1+active_WACC)^-($BV33-$BT33+AAR$5-1+0.5)*
(1+active_InflationRate)^(aactive_DollarYr-$BT33),"")</f>
        <v/>
      </c>
      <c r="AAS33" s="1089" t="str" cm="1">
        <f t="array" ref="AAS33">IFERROR(YK33*
INDEX(RefrigerantACC[#Data],MATCH(1,(RefrigerantACC[[RefrigerantACC_ID]:[RefrigerantACC_ID]]=active_RefrigerantACC_ID)*(RefrigerantACC[[DollarYear]:[DollarYear]]=aactive_DollarYr)*(RefrigerantACC[[ModelYear]:[ModelYear]]=$BV33+AAS$5-1),0),MATCH("aCost",RefrigerantACC[#Headers],0))*
(1+active_WACC)^-($BV33-$BT33+AAS$5-1+0.5)*
(1+active_InflationRate)^(aactive_DollarYr-$BT33),"")</f>
        <v/>
      </c>
      <c r="AAT33" s="1089" t="str" cm="1">
        <f t="array" ref="AAT33">IFERROR(YL33*
INDEX(RefrigerantACC[#Data],MATCH(1,(RefrigerantACC[[RefrigerantACC_ID]:[RefrigerantACC_ID]]=active_RefrigerantACC_ID)*(RefrigerantACC[[DollarYear]:[DollarYear]]=aactive_DollarYr)*(RefrigerantACC[[ModelYear]:[ModelYear]]=$BV33+AAT$5-1),0),MATCH("aCost",RefrigerantACC[#Headers],0))*
(1+active_WACC)^-($BV33-$BT33+AAT$5-1+0.5)*
(1+active_InflationRate)^(aactive_DollarYr-$BT33),"")</f>
        <v/>
      </c>
      <c r="AAU33" s="1089" t="str" cm="1">
        <f t="array" ref="AAU33">IFERROR(YM33*
INDEX(RefrigerantACC[#Data],MATCH(1,(RefrigerantACC[[RefrigerantACC_ID]:[RefrigerantACC_ID]]=active_RefrigerantACC_ID)*(RefrigerantACC[[DollarYear]:[DollarYear]]=aactive_DollarYr)*(RefrigerantACC[[ModelYear]:[ModelYear]]=$BV33+AAU$5-1),0),MATCH("aCost",RefrigerantACC[#Headers],0))*
(1+active_WACC)^-($BV33-$BT33+AAU$5-1+0.5)*
(1+active_InflationRate)^(aactive_DollarYr-$BT33),"")</f>
        <v/>
      </c>
      <c r="AAV33" s="1089" t="str" cm="1">
        <f t="array" ref="AAV33">IFERROR(YN33*
INDEX(RefrigerantACC[#Data],MATCH(1,(RefrigerantACC[[RefrigerantACC_ID]:[RefrigerantACC_ID]]=active_RefrigerantACC_ID)*(RefrigerantACC[[DollarYear]:[DollarYear]]=aactive_DollarYr)*(RefrigerantACC[[ModelYear]:[ModelYear]]=$BV33+AAV$5-1),0),MATCH("aCost",RefrigerantACC[#Headers],0))*
(1+active_WACC)^-($BV33-$BT33+AAV$5-1+0.5)*
(1+active_InflationRate)^(aactive_DollarYr-$BT33),"")</f>
        <v/>
      </c>
      <c r="AAW33" s="1089" t="str" cm="1">
        <f t="array" ref="AAW33">IFERROR(YO33*
INDEX(RefrigerantACC[#Data],MATCH(1,(RefrigerantACC[[RefrigerantACC_ID]:[RefrigerantACC_ID]]=active_RefrigerantACC_ID)*(RefrigerantACC[[DollarYear]:[DollarYear]]=aactive_DollarYr)*(RefrigerantACC[[ModelYear]:[ModelYear]]=$BV33+AAW$5-1),0),MATCH("aCost",RefrigerantACC[#Headers],0))*
(1+active_WACC)^-($BV33-$BT33+AAW$5-1+0.5)*
(1+active_InflationRate)^(aactive_DollarYr-$BT33),"")</f>
        <v/>
      </c>
      <c r="AAX33" s="1089" t="str" cm="1">
        <f t="array" ref="AAX33">IFERROR(YP33*
INDEX(RefrigerantACC[#Data],MATCH(1,(RefrigerantACC[[RefrigerantACC_ID]:[RefrigerantACC_ID]]=active_RefrigerantACC_ID)*(RefrigerantACC[[DollarYear]:[DollarYear]]=aactive_DollarYr)*(RefrigerantACC[[ModelYear]:[ModelYear]]=$BV33+AAX$5-1),0),MATCH("aCost",RefrigerantACC[#Headers],0))*
(1+active_WACC)^-($BV33-$BT33+AAX$5-1+0.5)*
(1+active_InflationRate)^(aactive_DollarYr-$BT33),"")</f>
        <v/>
      </c>
      <c r="AAY33" s="1089" t="str" cm="1">
        <f t="array" ref="AAY33">IFERROR(YQ33*
INDEX(RefrigerantACC[#Data],MATCH(1,(RefrigerantACC[[RefrigerantACC_ID]:[RefrigerantACC_ID]]=active_RefrigerantACC_ID)*(RefrigerantACC[[DollarYear]:[DollarYear]]=aactive_DollarYr)*(RefrigerantACC[[ModelYear]:[ModelYear]]=$BV33+AAY$5-1),0),MATCH("aCost",RefrigerantACC[#Headers],0))*
(1+active_WACC)^-($BV33-$BT33+AAY$5-1+0.5)*
(1+active_InflationRate)^(aactive_DollarYr-$BT33),"")</f>
        <v/>
      </c>
      <c r="AAZ33" s="1089" t="str" cm="1">
        <f t="array" ref="AAZ33">IFERROR(YR33*
INDEX(RefrigerantACC[#Data],MATCH(1,(RefrigerantACC[[RefrigerantACC_ID]:[RefrigerantACC_ID]]=active_RefrigerantACC_ID)*(RefrigerantACC[[DollarYear]:[DollarYear]]=aactive_DollarYr)*(RefrigerantACC[[ModelYear]:[ModelYear]]=$BV33+AAZ$5-1),0),MATCH("aCost",RefrigerantACC[#Headers],0))*
(1+active_WACC)^-($BV33-$BT33+AAZ$5-1+0.5)*
(1+active_InflationRate)^(aactive_DollarYr-$BT33),"")</f>
        <v/>
      </c>
      <c r="ABA33" s="1089" t="str" cm="1">
        <f t="array" ref="ABA33">IFERROR(YS33*
INDEX(RefrigerantACC[#Data],MATCH(1,(RefrigerantACC[[RefrigerantACC_ID]:[RefrigerantACC_ID]]=active_RefrigerantACC_ID)*(RefrigerantACC[[DollarYear]:[DollarYear]]=aactive_DollarYr)*(RefrigerantACC[[ModelYear]:[ModelYear]]=$BV33+ABA$5-1),0),MATCH("aCost",RefrigerantACC[#Headers],0))*
(1+active_WACC)^-($BV33-$BT33+ABA$5-1+0.5)*
(1+active_InflationRate)^(aactive_DollarYr-$BT33),"")</f>
        <v/>
      </c>
      <c r="ABB33" s="1089" t="str" cm="1">
        <f t="array" ref="ABB33">IFERROR(YT33*
INDEX(RefrigerantACC[#Data],MATCH(1,(RefrigerantACC[[RefrigerantACC_ID]:[RefrigerantACC_ID]]=active_RefrigerantACC_ID)*(RefrigerantACC[[DollarYear]:[DollarYear]]=aactive_DollarYr)*(RefrigerantACC[[ModelYear]:[ModelYear]]=$BV33+ABB$5-1),0),MATCH("aCost",RefrigerantACC[#Headers],0))*
(1+active_WACC)^-($BV33-$BT33+ABB$5-1+0.5)*
(1+active_InflationRate)^(aactive_DollarYr-$BT33),"")</f>
        <v/>
      </c>
      <c r="ABC33" s="1089" t="str" cm="1">
        <f t="array" ref="ABC33">IFERROR(YU33*
INDEX(RefrigerantACC[#Data],MATCH(1,(RefrigerantACC[[RefrigerantACC_ID]:[RefrigerantACC_ID]]=active_RefrigerantACC_ID)*(RefrigerantACC[[DollarYear]:[DollarYear]]=aactive_DollarYr)*(RefrigerantACC[[ModelYear]:[ModelYear]]=$BV33+ABC$5-1),0),MATCH("aCost",RefrigerantACC[#Headers],0))*
(1+active_WACC)^-($BV33-$BT33+ABC$5-1+0.5)*
(1+active_InflationRate)^(aactive_DollarYr-$BT33),"")</f>
        <v/>
      </c>
      <c r="ABD33" s="1089" t="str" cm="1">
        <f t="array" ref="ABD33">IFERROR(IF(YV33="","",YV33*
IFERROR(INDEX(RefrigerantACC[#Data],MATCH(1,(RefrigerantACC[[RefrigerantACC_ID]:[RefrigerantACC_ID]]=active_RefrigerantACC_ID)*(RefrigerantACC[[DollarYear]:[DollarYear]]=aactive_DollarYr)*(RefrigerantACC[[ModelYear]:[ModelYear]]=$BV33+
ABD$5-1),0),MATCH("aCost",RefrigerantACC[#Headers],0)),0)*
(1+active_WACC)^-($BV33-$BT33+ABD$5-1+0.5)*
(1+active_InflationRate)^(aactive_DollarYr-$BT33)),"")</f>
        <v/>
      </c>
      <c r="ABE33" s="1089" t="str" cm="1">
        <f t="array" ref="ABE33">IFERROR(IF(YW33="","",YW33*
IFERROR(INDEX(RefrigerantACC[#Data],MATCH(1,(RefrigerantACC[[RefrigerantACC_ID]:[RefrigerantACC_ID]]=active_RefrigerantACC_ID)*(RefrigerantACC[[DollarYear]:[DollarYear]]=aactive_DollarYr)*(RefrigerantACC[[ModelYear]:[ModelYear]]=$BV33+
ABE$5-1),0),MATCH("aCost",RefrigerantACC[#Headers],0)),0)*
(1+active_WACC)^-($BV33-$BT33+ABE$5-1+0.5)*
(1+active_InflationRate)^(aactive_DollarYr-$BT33)),"")</f>
        <v/>
      </c>
      <c r="ABF33" s="1089" t="str" cm="1">
        <f t="array" ref="ABF33">IFERROR(IF(YX33="","",YX33*
IFERROR(INDEX(RefrigerantACC[#Data],MATCH(1,(RefrigerantACC[[RefrigerantACC_ID]:[RefrigerantACC_ID]]=active_RefrigerantACC_ID)*(RefrigerantACC[[DollarYear]:[DollarYear]]=aactive_DollarYr)*(RefrigerantACC[[ModelYear]:[ModelYear]]=$BV33+
ABF$5-1),0),MATCH("aCost",RefrigerantACC[#Headers],0)),0)*
(1+active_WACC)^-($BV33-$BT33+ABF$5-1+0.5)*
(1+active_InflationRate)^(aactive_DollarYr-$BT33)),"")</f>
        <v/>
      </c>
      <c r="ABG33" s="1089" t="str" cm="1">
        <f t="array" ref="ABG33">IFERROR(IF(YY33="","",YY33*
IFERROR(INDEX(RefrigerantACC[#Data],MATCH(1,(RefrigerantACC[[RefrigerantACC_ID]:[RefrigerantACC_ID]]=active_RefrigerantACC_ID)*(RefrigerantACC[[DollarYear]:[DollarYear]]=aactive_DollarYr)*(RefrigerantACC[[ModelYear]:[ModelYear]]=$BV33+
ABG$5-1),0),MATCH("aCost",RefrigerantACC[#Headers],0)),0)*
(1+active_WACC)^-($BV33-$BT33+ABG$5-1+0.5)*
(1+active_InflationRate)^(aactive_DollarYr-$BT33)),"")</f>
        <v/>
      </c>
      <c r="ABH33" s="1089" t="str" cm="1">
        <f t="array" ref="ABH33">IFERROR(IF(YZ33="","",YZ33*
IFERROR(INDEX(RefrigerantACC[#Data],MATCH(1,(RefrigerantACC[[RefrigerantACC_ID]:[RefrigerantACC_ID]]=active_RefrigerantACC_ID)*(RefrigerantACC[[DollarYear]:[DollarYear]]=aactive_DollarYr)*(RefrigerantACC[[ModelYear]:[ModelYear]]=$BV33+
ABH$5-1),0),MATCH("aCost",RefrigerantACC[#Headers],0)),0)*
(1+active_WACC)^-($BV33-$BT33+ABH$5-1+0.5)*
(1+active_InflationRate)^(aactive_DollarYr-$BT33)),"")</f>
        <v/>
      </c>
      <c r="ABI33" s="1089" t="str" cm="1">
        <f t="array" ref="ABI33">IFERROR(IF(ZA33="","",ZA33*
IFERROR(INDEX(RefrigerantACC[#Data],MATCH(1,(RefrigerantACC[[RefrigerantACC_ID]:[RefrigerantACC_ID]]=active_RefrigerantACC_ID)*(RefrigerantACC[[DollarYear]:[DollarYear]]=aactive_DollarYr)*(RefrigerantACC[[ModelYear]:[ModelYear]]=$BV33+
ABI$5-1),0),MATCH("aCost",RefrigerantACC[#Headers],0)),0)*
(1+active_WACC)^-($BV33-$BT33+ABI$5-1+0.5)*
(1+active_InflationRate)^(aactive_DollarYr-$BT33)),"")</f>
        <v/>
      </c>
      <c r="ABJ33" s="1089" t="str" cm="1">
        <f t="array" ref="ABJ33">IFERROR(IF(ZB33="","",ZB33*
IFERROR(INDEX(RefrigerantACC[#Data],MATCH(1,(RefrigerantACC[[RefrigerantACC_ID]:[RefrigerantACC_ID]]=active_RefrigerantACC_ID)*(RefrigerantACC[[DollarYear]:[DollarYear]]=aactive_DollarYr)*(RefrigerantACC[[ModelYear]:[ModelYear]]=$BV33+
ABJ$5-1),0),MATCH("aCost",RefrigerantACC[#Headers],0)),0)*
(1+active_WACC)^-($BV33-$BT33+ABJ$5-1+0.5)*
(1+active_InflationRate)^(aactive_DollarYr-$BT33)),"")</f>
        <v/>
      </c>
      <c r="ABK33" s="1089" t="str" cm="1">
        <f t="array" ref="ABK33">IFERROR(IF(ZC33="","",ZC33*
IFERROR(INDEX(RefrigerantACC[#Data],MATCH(1,(RefrigerantACC[[RefrigerantACC_ID]:[RefrigerantACC_ID]]=active_RefrigerantACC_ID)*(RefrigerantACC[[DollarYear]:[DollarYear]]=aactive_DollarYr)*(RefrigerantACC[[ModelYear]:[ModelYear]]=$BV33+
ABK$5-1),0),MATCH("aCost",RefrigerantACC[#Headers],0)),0)*
(1+active_WACC)^-($BV33-$BT33+ABK$5-1+0.5)*
(1+active_InflationRate)^(aactive_DollarYr-$BT33)),"")</f>
        <v/>
      </c>
      <c r="ABL33" s="1089" t="str" cm="1">
        <f t="array" ref="ABL33">IFERROR(IF(ZD33="","",ZD33*
IFERROR(INDEX(RefrigerantACC[#Data],MATCH(1,(RefrigerantACC[[RefrigerantACC_ID]:[RefrigerantACC_ID]]=active_RefrigerantACC_ID)*(RefrigerantACC[[DollarYear]:[DollarYear]]=aactive_DollarYr)*(RefrigerantACC[[ModelYear]:[ModelYear]]=$BV33+
ABL$5-1),0),MATCH("aCost",RefrigerantACC[#Headers],0)),0)*
(1+active_WACC)^-($BV33-$BT33+ABL$5-1+0.5)*
(1+active_InflationRate)^(aactive_DollarYr-$BT33)),"")</f>
        <v/>
      </c>
      <c r="ABM33" s="1089" t="str" cm="1">
        <f t="array" ref="ABM33">IFERROR(IF(ZE33="","",ZE33*
IFERROR(INDEX(RefrigerantACC[#Data],MATCH(1,(RefrigerantACC[[RefrigerantACC_ID]:[RefrigerantACC_ID]]=active_RefrigerantACC_ID)*(RefrigerantACC[[DollarYear]:[DollarYear]]=aactive_DollarYr)*(RefrigerantACC[[ModelYear]:[ModelYear]]=$BV33+
ABM$5-1),0),MATCH("aCost",RefrigerantACC[#Headers],0)),0)*
(1+active_WACC)^-($BV33-$BT33+ABM$5-1+0.5)*
(1+active_InflationRate)^(aactive_DollarYr-$BT33)),"")</f>
        <v/>
      </c>
      <c r="ABN33" s="1089" t="str" cm="1">
        <f t="array" ref="ABN33">IFERROR(IF(ZF33="","",ZF33*
IFERROR(INDEX(RefrigerantACC[#Data],MATCH(1,(RefrigerantACC[[RefrigerantACC_ID]:[RefrigerantACC_ID]]=active_RefrigerantACC_ID)*(RefrigerantACC[[DollarYear]:[DollarYear]]=aactive_DollarYr)*(RefrigerantACC[[ModelYear]:[ModelYear]]=$BV33+
ABN$5-1),0),MATCH("aCost",RefrigerantACC[#Headers],0)),0)*
(1+active_WACC)^-($BV33-$BT33+ABN$5-1+0.5)*
(1+active_InflationRate)^(aactive_DollarYr-$BT33)),"")</f>
        <v/>
      </c>
      <c r="ABO33" s="1089" t="str" cm="1">
        <f t="array" ref="ABO33">IFERROR(IF(ZG33="","",ZG33*
IFERROR(INDEX(RefrigerantACC[#Data],MATCH(1,(RefrigerantACC[[RefrigerantACC_ID]:[RefrigerantACC_ID]]=active_RefrigerantACC_ID)*(RefrigerantACC[[DollarYear]:[DollarYear]]=aactive_DollarYr)*(RefrigerantACC[[ModelYear]:[ModelYear]]=$BV33+
ABO$5-1),0),MATCH("aCost",RefrigerantACC[#Headers],0)),0)*
(1+active_WACC)^-($BV33-$BT33+ABO$5-1+0.5)*
(1+active_InflationRate)^(aactive_DollarYr-$BT33)),"")</f>
        <v/>
      </c>
      <c r="ABP33" s="1089" t="str" cm="1">
        <f t="array" ref="ABP33">IFERROR(IF(ZH33="","",ZH33*
IFERROR(INDEX(RefrigerantACC[#Data],MATCH(1,(RefrigerantACC[[RefrigerantACC_ID]:[RefrigerantACC_ID]]=active_RefrigerantACC_ID)*(RefrigerantACC[[DollarYear]:[DollarYear]]=aactive_DollarYr)*(RefrigerantACC[[ModelYear]:[ModelYear]]=$BV33+
ABP$5-1),0),MATCH("aCost",RefrigerantACC[#Headers],0)),0)*
(1+active_WACC)^-($BV33-$BT33+ABP$5-1+0.5)*
(1+active_InflationRate)^(aactive_DollarYr-$BT33)),"")</f>
        <v/>
      </c>
      <c r="ABQ33" s="1089" t="str" cm="1">
        <f t="array" ref="ABQ33">IFERROR(IF(ZI33="","",ZI33*
IFERROR(INDEX(RefrigerantACC[#Data],MATCH(1,(RefrigerantACC[[RefrigerantACC_ID]:[RefrigerantACC_ID]]=active_RefrigerantACC_ID)*(RefrigerantACC[[DollarYear]:[DollarYear]]=aactive_DollarYr)*(RefrigerantACC[[ModelYear]:[ModelYear]]=$BV33+
ABQ$5-1),0),MATCH("aCost",RefrigerantACC[#Headers],0)),0)*
(1+active_WACC)^-($BV33-$BT33+ABQ$5-1+0.5)*
(1+active_InflationRate)^(aactive_DollarYr-$BT33)),"")</f>
        <v/>
      </c>
      <c r="ABR33" s="1089" t="str" cm="1">
        <f t="array" ref="ABR33">IFERROR(IF(ZJ33="","",ZJ33*
IFERROR(INDEX(RefrigerantACC[#Data],MATCH(1,(RefrigerantACC[[RefrigerantACC_ID]:[RefrigerantACC_ID]]=active_RefrigerantACC_ID)*(RefrigerantACC[[DollarYear]:[DollarYear]]=aactive_DollarYr)*(RefrigerantACC[[ModelYear]:[ModelYear]]=$BV33+
ABR$5-1),0),MATCH("aCost",RefrigerantACC[#Headers],0)),0)*
(1+active_WACC)^-($BV33-$BT33+ABR$5-1+0.5)*
(1+active_InflationRate)^(aactive_DollarYr-$BT33)),"")</f>
        <v/>
      </c>
      <c r="ABS33" s="1089" t="str" cm="1">
        <f t="array" ref="ABS33">IFERROR(IF(ZK33="","",ZK33*
IFERROR(INDEX(RefrigerantACC[#Data],MATCH(1,(RefrigerantACC[[RefrigerantACC_ID]:[RefrigerantACC_ID]]=active_RefrigerantACC_ID)*(RefrigerantACC[[DollarYear]:[DollarYear]]=aactive_DollarYr)*(RefrigerantACC[[ModelYear]:[ModelYear]]=$BV33+
ABS$5-1),0),MATCH("aCost",RefrigerantACC[#Headers],0)),0)*
(1+active_WACC)^-($BV33-$BT33+ABS$5-1+0.5)*
(1+active_InflationRate)^(aactive_DollarYr-$BT33)),"")</f>
        <v/>
      </c>
      <c r="ABT33" s="1089" t="str" cm="1">
        <f t="array" ref="ABT33">IFERROR(IF(ZL33="","",ZL33*
IFERROR(INDEX(RefrigerantACC[#Data],MATCH(1,(RefrigerantACC[[RefrigerantACC_ID]:[RefrigerantACC_ID]]=active_RefrigerantACC_ID)*(RefrigerantACC[[DollarYear]:[DollarYear]]=aactive_DollarYr)*(RefrigerantACC[[ModelYear]:[ModelYear]]=$BV33+
ABT$5-1),0),MATCH("aCost",RefrigerantACC[#Headers],0)),0)*
(1+active_WACC)^-($BV33-$BT33+ABT$5-1+0.5)*
(1+active_InflationRate)^(aactive_DollarYr-$BT33)),"")</f>
        <v/>
      </c>
      <c r="ABU33" s="1089" t="str" cm="1">
        <f t="array" ref="ABU33">IFERROR(IF(ZM33="","",ZM33*
IFERROR(INDEX(RefrigerantACC[#Data],MATCH(1,(RefrigerantACC[[RefrigerantACC_ID]:[RefrigerantACC_ID]]=active_RefrigerantACC_ID)*(RefrigerantACC[[DollarYear]:[DollarYear]]=aactive_DollarYr)*(RefrigerantACC[[ModelYear]:[ModelYear]]=$BV33+
ABU$5-1),0),MATCH("aCost",RefrigerantACC[#Headers],0)),0)*
(1+active_WACC)^-($BV33-$BT33+ABU$5-1+0.5)*
(1+active_InflationRate)^(aactive_DollarYr-$BT33)),"")</f>
        <v/>
      </c>
      <c r="ABV33" s="1089" t="str" cm="1">
        <f t="array" ref="ABV33">IFERROR(IF(ZN33="","",ZN33*
IFERROR(INDEX(RefrigerantACC[#Data],MATCH(1,(RefrigerantACC[[RefrigerantACC_ID]:[RefrigerantACC_ID]]=active_RefrigerantACC_ID)*(RefrigerantACC[[DollarYear]:[DollarYear]]=aactive_DollarYr)*(RefrigerantACC[[ModelYear]:[ModelYear]]=$BV33+
ABV$5-1),0),MATCH("aCost",RefrigerantACC[#Headers],0)),0)*
(1+active_WACC)^-($BV33-$BT33+ABV$5-1+0.5)*
(1+active_InflationRate)^(aactive_DollarYr-$BT33)),"")</f>
        <v/>
      </c>
      <c r="ABW33" s="1089" t="str" cm="1">
        <f t="array" ref="ABW33">IFERROR(IF(ZO33="","",ZO33*
IFERROR(INDEX(RefrigerantACC[#Data],MATCH(1,(RefrigerantACC[[RefrigerantACC_ID]:[RefrigerantACC_ID]]=active_RefrigerantACC_ID)*(RefrigerantACC[[DollarYear]:[DollarYear]]=aactive_DollarYr)*(RefrigerantACC[[ModelYear]:[ModelYear]]=$BV33+
ABW$5-1),0),MATCH("aCost",RefrigerantACC[#Headers],0)),0)*
(1+active_WACC)^-($BV33-$BT33+ABW$5-1+0.5)*
(1+active_InflationRate)^(aactive_DollarYr-$BT33)),"")</f>
        <v/>
      </c>
      <c r="ABX33" s="1089" t="str" cm="1">
        <f t="array" ref="ABX33">IFERROR(IF(ZP33="","",ZP33*
IFERROR(INDEX(RefrigerantACC[#Data],MATCH(1,(RefrigerantACC[[RefrigerantACC_ID]:[RefrigerantACC_ID]]=active_RefrigerantACC_ID)*(RefrigerantACC[[DollarYear]:[DollarYear]]=aactive_DollarYr)*(RefrigerantACC[[ModelYear]:[ModelYear]]=$BV33+
ABX$5-1),0),MATCH("aCost",RefrigerantACC[#Headers],0)),0)*
(1+active_WACC)^-($BV33-$BT33+ABX$5-1+0.5)*
(1+active_InflationRate)^(aactive_DollarYr-$BT33)),"")</f>
        <v/>
      </c>
      <c r="ABY33" s="1089" t="str" cm="1">
        <f t="array" ref="ABY33">IFERROR(IF(ZQ33="","",ZQ33*
IFERROR(INDEX(RefrigerantACC[#Data],MATCH(1,(RefrigerantACC[[RefrigerantACC_ID]:[RefrigerantACC_ID]]=active_RefrigerantACC_ID)*(RefrigerantACC[[DollarYear]:[DollarYear]]=aactive_DollarYr)*(RefrigerantACC[[ModelYear]:[ModelYear]]=$BV33+
ABY$5-1),0),MATCH("aCost",RefrigerantACC[#Headers],0)),0)*
(1+active_WACC)^-($BV33-$BT33+ABY$5-1+0.5)*
(1+active_InflationRate)^(aactive_DollarYr-$BT33)),"")</f>
        <v/>
      </c>
      <c r="ABZ33" s="1089" t="str" cm="1">
        <f t="array" ref="ABZ33">IFERROR(IF(ZR33="","",ZR33*
IFERROR(INDEX(RefrigerantACC[#Data],MATCH(1,(RefrigerantACC[[RefrigerantACC_ID]:[RefrigerantACC_ID]]=active_RefrigerantACC_ID)*(RefrigerantACC[[DollarYear]:[DollarYear]]=aactive_DollarYr)*(RefrigerantACC[[ModelYear]:[ModelYear]]=$BV33+
ABZ$5-1),0),MATCH("aCost",RefrigerantACC[#Headers],0)),0)*
(1+active_WACC)^-($BV33-$BT33+ABZ$5-1+0.5)*
(1+active_InflationRate)^(aactive_DollarYr-$BT33)),"")</f>
        <v/>
      </c>
      <c r="ACA33" s="1089" t="str" cm="1">
        <f t="array" ref="ACA33">IFERROR(IF(ZS33="","",ZS33*
IFERROR(INDEX(RefrigerantACC[#Data],MATCH(1,(RefrigerantACC[[RefrigerantACC_ID]:[RefrigerantACC_ID]]=active_RefrigerantACC_ID)*(RefrigerantACC[[DollarYear]:[DollarYear]]=aactive_DollarYr)*(RefrigerantACC[[ModelYear]:[ModelYear]]=$BV33+
ACA$5-1),0),MATCH("aCost",RefrigerantACC[#Headers],0)),0)*
(1+active_WACC)^-($BV33-$BT33+ACA$5-1+0.5)*
(1+active_InflationRate)^(aactive_DollarYr-$BT33)),"")</f>
        <v/>
      </c>
      <c r="ACB33" s="1089" t="str" cm="1">
        <f t="array" ref="ACB33">IFERROR(IF(ZT33="","",ZT33*
IFERROR(INDEX(RefrigerantACC[#Data],MATCH(1,(RefrigerantACC[[RefrigerantACC_ID]:[RefrigerantACC_ID]]=active_RefrigerantACC_ID)*(RefrigerantACC[[DollarYear]:[DollarYear]]=aactive_DollarYr)*(RefrigerantACC[[ModelYear]:[ModelYear]]=$BV33+
ACB$5-1),0),MATCH("aCost",RefrigerantACC[#Headers],0)),0)*
(1+active_WACC)^-($BV33-$BT33+ACB$5-1+0.5)*
(1+active_InflationRate)^(aactive_DollarYr-$BT33)),"")</f>
        <v/>
      </c>
      <c r="ACC33" s="1089" t="str" cm="1">
        <f t="array" ref="ACC33">IFERROR(IF(ZU33="","",ZU33*
IFERROR(INDEX(RefrigerantACC[#Data],MATCH(1,(RefrigerantACC[[RefrigerantACC_ID]:[RefrigerantACC_ID]]=active_RefrigerantACC_ID)*(RefrigerantACC[[DollarYear]:[DollarYear]]=aactive_DollarYr)*(RefrigerantACC[[ModelYear]:[ModelYear]]=$BV33+
ACC$5-1),0),MATCH("aCost",RefrigerantACC[#Headers],0)),0)*
(1+active_WACC)^-($BV33-$BT33+ACC$5-1+0.5)*
(1+active_InflationRate)^(aactive_DollarYr-$BT33)),"")</f>
        <v/>
      </c>
      <c r="ACD33" s="1089" t="str" cm="1">
        <f t="array" ref="ACD33">IFERROR(IF(ZV33="","",ZV33*
IFERROR(INDEX(RefrigerantACC[#Data],MATCH(1,(RefrigerantACC[[RefrigerantACC_ID]:[RefrigerantACC_ID]]=active_RefrigerantACC_ID)*(RefrigerantACC[[DollarYear]:[DollarYear]]=aactive_DollarYr)*(RefrigerantACC[[ModelYear]:[ModelYear]]=$BV33+
ACD$5-1),0),MATCH("aCost",RefrigerantACC[#Headers],0)),0)*
(1+active_WACC)^-($BV33-$BT33+ACD$5-1+0.5)*
(1+active_InflationRate)^(aactive_DollarYr-$BT33)),"")</f>
        <v/>
      </c>
      <c r="ACE33" s="1089" t="str" cm="1">
        <f t="array" ref="ACE33">IFERROR(IF(ZW33="","",ZW33*
IFERROR(INDEX(RefrigerantACC[#Data],MATCH(1,(RefrigerantACC[[RefrigerantACC_ID]:[RefrigerantACC_ID]]=active_RefrigerantACC_ID)*(RefrigerantACC[[DollarYear]:[DollarYear]]=aactive_DollarYr)*(RefrigerantACC[[ModelYear]:[ModelYear]]=$BV33+
ACE$5-1),0),MATCH("aCost",RefrigerantACC[#Headers],0)),0)*
(1+active_WACC)^-($BV33-$BT33+ACE$5-1+0.5)*
(1+active_InflationRate)^(aactive_DollarYr-$BT33)),"")</f>
        <v/>
      </c>
      <c r="ACF33" s="1089" t="str" cm="1">
        <f t="array" ref="ACF33">IFERROR(IF(ZX33="","",ZX33*
IFERROR(INDEX(RefrigerantACC[#Data],MATCH(1,(RefrigerantACC[[RefrigerantACC_ID]:[RefrigerantACC_ID]]=active_RefrigerantACC_ID)*(RefrigerantACC[[DollarYear]:[DollarYear]]=aactive_DollarYr)*(RefrigerantACC[[ModelYear]:[ModelYear]]=$BV33+
ACF$5-1),0),MATCH("aCost",RefrigerantACC[#Headers],0)),0)*
(1+active_WACC)^-($BV33-$BT33+ACF$5-1+0.5)*
(1+active_InflationRate)^(aactive_DollarYr-$BT33)),"")</f>
        <v/>
      </c>
      <c r="ACG33" s="1089" t="str" cm="1">
        <f t="array" ref="ACG33">IFERROR(IF(ZY33="","",ZY33*
IFERROR(INDEX(RefrigerantACC[#Data],MATCH(1,(RefrigerantACC[[RefrigerantACC_ID]:[RefrigerantACC_ID]]=active_RefrigerantACC_ID)*(RefrigerantACC[[DollarYear]:[DollarYear]]=aactive_DollarYr)*(RefrigerantACC[[ModelYear]:[ModelYear]]=$BV33+
ACG$5-1),0),MATCH("aCost",RefrigerantACC[#Headers],0)),0)*
(1+active_WACC)^-($BV33-$BT33+ACG$5-1+0.5)*
(1+active_InflationRate)^(aactive_DollarYr-$BT33)),"")</f>
        <v/>
      </c>
      <c r="ACH33" s="1088" t="str">
        <f t="shared" si="147"/>
        <v/>
      </c>
      <c r="ACI33" s="1088" t="str">
        <f t="shared" si="147"/>
        <v/>
      </c>
      <c r="ACJ33" s="1088" t="str">
        <f t="shared" si="147"/>
        <v/>
      </c>
      <c r="ACK33" s="1088" t="str">
        <f t="shared" si="147"/>
        <v/>
      </c>
      <c r="ACL33" s="1088" t="str">
        <f t="shared" si="147"/>
        <v/>
      </c>
      <c r="ACM33" s="1088" t="str">
        <f t="shared" si="147"/>
        <v/>
      </c>
      <c r="ACN33" s="1088" t="str">
        <f t="shared" si="147"/>
        <v/>
      </c>
      <c r="ACO33" s="1088" t="str">
        <f t="shared" si="147"/>
        <v/>
      </c>
      <c r="ACP33" s="1088" t="str">
        <f t="shared" si="147"/>
        <v/>
      </c>
      <c r="ACQ33" s="1088" t="str">
        <f t="shared" si="147"/>
        <v/>
      </c>
      <c r="ACR33" s="1088" t="str">
        <f t="shared" si="148"/>
        <v/>
      </c>
      <c r="ACS33" s="1088" t="str">
        <f t="shared" si="148"/>
        <v/>
      </c>
      <c r="ACT33" s="1088" t="str">
        <f t="shared" si="148"/>
        <v/>
      </c>
      <c r="ACU33" s="1088" t="str">
        <f t="shared" si="148"/>
        <v/>
      </c>
      <c r="ACV33" s="1088" t="str">
        <f t="shared" si="148"/>
        <v/>
      </c>
      <c r="ACW33" s="1088" t="str">
        <f t="shared" si="148"/>
        <v/>
      </c>
      <c r="ACX33" s="1088" t="str">
        <f t="shared" si="148"/>
        <v/>
      </c>
      <c r="ACY33" s="1088" t="str">
        <f t="shared" si="148"/>
        <v/>
      </c>
      <c r="ACZ33" s="1088" t="str">
        <f t="shared" si="148"/>
        <v/>
      </c>
      <c r="ADA33" s="1088" t="str">
        <f t="shared" si="148"/>
        <v/>
      </c>
      <c r="ADB33" s="1088" t="str">
        <f t="shared" si="149"/>
        <v/>
      </c>
      <c r="ADC33" s="1088" t="str">
        <f t="shared" si="149"/>
        <v/>
      </c>
      <c r="ADD33" s="1088" t="str">
        <f t="shared" si="149"/>
        <v/>
      </c>
      <c r="ADE33" s="1088" t="str">
        <f t="shared" si="149"/>
        <v/>
      </c>
      <c r="ADF33" s="1088" t="str">
        <f t="shared" si="149"/>
        <v/>
      </c>
      <c r="ADG33" s="1088" t="str">
        <f t="shared" si="149"/>
        <v/>
      </c>
      <c r="ADH33" s="1088" t="str">
        <f t="shared" si="149"/>
        <v/>
      </c>
      <c r="ADI33" s="1088" t="str">
        <f t="shared" si="149"/>
        <v/>
      </c>
      <c r="ADJ33" s="1088" t="str">
        <f t="shared" si="149"/>
        <v/>
      </c>
      <c r="ADK33" s="1088" t="str">
        <f t="shared" si="149"/>
        <v/>
      </c>
      <c r="ADL33" s="1088" t="str">
        <f t="shared" si="150"/>
        <v/>
      </c>
      <c r="ADM33" s="1088" t="str">
        <f t="shared" si="150"/>
        <v/>
      </c>
      <c r="ADN33" s="1088" t="str">
        <f t="shared" si="150"/>
        <v/>
      </c>
      <c r="ADO33" s="1088" t="str">
        <f t="shared" si="150"/>
        <v/>
      </c>
      <c r="ADP33" s="1088" t="str">
        <f t="shared" si="150"/>
        <v/>
      </c>
      <c r="ADQ33" s="1088" t="str">
        <f t="shared" si="150"/>
        <v/>
      </c>
      <c r="ADR33" s="1088" t="str">
        <f t="shared" si="150"/>
        <v/>
      </c>
      <c r="ADS33" s="1088" t="str">
        <f t="shared" si="150"/>
        <v/>
      </c>
      <c r="ADT33" s="1088" t="str">
        <f t="shared" si="150"/>
        <v/>
      </c>
      <c r="ADU33" s="1088" t="str">
        <f t="shared" si="150"/>
        <v/>
      </c>
      <c r="ADV33" s="1088" t="str">
        <f t="shared" si="151"/>
        <v/>
      </c>
      <c r="ADW33" s="1088" t="str">
        <f t="shared" si="151"/>
        <v/>
      </c>
      <c r="ADX33" s="1088" t="str">
        <f t="shared" si="151"/>
        <v/>
      </c>
      <c r="ADY33" s="1088" t="str">
        <f t="shared" si="151"/>
        <v/>
      </c>
      <c r="ADZ33" s="1088" t="str">
        <f t="shared" si="151"/>
        <v/>
      </c>
      <c r="AEA33" s="1088" t="str">
        <f t="shared" si="151"/>
        <v/>
      </c>
      <c r="AEB33" s="1088" t="str">
        <f t="shared" si="151"/>
        <v/>
      </c>
      <c r="AEC33" s="1088" t="str">
        <f t="shared" si="151"/>
        <v/>
      </c>
      <c r="AED33" s="1088" t="str">
        <f t="shared" si="151"/>
        <v/>
      </c>
      <c r="AEE33" s="1088" t="str">
        <f t="shared" si="151"/>
        <v/>
      </c>
      <c r="AEF33" s="1088" t="str">
        <f t="shared" si="152"/>
        <v/>
      </c>
      <c r="AEG33" s="1088" t="str">
        <f t="shared" si="152"/>
        <v/>
      </c>
      <c r="AEH33" s="1088" t="str">
        <f t="shared" si="152"/>
        <v/>
      </c>
      <c r="AEI33" s="1088" t="str">
        <f t="shared" si="152"/>
        <v/>
      </c>
      <c r="AEJ33" s="1088" t="str">
        <f t="shared" si="152"/>
        <v/>
      </c>
      <c r="AEK33" s="1088" t="str">
        <f t="shared" si="152"/>
        <v/>
      </c>
      <c r="AEL33" s="1088" t="str">
        <f t="shared" si="152"/>
        <v/>
      </c>
      <c r="AEM33" s="1088" t="str">
        <f t="shared" si="152"/>
        <v/>
      </c>
      <c r="AEN33" s="1088" t="str">
        <f t="shared" si="152"/>
        <v/>
      </c>
      <c r="AEO33" s="1088" t="str">
        <f t="shared" si="152"/>
        <v/>
      </c>
      <c r="AEP33" s="1088" t="str">
        <f t="shared" si="153"/>
        <v/>
      </c>
      <c r="AEQ33" s="1088" t="str">
        <f t="shared" si="153"/>
        <v/>
      </c>
      <c r="AER33" s="1088" t="str">
        <f t="shared" si="153"/>
        <v/>
      </c>
      <c r="AES33" s="1088" t="str">
        <f t="shared" si="153"/>
        <v/>
      </c>
      <c r="AET33" s="1088" t="str">
        <f t="shared" si="153"/>
        <v/>
      </c>
      <c r="AEU33" s="1088" t="str">
        <f t="shared" si="153"/>
        <v/>
      </c>
      <c r="AEV33" s="1088" t="str">
        <f t="shared" si="153"/>
        <v/>
      </c>
      <c r="AEW33" s="1088" t="str">
        <f t="shared" si="153"/>
        <v/>
      </c>
      <c r="AEX33" s="1088" t="str">
        <f t="shared" si="153"/>
        <v/>
      </c>
      <c r="AEY33" s="1088" t="str">
        <f t="shared" si="153"/>
        <v/>
      </c>
      <c r="AEZ33" s="1088" t="str">
        <f t="shared" si="154"/>
        <v/>
      </c>
      <c r="AFA33" s="1088" t="str">
        <f t="shared" si="154"/>
        <v/>
      </c>
      <c r="AFB33" s="1088" t="str">
        <f t="shared" si="154"/>
        <v/>
      </c>
      <c r="AFC33" s="1088" t="str">
        <f t="shared" si="154"/>
        <v/>
      </c>
      <c r="AFD33" s="1088" t="str">
        <f t="shared" si="154"/>
        <v/>
      </c>
      <c r="AFE33" s="1088" t="str">
        <f t="shared" si="154"/>
        <v/>
      </c>
      <c r="AFF33" s="1088" t="str">
        <f t="shared" si="154"/>
        <v/>
      </c>
      <c r="AFG33" s="1088" t="str">
        <f t="shared" si="154"/>
        <v/>
      </c>
      <c r="AFH33" s="1088" t="str">
        <f t="shared" si="154"/>
        <v/>
      </c>
      <c r="AFI33" s="1088" t="str">
        <f t="shared" si="154"/>
        <v/>
      </c>
      <c r="AFJ33" s="1088" t="str">
        <f t="shared" si="155"/>
        <v/>
      </c>
      <c r="AFK33" s="1088" t="str">
        <f t="shared" si="155"/>
        <v/>
      </c>
      <c r="AFL33" s="1088" t="str">
        <f t="shared" si="155"/>
        <v/>
      </c>
      <c r="AFM33" s="1088" t="str">
        <f t="shared" si="155"/>
        <v/>
      </c>
      <c r="AFN33" s="1088" t="str">
        <f t="shared" si="155"/>
        <v/>
      </c>
      <c r="AFO33" s="1088" t="str">
        <f t="shared" si="155"/>
        <v/>
      </c>
      <c r="AFP33" s="1088" t="str">
        <f t="shared" si="155"/>
        <v/>
      </c>
      <c r="AFQ33" s="1088" t="str">
        <f t="shared" si="155"/>
        <v/>
      </c>
      <c r="AFR33" s="1088" t="str">
        <f t="shared" si="155"/>
        <v/>
      </c>
      <c r="AFS33" s="1088" t="str">
        <f t="shared" si="155"/>
        <v/>
      </c>
      <c r="AFT33" s="1088" t="str">
        <f t="shared" si="156"/>
        <v/>
      </c>
      <c r="AFU33" s="1088" t="str">
        <f t="shared" si="156"/>
        <v/>
      </c>
      <c r="AFV33" s="1088" t="str">
        <f t="shared" si="156"/>
        <v/>
      </c>
      <c r="AFW33" s="1088" t="str">
        <f t="shared" si="156"/>
        <v/>
      </c>
      <c r="AFX33" s="1088" t="str">
        <f t="shared" si="156"/>
        <v/>
      </c>
      <c r="AFY33" s="1088" t="str">
        <f t="shared" si="156"/>
        <v/>
      </c>
      <c r="AFZ33" s="1088" t="str">
        <f t="shared" si="156"/>
        <v/>
      </c>
      <c r="AGA33" s="1088" t="str">
        <f t="shared" si="156"/>
        <v/>
      </c>
      <c r="AGB33" s="1088" t="str">
        <f t="shared" si="156"/>
        <v/>
      </c>
      <c r="AGC33" s="1088" t="str">
        <f t="shared" si="156"/>
        <v/>
      </c>
      <c r="AGD33" s="1088" t="str">
        <f t="shared" si="157"/>
        <v/>
      </c>
      <c r="AGE33" s="1088" t="str">
        <f t="shared" si="157"/>
        <v/>
      </c>
      <c r="AGF33" s="1088" t="str">
        <f t="shared" si="157"/>
        <v/>
      </c>
      <c r="AGG33" s="1088" t="str">
        <f t="shared" si="157"/>
        <v/>
      </c>
      <c r="AGH33" s="1088" t="str">
        <f t="shared" si="157"/>
        <v/>
      </c>
      <c r="AGI33" s="1088" t="str">
        <f t="shared" si="157"/>
        <v/>
      </c>
      <c r="AGJ33" s="1088" t="str">
        <f t="shared" si="157"/>
        <v/>
      </c>
      <c r="AGK33" s="1088" t="str">
        <f t="shared" si="157"/>
        <v/>
      </c>
      <c r="AGL33" s="1088" t="str">
        <f t="shared" si="157"/>
        <v/>
      </c>
      <c r="AGM33" s="1088" t="str">
        <f t="shared" si="157"/>
        <v/>
      </c>
      <c r="AGN33" s="1088" t="str">
        <f t="shared" si="158"/>
        <v/>
      </c>
      <c r="AGO33" s="1088" t="str">
        <f t="shared" si="158"/>
        <v/>
      </c>
      <c r="AGP33" s="1088" t="str">
        <f t="shared" si="158"/>
        <v/>
      </c>
      <c r="AGQ33" s="1088" t="str">
        <f t="shared" si="158"/>
        <v/>
      </c>
      <c r="AGR33" s="1088" t="str">
        <f t="shared" si="158"/>
        <v/>
      </c>
      <c r="AGS33" s="1088" t="str">
        <f t="shared" si="158"/>
        <v/>
      </c>
      <c r="AGT33" s="1088" t="str">
        <f t="shared" si="158"/>
        <v/>
      </c>
      <c r="AGU33" s="1088" t="str">
        <f t="shared" si="158"/>
        <v/>
      </c>
      <c r="AGV33" s="1088" t="str">
        <f t="shared" si="158"/>
        <v/>
      </c>
      <c r="AGW33" s="1088" t="str">
        <f t="shared" si="158"/>
        <v/>
      </c>
      <c r="AGX33" s="1089" t="str" cm="1">
        <f t="array" ref="AGX33">IFERROR(IF(OR(ISBLANK($E33),$E33=MAT_NR),"",AEP33*INDEX(RefrigerantACC[#Data],MATCH(1,(RefrigerantACC[[RefrigerantACC_ID]:[RefrigerantACC_ID]]=active_RefrigerantACC_ID)*(RefrigerantACC[[DollarYear]:[DollarYear]]=aactive_DollarYr)*(RefrigerantACC[[ModelYear]:[ModelYear]]=$BW33+AGX$5-1),0),MATCH("aCost",RefrigerantACC[#Headers],0))*
(1+active_WACC)^-($BW33-$BT33+AGX$5-1+0.5)*
(1+active_InflationRate)^(aactive_DollarYr-$BT33)),0)</f>
        <v/>
      </c>
      <c r="AGY33" s="1089" t="str" cm="1">
        <f t="array" ref="AGY33">IFERROR(IF(OR(ISBLANK($E33),$E33=MAT_NR),"",AEQ33*INDEX(RefrigerantACC[#Data],MATCH(1,(RefrigerantACC[[RefrigerantACC_ID]:[RefrigerantACC_ID]]=active_RefrigerantACC_ID)*(RefrigerantACC[[DollarYear]:[DollarYear]]=aactive_DollarYr)*(RefrigerantACC[[ModelYear]:[ModelYear]]=$BW33+AGY$5-1),0),MATCH("aCost",RefrigerantACC[#Headers],0))*
(1+active_WACC)^-($BW33-$BT33+AGY$5-1+0.5)*
(1+active_InflationRate)^(aactive_DollarYr-$BT33)),0)</f>
        <v/>
      </c>
      <c r="AGZ33" s="1089" t="str" cm="1">
        <f t="array" ref="AGZ33">IFERROR(IF(OR(ISBLANK($E33),$E33=MAT_NR),"",AER33*INDEX(RefrigerantACC[#Data],MATCH(1,(RefrigerantACC[[RefrigerantACC_ID]:[RefrigerantACC_ID]]=active_RefrigerantACC_ID)*(RefrigerantACC[[DollarYear]:[DollarYear]]=aactive_DollarYr)*(RefrigerantACC[[ModelYear]:[ModelYear]]=$BW33+AGZ$5-1),0),MATCH("aCost",RefrigerantACC[#Headers],0))*
(1+active_WACC)^-($BW33-$BT33+AGZ$5-1+0.5)*
(1+active_InflationRate)^(aactive_DollarYr-$BT33)),0)</f>
        <v/>
      </c>
      <c r="AHA33" s="1089" t="str" cm="1">
        <f t="array" ref="AHA33">IFERROR(IF(OR(ISBLANK($E33),$E33=MAT_NR),"",AES33*INDEX(RefrigerantACC[#Data],MATCH(1,(RefrigerantACC[[RefrigerantACC_ID]:[RefrigerantACC_ID]]=active_RefrigerantACC_ID)*(RefrigerantACC[[DollarYear]:[DollarYear]]=aactive_DollarYr)*(RefrigerantACC[[ModelYear]:[ModelYear]]=$BW33+AHA$5-1),0),MATCH("aCost",RefrigerantACC[#Headers],0))*
(1+active_WACC)^-($BW33-$BT33+AHA$5-1+0.5)*
(1+active_InflationRate)^(aactive_DollarYr-$BT33)),0)</f>
        <v/>
      </c>
      <c r="AHB33" s="1089" t="str" cm="1">
        <f t="array" ref="AHB33">IFERROR(IF(OR(ISBLANK($E33),$E33=MAT_NR),"",AET33*INDEX(RefrigerantACC[#Data],MATCH(1,(RefrigerantACC[[RefrigerantACC_ID]:[RefrigerantACC_ID]]=active_RefrigerantACC_ID)*(RefrigerantACC[[DollarYear]:[DollarYear]]=aactive_DollarYr)*(RefrigerantACC[[ModelYear]:[ModelYear]]=$BW33+AHB$5-1),0),MATCH("aCost",RefrigerantACC[#Headers],0))*
(1+active_WACC)^-($BW33-$BT33+AHB$5-1+0.5)*
(1+active_InflationRate)^(aactive_DollarYr-$BT33)),0)</f>
        <v/>
      </c>
      <c r="AHC33" s="1089" t="str" cm="1">
        <f t="array" ref="AHC33">IFERROR(IF(OR(ISBLANK($E33),$E33=MAT_NR),"",AEU33*INDEX(RefrigerantACC[#Data],MATCH(1,(RefrigerantACC[[RefrigerantACC_ID]:[RefrigerantACC_ID]]=active_RefrigerantACC_ID)*(RefrigerantACC[[DollarYear]:[DollarYear]]=aactive_DollarYr)*(RefrigerantACC[[ModelYear]:[ModelYear]]=$BW33+AHC$5-1),0),MATCH("aCost",RefrigerantACC[#Headers],0))*
(1+active_WACC)^-($BW33-$BT33+AHC$5-1+0.5)*
(1+active_InflationRate)^(aactive_DollarYr-$BT33)),0)</f>
        <v/>
      </c>
      <c r="AHD33" s="1089" t="str" cm="1">
        <f t="array" ref="AHD33">IFERROR(IF(OR(ISBLANK($E33),$E33=MAT_NR),"",AEV33*INDEX(RefrigerantACC[#Data],MATCH(1,(RefrigerantACC[[RefrigerantACC_ID]:[RefrigerantACC_ID]]=active_RefrigerantACC_ID)*(RefrigerantACC[[DollarYear]:[DollarYear]]=aactive_DollarYr)*(RefrigerantACC[[ModelYear]:[ModelYear]]=$BW33+AHD$5-1),0),MATCH("aCost",RefrigerantACC[#Headers],0))*
(1+active_WACC)^-($BW33-$BT33+AHD$5-1+0.5)*
(1+active_InflationRate)^(aactive_DollarYr-$BT33)),0)</f>
        <v/>
      </c>
      <c r="AHE33" s="1089" t="str" cm="1">
        <f t="array" ref="AHE33">IFERROR(IF(OR(ISBLANK($E33),$E33=MAT_NR),"",AEW33*INDEX(RefrigerantACC[#Data],MATCH(1,(RefrigerantACC[[RefrigerantACC_ID]:[RefrigerantACC_ID]]=active_RefrigerantACC_ID)*(RefrigerantACC[[DollarYear]:[DollarYear]]=aactive_DollarYr)*(RefrigerantACC[[ModelYear]:[ModelYear]]=$BW33+AHE$5-1),0),MATCH("aCost",RefrigerantACC[#Headers],0))*
(1+active_WACC)^-($BW33-$BT33+AHE$5-1+0.5)*
(1+active_InflationRate)^(aactive_DollarYr-$BT33)),0)</f>
        <v/>
      </c>
      <c r="AHF33" s="1089" t="str" cm="1">
        <f t="array" ref="AHF33">IFERROR(IF(OR(ISBLANK($E33),$E33=MAT_NR),"",AEX33*INDEX(RefrigerantACC[#Data],MATCH(1,(RefrigerantACC[[RefrigerantACC_ID]:[RefrigerantACC_ID]]=active_RefrigerantACC_ID)*(RefrigerantACC[[DollarYear]:[DollarYear]]=aactive_DollarYr)*(RefrigerantACC[[ModelYear]:[ModelYear]]=$BW33+AHF$5-1),0),MATCH("aCost",RefrigerantACC[#Headers],0))*
(1+active_WACC)^-($BW33-$BT33+AHF$5-1+0.5)*
(1+active_InflationRate)^(aactive_DollarYr-$BT33)),0)</f>
        <v/>
      </c>
      <c r="AHG33" s="1089" t="str" cm="1">
        <f t="array" ref="AHG33">IFERROR(IF(OR(ISBLANK($E33),$E33=MAT_NR),"",AEY33*INDEX(RefrigerantACC[#Data],MATCH(1,(RefrigerantACC[[RefrigerantACC_ID]:[RefrigerantACC_ID]]=active_RefrigerantACC_ID)*(RefrigerantACC[[DollarYear]:[DollarYear]]=aactive_DollarYr)*(RefrigerantACC[[ModelYear]:[ModelYear]]=$BW33+AHG$5-1),0),MATCH("aCost",RefrigerantACC[#Headers],0))*
(1+active_WACC)^-($BW33-$BT33+AHG$5-1+0.5)*
(1+active_InflationRate)^(aactive_DollarYr-$BT33)),0)</f>
        <v/>
      </c>
      <c r="AHH33" s="1089" t="str" cm="1">
        <f t="array" ref="AHH33">IFERROR(IF(OR(ISBLANK($E33),$E33=MAT_NR),"",AEZ33*INDEX(RefrigerantACC[#Data],MATCH(1,(RefrigerantACC[[RefrigerantACC_ID]:[RefrigerantACC_ID]]=active_RefrigerantACC_ID)*(RefrigerantACC[[DollarYear]:[DollarYear]]=aactive_DollarYr)*(RefrigerantACC[[ModelYear]:[ModelYear]]=$BW33+AHH$5-1),0),MATCH("aCost",RefrigerantACC[#Headers],0))*
(1+active_WACC)^-($BW33-$BT33+AHH$5-1+0.5)*
(1+active_InflationRate)^(aactive_DollarYr-$BT33)),0)</f>
        <v/>
      </c>
      <c r="AHI33" s="1089" t="str" cm="1">
        <f t="array" ref="AHI33">IFERROR(IF(OR(ISBLANK($E33),$E33=MAT_NR),"",AFA33*INDEX(RefrigerantACC[#Data],MATCH(1,(RefrigerantACC[[RefrigerantACC_ID]:[RefrigerantACC_ID]]=active_RefrigerantACC_ID)*(RefrigerantACC[[DollarYear]:[DollarYear]]=aactive_DollarYr)*(RefrigerantACC[[ModelYear]:[ModelYear]]=$BW33+AHI$5-1),0),MATCH("aCost",RefrigerantACC[#Headers],0))*
(1+active_WACC)^-($BW33-$BT33+AHI$5-1+0.5)*
(1+active_InflationRate)^(aactive_DollarYr-$BT33)),0)</f>
        <v/>
      </c>
      <c r="AHJ33" s="1089" t="str" cm="1">
        <f t="array" ref="AHJ33">IFERROR(IF(OR(ISBLANK($E33),$E33=MAT_NR),"",AFB33*INDEX(RefrigerantACC[#Data],MATCH(1,(RefrigerantACC[[RefrigerantACC_ID]:[RefrigerantACC_ID]]=active_RefrigerantACC_ID)*(RefrigerantACC[[DollarYear]:[DollarYear]]=aactive_DollarYr)*(RefrigerantACC[[ModelYear]:[ModelYear]]=$BW33+AHJ$5-1),0),MATCH("aCost",RefrigerantACC[#Headers],0))*
(1+active_WACC)^-($BW33-$BT33+AHJ$5-1+0.5)*
(1+active_InflationRate)^(aactive_DollarYr-$BT33)),0)</f>
        <v/>
      </c>
      <c r="AHK33" s="1089" t="str" cm="1">
        <f t="array" ref="AHK33">IFERROR(IF(OR(ISBLANK($E33),$E33=MAT_NR),"",AFC33*INDEX(RefrigerantACC[#Data],MATCH(1,(RefrigerantACC[[RefrigerantACC_ID]:[RefrigerantACC_ID]]=active_RefrigerantACC_ID)*(RefrigerantACC[[DollarYear]:[DollarYear]]=aactive_DollarYr)*(RefrigerantACC[[ModelYear]:[ModelYear]]=$BW33+AHK$5-1),0),MATCH("aCost",RefrigerantACC[#Headers],0))*
(1+active_WACC)^-($BW33-$BT33+AHK$5-1+0.5)*
(1+active_InflationRate)^(aactive_DollarYr-$BT33)),0)</f>
        <v/>
      </c>
      <c r="AHL33" s="1089" t="str" cm="1">
        <f t="array" ref="AHL33">IFERROR(IF(OR(ISBLANK($E33),$E33=MAT_NR),"",AFD33*INDEX(RefrigerantACC[#Data],MATCH(1,(RefrigerantACC[[RefrigerantACC_ID]:[RefrigerantACC_ID]]=active_RefrigerantACC_ID)*(RefrigerantACC[[DollarYear]:[DollarYear]]=aactive_DollarYr)*(RefrigerantACC[[ModelYear]:[ModelYear]]=$BW33+AHL$5-1),0),MATCH("aCost",RefrigerantACC[#Headers],0))*
(1+active_WACC)^-($BW33-$BT33+AHL$5-1+0.5)*
(1+active_InflationRate)^(aactive_DollarYr-$BT33)),0)</f>
        <v/>
      </c>
      <c r="AHM33" s="1089" t="str" cm="1">
        <f t="array" ref="AHM33">IFERROR(IF(OR(ISBLANK($E33),$E33=MAT_NR),"",AFE33*INDEX(RefrigerantACC[#Data],MATCH(1,(RefrigerantACC[[RefrigerantACC_ID]:[RefrigerantACC_ID]]=active_RefrigerantACC_ID)*(RefrigerantACC[[DollarYear]:[DollarYear]]=aactive_DollarYr)*(RefrigerantACC[[ModelYear]:[ModelYear]]=$BW33+AHM$5-1),0),MATCH("aCost",RefrigerantACC[#Headers],0))*
(1+active_WACC)^-($BW33-$BT33+AHM$5-1+0.5)*
(1+active_InflationRate)^(aactive_DollarYr-$BT33)),0)</f>
        <v/>
      </c>
      <c r="AHN33" s="1089" t="str" cm="1">
        <f t="array" ref="AHN33">IFERROR(IF(OR(ISBLANK($E33),$E33=MAT_NR),"",AFF33*INDEX(RefrigerantACC[#Data],MATCH(1,(RefrigerantACC[[RefrigerantACC_ID]:[RefrigerantACC_ID]]=active_RefrigerantACC_ID)*(RefrigerantACC[[DollarYear]:[DollarYear]]=aactive_DollarYr)*(RefrigerantACC[[ModelYear]:[ModelYear]]=$BW33+AHN$5-1),0),MATCH("aCost",RefrigerantACC[#Headers],0))*
(1+active_WACC)^-($BW33-$BT33+AHN$5-1+0.5)*
(1+active_InflationRate)^(aactive_DollarYr-$BT33)),0)</f>
        <v/>
      </c>
      <c r="AHO33" s="1089" t="str" cm="1">
        <f t="array" ref="AHO33">IFERROR(IF(OR(ISBLANK($E33),$E33=MAT_NR),"",AFG33*INDEX(RefrigerantACC[#Data],MATCH(1,(RefrigerantACC[[RefrigerantACC_ID]:[RefrigerantACC_ID]]=active_RefrigerantACC_ID)*(RefrigerantACC[[DollarYear]:[DollarYear]]=aactive_DollarYr)*(RefrigerantACC[[ModelYear]:[ModelYear]]=$BW33+AHO$5-1),0),MATCH("aCost",RefrigerantACC[#Headers],0))*
(1+active_WACC)^-($BW33-$BT33+AHO$5-1+0.5)*
(1+active_InflationRate)^(aactive_DollarYr-$BT33)),0)</f>
        <v/>
      </c>
      <c r="AHP33" s="1089" t="str" cm="1">
        <f t="array" ref="AHP33">IFERROR(IF(OR(ISBLANK($E33),$E33=MAT_NR),"",AFH33*INDEX(RefrigerantACC[#Data],MATCH(1,(RefrigerantACC[[RefrigerantACC_ID]:[RefrigerantACC_ID]]=active_RefrigerantACC_ID)*(RefrigerantACC[[DollarYear]:[DollarYear]]=aactive_DollarYr)*(RefrigerantACC[[ModelYear]:[ModelYear]]=$BW33+AHP$5-1),0),MATCH("aCost",RefrigerantACC[#Headers],0))*
(1+active_WACC)^-($BW33-$BT33+AHP$5-1+0.5)*
(1+active_InflationRate)^(aactive_DollarYr-$BT33)),0)</f>
        <v/>
      </c>
      <c r="AHQ33" s="1089" t="str" cm="1">
        <f t="array" ref="AHQ33">IFERROR(IF(OR(ISBLANK($E33),$E33=MAT_NR),"",AFI33*INDEX(RefrigerantACC[#Data],MATCH(1,(RefrigerantACC[[RefrigerantACC_ID]:[RefrigerantACC_ID]]=active_RefrigerantACC_ID)*(RefrigerantACC[[DollarYear]:[DollarYear]]=aactive_DollarYr)*(RefrigerantACC[[ModelYear]:[ModelYear]]=$BW33+AHQ$5-1),0),MATCH("aCost",RefrigerantACC[#Headers],0))*
(1+active_WACC)^-($BW33-$BT33+AHQ$5-1+0.5)*
(1+active_InflationRate)^(aactive_DollarYr-$BT33)),0)</f>
        <v/>
      </c>
      <c r="AHR33" s="1089" t="str" cm="1">
        <f t="array" ref="AHR33">IFERROR(IF(OR(ISBLANK($E33),$E33=MAT_NR),"",AFJ33*INDEX(RefrigerantACC[#Data],MATCH(1,(RefrigerantACC[[RefrigerantACC_ID]:[RefrigerantACC_ID]]=active_RefrigerantACC_ID)*(RefrigerantACC[[DollarYear]:[DollarYear]]=aactive_DollarYr)*(RefrigerantACC[[ModelYear]:[ModelYear]]=$BW33+AHR$5-1),0),MATCH("aCost",RefrigerantACC[#Headers],0))*
(1+active_WACC)^-($BW33-$BT33+AHR$5-1+0.5)*
(1+active_InflationRate)^(aactive_DollarYr-$BT33)),0)</f>
        <v/>
      </c>
      <c r="AHS33" s="1089" t="str" cm="1">
        <f t="array" ref="AHS33">IFERROR(IF(OR(ISBLANK($E33),$E33=MAT_NR),"",AFK33*INDEX(RefrigerantACC[#Data],MATCH(1,(RefrigerantACC[[RefrigerantACC_ID]:[RefrigerantACC_ID]]=active_RefrigerantACC_ID)*(RefrigerantACC[[DollarYear]:[DollarYear]]=aactive_DollarYr)*(RefrigerantACC[[ModelYear]:[ModelYear]]=$BW33+AHS$5-1),0),MATCH("aCost",RefrigerantACC[#Headers],0))*
(1+active_WACC)^-($BW33-$BT33+AHS$5-1+0.5)*
(1+active_InflationRate)^(aactive_DollarYr-$BT33)),0)</f>
        <v/>
      </c>
      <c r="AHT33" s="1089" t="str" cm="1">
        <f t="array" ref="AHT33">IFERROR(IF(OR(ISBLANK($E33),$E33=MAT_NR),"",AFL33*INDEX(RefrigerantACC[#Data],MATCH(1,(RefrigerantACC[[RefrigerantACC_ID]:[RefrigerantACC_ID]]=active_RefrigerantACC_ID)*(RefrigerantACC[[DollarYear]:[DollarYear]]=aactive_DollarYr)*(RefrigerantACC[[ModelYear]:[ModelYear]]=$BW33+AHT$5-1),0),MATCH("aCost",RefrigerantACC[#Headers],0))*
(1+active_WACC)^-($BW33-$BT33+AHT$5-1+0.5)*
(1+active_InflationRate)^(aactive_DollarYr-$BT33)),0)</f>
        <v/>
      </c>
      <c r="AHU33" s="1089" t="str" cm="1">
        <f t="array" ref="AHU33">IFERROR(IF(OR(ISBLANK($E33),$E33=MAT_NR),"",AFM33*INDEX(RefrigerantACC[#Data],MATCH(1,(RefrigerantACC[[RefrigerantACC_ID]:[RefrigerantACC_ID]]=active_RefrigerantACC_ID)*(RefrigerantACC[[DollarYear]:[DollarYear]]=aactive_DollarYr)*(RefrigerantACC[[ModelYear]:[ModelYear]]=$BW33+AHU$5-1),0),MATCH("aCost",RefrigerantACC[#Headers],0))*
(1+active_WACC)^-($BW33-$BT33+AHU$5-1+0.5)*
(1+active_InflationRate)^(aactive_DollarYr-$BT33)),0)</f>
        <v/>
      </c>
      <c r="AHV33" s="1089" t="str" cm="1">
        <f t="array" ref="AHV33">IFERROR(IF(OR(ISBLANK($E33),$E33=MAT_NR),"",AFN33*INDEX(RefrigerantACC[#Data],MATCH(1,(RefrigerantACC[[RefrigerantACC_ID]:[RefrigerantACC_ID]]=active_RefrigerantACC_ID)*(RefrigerantACC[[DollarYear]:[DollarYear]]=aactive_DollarYr)*(RefrigerantACC[[ModelYear]:[ModelYear]]=$BW33+AHV$5-1),0),MATCH("aCost",RefrigerantACC[#Headers],0))*
(1+active_WACC)^-($BW33-$BT33+AHV$5-1+0.5)*
(1+active_InflationRate)^(aactive_DollarYr-$BT33)),0)</f>
        <v/>
      </c>
      <c r="AHW33" s="1089" t="str" cm="1">
        <f t="array" ref="AHW33">IFERROR(IF(OR(ISBLANK($E33),$E33=MAT_NR),"",AFO33*INDEX(RefrigerantACC[#Data],MATCH(1,(RefrigerantACC[[RefrigerantACC_ID]:[RefrigerantACC_ID]]=active_RefrigerantACC_ID)*(RefrigerantACC[[DollarYear]:[DollarYear]]=aactive_DollarYr)*(RefrigerantACC[[ModelYear]:[ModelYear]]=$BW33+AHW$5-1),0),MATCH("aCost",RefrigerantACC[#Headers],0))*
(1+active_WACC)^-($BW33-$BT33+AHW$5-1+0.5)*
(1+active_InflationRate)^(aactive_DollarYr-$BT33)),0)</f>
        <v/>
      </c>
      <c r="AHX33" s="1089" t="str" cm="1">
        <f t="array" ref="AHX33">IFERROR(IF(OR(ISBLANK($E33),$E33=MAT_NR),"",AFP33*INDEX(RefrigerantACC[#Data],MATCH(1,(RefrigerantACC[[RefrigerantACC_ID]:[RefrigerantACC_ID]]=active_RefrigerantACC_ID)*(RefrigerantACC[[DollarYear]:[DollarYear]]=aactive_DollarYr)*(RefrigerantACC[[ModelYear]:[ModelYear]]=$BW33+AHX$5-1),0),MATCH("aCost",RefrigerantACC[#Headers],0))*
(1+active_WACC)^-($BW33-$BT33+AHX$5-1+0.5)*
(1+active_InflationRate)^(aactive_DollarYr-$BT33)),0)</f>
        <v/>
      </c>
      <c r="AHY33" s="1089" t="str" cm="1">
        <f t="array" ref="AHY33">IFERROR(IF(OR(ISBLANK($E33),$E33=MAT_NR),"",AFQ33*INDEX(RefrigerantACC[#Data],MATCH(1,(RefrigerantACC[[RefrigerantACC_ID]:[RefrigerantACC_ID]]=active_RefrigerantACC_ID)*(RefrigerantACC[[DollarYear]:[DollarYear]]=aactive_DollarYr)*(RefrigerantACC[[ModelYear]:[ModelYear]]=$BW33+AHY$5-1),0),MATCH("aCost",RefrigerantACC[#Headers],0))*
(1+active_WACC)^-($BW33-$BT33+AHY$5-1+0.5)*
(1+active_InflationRate)^(aactive_DollarYr-$BT33)),0)</f>
        <v/>
      </c>
      <c r="AHZ33" s="1089" t="str" cm="1">
        <f t="array" ref="AHZ33">IFERROR(IF(OR(ISBLANK($E33),$E33=MAT_NR),"",AFR33*INDEX(RefrigerantACC[#Data],MATCH(1,(RefrigerantACC[[RefrigerantACC_ID]:[RefrigerantACC_ID]]=active_RefrigerantACC_ID)*(RefrigerantACC[[DollarYear]:[DollarYear]]=aactive_DollarYr)*(RefrigerantACC[[ModelYear]:[ModelYear]]=$BW33+AHZ$5-1),0),MATCH("aCost",RefrigerantACC[#Headers],0))*
(1+active_WACC)^-($BW33-$BT33+AHZ$5-1+0.5)*
(1+active_InflationRate)^(aactive_DollarYr-$BT33)),0)</f>
        <v/>
      </c>
      <c r="AIA33" s="1089" t="str" cm="1">
        <f t="array" ref="AIA33">IFERROR(IF(OR(ISBLANK($E33),$E33=MAT_NR),"",AFS33*INDEX(RefrigerantACC[#Data],MATCH(1,(RefrigerantACC[[RefrigerantACC_ID]:[RefrigerantACC_ID]]=active_RefrigerantACC_ID)*(RefrigerantACC[[DollarYear]:[DollarYear]]=aactive_DollarYr)*(RefrigerantACC[[ModelYear]:[ModelYear]]=$BW33+AIA$5-1),0),MATCH("aCost",RefrigerantACC[#Headers],0))*
(1+active_WACC)^-($BW33-$BT33+AIA$5-1+0.5)*
(1+active_InflationRate)^(aactive_DollarYr-$BT33)),0)</f>
        <v/>
      </c>
      <c r="AIB33" s="1089" t="str" cm="1">
        <f t="array" ref="AIB33">IFERROR(IF(OR(ISBLANK($E33),$E33=MAT_NR),"",AFT33*
INDEX(RefrigerantACC[#Data],MATCH(1,(RefrigerantACC[[RefrigerantACC_ID]:[RefrigerantACC_ID]]=active_RefrigerantACC_ID)*(RefrigerantACC[[DollarYear]:[DollarYear]]=aactive_DollarYr)*(RefrigerantACC[[ModelYear]:[ModelYear]]=$BW33+AIB$5-1),0),MATCH("aCost",RefrigerantACC[#Headers],0))*
(1+active_WACC)^-($BW33-$BT33+AIB$5-1+0.5)*
(1+active_InflationRate)^(aactive_DollarYr-$BT33)),0)</f>
        <v/>
      </c>
      <c r="AIC33" s="1089" t="str" cm="1">
        <f t="array" ref="AIC33">IFERROR(IF(OR(ISBLANK($E33),$E33=MAT_NR),"",AFU33*
INDEX(RefrigerantACC[#Data],MATCH(1,(RefrigerantACC[[RefrigerantACC_ID]:[RefrigerantACC_ID]]=active_RefrigerantACC_ID)*(RefrigerantACC[[DollarYear]:[DollarYear]]=aactive_DollarYr)*(RefrigerantACC[[ModelYear]:[ModelYear]]=$BW33+AIC$5-1),0),MATCH("aCost",RefrigerantACC[#Headers],0))*
(1+active_WACC)^-($BW33-$BT33+AIC$5-1+0.5)*
(1+active_InflationRate)^(aactive_DollarYr-$BT33)),0)</f>
        <v/>
      </c>
      <c r="AID33" s="1089" t="str" cm="1">
        <f t="array" ref="AID33">IFERROR(IF(OR(ISBLANK($E33),$E33=MAT_NR),"",AFV33*
INDEX(RefrigerantACC[#Data],MATCH(1,(RefrigerantACC[[RefrigerantACC_ID]:[RefrigerantACC_ID]]=active_RefrigerantACC_ID)*(RefrigerantACC[[DollarYear]:[DollarYear]]=aactive_DollarYr)*(RefrigerantACC[[ModelYear]:[ModelYear]]=$BW33+AID$5-1),0),MATCH("aCost",RefrigerantACC[#Headers],0))*
(1+active_WACC)^-($BW33-$BT33+AID$5-1+0.5)*
(1+active_InflationRate)^(aactive_DollarYr-$BT33)),0)</f>
        <v/>
      </c>
      <c r="AIE33" s="1089" t="str" cm="1">
        <f t="array" ref="AIE33">IFERROR(IF(OR(ISBLANK($E33),$E33=MAT_NR),"",AFW33*
INDEX(RefrigerantACC[#Data],MATCH(1,(RefrigerantACC[[RefrigerantACC_ID]:[RefrigerantACC_ID]]=active_RefrigerantACC_ID)*(RefrigerantACC[[DollarYear]:[DollarYear]]=aactive_DollarYr)*(RefrigerantACC[[ModelYear]:[ModelYear]]=$BW33+AIE$5-1),0),MATCH("aCost",RefrigerantACC[#Headers],0))*
(1+active_WACC)^-($BW33-$BT33+AIE$5-1+0.5)*
(1+active_InflationRate)^(aactive_DollarYr-$BT33)),0)</f>
        <v/>
      </c>
      <c r="AIF33" s="1089" t="str" cm="1">
        <f t="array" ref="AIF33">IFERROR(IF(OR(ISBLANK($E33),$E33=MAT_NR),"",AFX33*
INDEX(RefrigerantACC[#Data],MATCH(1,(RefrigerantACC[[RefrigerantACC_ID]:[RefrigerantACC_ID]]=active_RefrigerantACC_ID)*(RefrigerantACC[[DollarYear]:[DollarYear]]=aactive_DollarYr)*(RefrigerantACC[[ModelYear]:[ModelYear]]=$BW33+AIF$5-1),0),MATCH("aCost",RefrigerantACC[#Headers],0))*
(1+active_WACC)^-($BW33-$BT33+AIF$5-1+0.5)*
(1+active_InflationRate)^(aactive_DollarYr-$BT33)),0)</f>
        <v/>
      </c>
      <c r="AIG33" s="1089" t="str" cm="1">
        <f t="array" ref="AIG33">IFERROR(IF(OR(ISBLANK($E33),$E33=MAT_NR),"",AFY33*
INDEX(RefrigerantACC[#Data],MATCH(1,(RefrigerantACC[[RefrigerantACC_ID]:[RefrigerantACC_ID]]=active_RefrigerantACC_ID)*(RefrigerantACC[[DollarYear]:[DollarYear]]=aactive_DollarYr)*(RefrigerantACC[[ModelYear]:[ModelYear]]=$BW33+AIG$5-1),0),MATCH("aCost",RefrigerantACC[#Headers],0))*
(1+active_WACC)^-($BW33-$BT33+AIG$5-1+0.5)*
(1+active_InflationRate)^(aactive_DollarYr-$BT33)),0)</f>
        <v/>
      </c>
      <c r="AIH33" s="1089" t="str" cm="1">
        <f t="array" ref="AIH33">IFERROR(IF(OR(ISBLANK($E33),$E33=MAT_NR),"",AFZ33*
INDEX(RefrigerantACC[#Data],MATCH(1,(RefrigerantACC[[RefrigerantACC_ID]:[RefrigerantACC_ID]]=active_RefrigerantACC_ID)*(RefrigerantACC[[DollarYear]:[DollarYear]]=aactive_DollarYr)*(RefrigerantACC[[ModelYear]:[ModelYear]]=$BW33+AIH$5-1),0),MATCH("aCost",RefrigerantACC[#Headers],0))*
(1+active_WACC)^-($BW33-$BT33+AIH$5-1+0.5)*
(1+active_InflationRate)^(aactive_DollarYr-$BT33)),0)</f>
        <v/>
      </c>
      <c r="AII33" s="1089" t="str" cm="1">
        <f t="array" ref="AII33">IFERROR(IF(OR(ISBLANK($E33),$E33=MAT_NR),"",AGA33*
INDEX(RefrigerantACC[#Data],MATCH(1,(RefrigerantACC[[RefrigerantACC_ID]:[RefrigerantACC_ID]]=active_RefrigerantACC_ID)*(RefrigerantACC[[DollarYear]:[DollarYear]]=aactive_DollarYr)*(RefrigerantACC[[ModelYear]:[ModelYear]]=$BW33+AII$5-1),0),MATCH("aCost",RefrigerantACC[#Headers],0))*
(1+active_WACC)^-($BW33-$BT33+AII$5-1+0.5)*
(1+active_InflationRate)^(aactive_DollarYr-$BT33)),0)</f>
        <v/>
      </c>
      <c r="AIJ33" s="1089" t="str" cm="1">
        <f t="array" ref="AIJ33">IFERROR(IF(OR(ISBLANK($E33),$E33=MAT_NR),"",AGB33*
INDEX(RefrigerantACC[#Data],MATCH(1,(RefrigerantACC[[RefrigerantACC_ID]:[RefrigerantACC_ID]]=active_RefrigerantACC_ID)*(RefrigerantACC[[DollarYear]:[DollarYear]]=aactive_DollarYr)*(RefrigerantACC[[ModelYear]:[ModelYear]]=$BW33+AIJ$5-1),0),MATCH("aCost",RefrigerantACC[#Headers],0))*
(1+active_WACC)^-($BW33-$BT33+AIJ$5-1+0.5)*
(1+active_InflationRate)^(aactive_DollarYr-$BT33)),0)</f>
        <v/>
      </c>
      <c r="AIK33" s="1089" t="str" cm="1">
        <f t="array" ref="AIK33">IFERROR(IF(OR(ISBLANK($E33),$E33=MAT_NR),"",AGC33*
INDEX(RefrigerantACC[#Data],MATCH(1,(RefrigerantACC[[RefrigerantACC_ID]:[RefrigerantACC_ID]]=active_RefrigerantACC_ID)*(RefrigerantACC[[DollarYear]:[DollarYear]]=aactive_DollarYr)*(RefrigerantACC[[ModelYear]:[ModelYear]]=$BW33+AIK$5-1),0),MATCH("aCost",RefrigerantACC[#Headers],0))*
(1+active_WACC)^-($BW33-$BT33+AIK$5-1+0.5)*
(1+active_InflationRate)^(aactive_DollarYr-$BT33)),0)</f>
        <v/>
      </c>
      <c r="AIL33" s="1089" t="str" cm="1">
        <f t="array" ref="AIL33">IFERROR(IF(OR(ISBLANK($E33),$E33=MAT_NR),"",AGD33*
INDEX(RefrigerantACC[#Data],MATCH(1,(RefrigerantACC[[RefrigerantACC_ID]:[RefrigerantACC_ID]]=active_RefrigerantACC_ID)*(RefrigerantACC[[DollarYear]:[DollarYear]]=aactive_DollarYr)*(RefrigerantACC[[ModelYear]:[ModelYear]]=$BW33+AIL$5-1),0),MATCH("aCost",RefrigerantACC[#Headers],0))*
(1+active_WACC)^-($BW33-$BT33+AIL$5-1+0.5)*
(1+active_InflationRate)^(aactive_DollarYr-$BT33)),0)</f>
        <v/>
      </c>
      <c r="AIM33" s="1089" t="str" cm="1">
        <f t="array" ref="AIM33">IFERROR(IF(OR(ISBLANK($E33),$E33=MAT_NR),"",AGE33*
INDEX(RefrigerantACC[#Data],MATCH(1,(RefrigerantACC[[RefrigerantACC_ID]:[RefrigerantACC_ID]]=active_RefrigerantACC_ID)*(RefrigerantACC[[DollarYear]:[DollarYear]]=aactive_DollarYr)*(RefrigerantACC[[ModelYear]:[ModelYear]]=$BW33+AIM$5-1),0),MATCH("aCost",RefrigerantACC[#Headers],0))*
(1+active_WACC)^-($BW33-$BT33+AIM$5-1+0.5)*
(1+active_InflationRate)^(aactive_DollarYr-$BT33)),0)</f>
        <v/>
      </c>
      <c r="AIN33" s="1089" t="str" cm="1">
        <f t="array" ref="AIN33">IFERROR(IF(OR(ISBLANK($E33),$E33=MAT_NR),"",AGF33*
INDEX(RefrigerantACC[#Data],MATCH(1,(RefrigerantACC[[RefrigerantACC_ID]:[RefrigerantACC_ID]]=active_RefrigerantACC_ID)*(RefrigerantACC[[DollarYear]:[DollarYear]]=aactive_DollarYr)*(RefrigerantACC[[ModelYear]:[ModelYear]]=$BW33+AIN$5-1),0),MATCH("aCost",RefrigerantACC[#Headers],0))*
(1+active_WACC)^-($BW33-$BT33+AIN$5-1+0.5)*
(1+active_InflationRate)^(aactive_DollarYr-$BT33)),0)</f>
        <v/>
      </c>
      <c r="AIO33" s="1089" t="str" cm="1">
        <f t="array" ref="AIO33">IFERROR(IF(OR(ISBLANK($E33),$E33=MAT_NR),"",AGG33*
INDEX(RefrigerantACC[#Data],MATCH(1,(RefrigerantACC[[RefrigerantACC_ID]:[RefrigerantACC_ID]]=active_RefrigerantACC_ID)*(RefrigerantACC[[DollarYear]:[DollarYear]]=aactive_DollarYr)*(RefrigerantACC[[ModelYear]:[ModelYear]]=$BW33+AIO$5-1),0),MATCH("aCost",RefrigerantACC[#Headers],0))*
(1+active_WACC)^-($BW33-$BT33+AIO$5-1+0.5)*
(1+active_InflationRate)^(aactive_DollarYr-$BT33)),0)</f>
        <v/>
      </c>
      <c r="AIP33" s="1089" t="str" cm="1">
        <f t="array" ref="AIP33">IFERROR(IF(OR(ISBLANK($E33),$E33=MAT_NR),"",AGH33*
INDEX(RefrigerantACC[#Data],MATCH(1,(RefrigerantACC[[RefrigerantACC_ID]:[RefrigerantACC_ID]]=active_RefrigerantACC_ID)*(RefrigerantACC[[DollarYear]:[DollarYear]]=aactive_DollarYr)*(RefrigerantACC[[ModelYear]:[ModelYear]]=$BW33+AIP$5-1),0),MATCH("aCost",RefrigerantACC[#Headers],0))*
(1+active_WACC)^-($BW33-$BT33+AIP$5-1+0.5)*
(1+active_InflationRate)^(aactive_DollarYr-$BT33)),0)</f>
        <v/>
      </c>
      <c r="AIQ33" s="1089" t="str" cm="1">
        <f t="array" ref="AIQ33">IFERROR(IF(OR(ISBLANK($E33),$E33=MAT_NR),"",AGI33*
INDEX(RefrigerantACC[#Data],MATCH(1,(RefrigerantACC[[RefrigerantACC_ID]:[RefrigerantACC_ID]]=active_RefrigerantACC_ID)*(RefrigerantACC[[DollarYear]:[DollarYear]]=aactive_DollarYr)*(RefrigerantACC[[ModelYear]:[ModelYear]]=$BW33+AIQ$5-1),0),MATCH("aCost",RefrigerantACC[#Headers],0))*
(1+active_WACC)^-($BW33-$BT33+AIQ$5-1+0.5)*
(1+active_InflationRate)^(aactive_DollarYr-$BT33)),0)</f>
        <v/>
      </c>
      <c r="AIR33" s="1089" t="str" cm="1">
        <f t="array" ref="AIR33">IFERROR(IF(OR(ISBLANK($E33),$E33=MAT_NR),"",AGJ33*
INDEX(RefrigerantACC[#Data],MATCH(1,(RefrigerantACC[[RefrigerantACC_ID]:[RefrigerantACC_ID]]=active_RefrigerantACC_ID)*(RefrigerantACC[[DollarYear]:[DollarYear]]=aactive_DollarYr)*(RefrigerantACC[[ModelYear]:[ModelYear]]=$BW33+AIR$5-1),0),MATCH("aCost",RefrigerantACC[#Headers],0))*
(1+active_WACC)^-($BW33-$BT33+AIR$5-1+0.5)*
(1+active_InflationRate)^(aactive_DollarYr-$BT33)),0)</f>
        <v/>
      </c>
      <c r="AIS33" s="1089" t="str" cm="1">
        <f t="array" ref="AIS33">IFERROR(IF(OR(ISBLANK($E33),$E33=MAT_NR),"",AGK33*
INDEX(RefrigerantACC[#Data],MATCH(1,(RefrigerantACC[[RefrigerantACC_ID]:[RefrigerantACC_ID]]=active_RefrigerantACC_ID)*(RefrigerantACC[[DollarYear]:[DollarYear]]=aactive_DollarYr)*(RefrigerantACC[[ModelYear]:[ModelYear]]=$BW33+AIS$5-1),0),MATCH("aCost",RefrigerantACC[#Headers],0))*
(1+active_WACC)^-($BW33-$BT33+AIS$5-1+0.5)*
(1+active_InflationRate)^(aactive_DollarYr-$BT33)),0)</f>
        <v/>
      </c>
      <c r="AIT33" s="1089" t="str" cm="1">
        <f t="array" ref="AIT33">IFERROR(IF(OR(ISBLANK($E33),$E33=MAT_NR),"",AGL33*
INDEX(RefrigerantACC[#Data],MATCH(1,(RefrigerantACC[[RefrigerantACC_ID]:[RefrigerantACC_ID]]=active_RefrigerantACC_ID)*(RefrigerantACC[[DollarYear]:[DollarYear]]=aactive_DollarYr)*(RefrigerantACC[[ModelYear]:[ModelYear]]=$BW33+AIT$5-1),0),MATCH("aCost",RefrigerantACC[#Headers],0))*
(1+active_WACC)^-($BW33-$BT33+AIT$5-1+0.5)*
(1+active_InflationRate)^(aactive_DollarYr-$BT33)),0)</f>
        <v/>
      </c>
      <c r="AIU33" s="1089" t="str" cm="1">
        <f t="array" ref="AIU33">IFERROR(IF(OR(ISBLANK($E33),$E33=MAT_NR),"",AGM33*
INDEX(RefrigerantACC[#Data],MATCH(1,(RefrigerantACC[[RefrigerantACC_ID]:[RefrigerantACC_ID]]=active_RefrigerantACC_ID)*(RefrigerantACC[[DollarYear]:[DollarYear]]=aactive_DollarYr)*(RefrigerantACC[[ModelYear]:[ModelYear]]=$BW33+AIU$5-1),0),MATCH("aCost",RefrigerantACC[#Headers],0))*
(1+active_WACC)^-($BW33-$BT33+AIU$5-1+0.5)*
(1+active_InflationRate)^(aactive_DollarYr-$BT33)),0)</f>
        <v/>
      </c>
      <c r="AIV33" s="1089" t="str" cm="1">
        <f t="array" ref="AIV33">IFERROR(IF(OR(ISBLANK($E33),$E33=MAT_NR),"",AGN33*
INDEX(RefrigerantACC[#Data],MATCH(1,(RefrigerantACC[[RefrigerantACC_ID]:[RefrigerantACC_ID]]=active_RefrigerantACC_ID)*(RefrigerantACC[[DollarYear]:[DollarYear]]=aactive_DollarYr)*(RefrigerantACC[[ModelYear]:[ModelYear]]=$BW33+AIV$5-1),0),MATCH("aCost",RefrigerantACC[#Headers],0))*
(1+active_WACC)^-($BW33-$BT33+AIV$5-1+0.5)*
(1+active_InflationRate)^(aactive_DollarYr-$BT33)),0)</f>
        <v/>
      </c>
      <c r="AIW33" s="1089" t="str" cm="1">
        <f t="array" ref="AIW33">IFERROR(IF(OR(ISBLANK($E33),$E33=MAT_NR),"",AGO33*
INDEX(RefrigerantACC[#Data],MATCH(1,(RefrigerantACC[[RefrigerantACC_ID]:[RefrigerantACC_ID]]=active_RefrigerantACC_ID)*(RefrigerantACC[[DollarYear]:[DollarYear]]=aactive_DollarYr)*(RefrigerantACC[[ModelYear]:[ModelYear]]=$BW33+AIW$5-1),0),MATCH("aCost",RefrigerantACC[#Headers],0))*
(1+active_WACC)^-($BW33-$BT33+AIW$5-1+0.5)*
(1+active_InflationRate)^(aactive_DollarYr-$BT33)),0)</f>
        <v/>
      </c>
      <c r="AIX33" s="1089" t="str" cm="1">
        <f t="array" ref="AIX33">IFERROR(IF(OR(ISBLANK($E33),$E33=MAT_NR),"",AGP33*
INDEX(RefrigerantACC[#Data],MATCH(1,(RefrigerantACC[[RefrigerantACC_ID]:[RefrigerantACC_ID]]=active_RefrigerantACC_ID)*(RefrigerantACC[[DollarYear]:[DollarYear]]=aactive_DollarYr)*(RefrigerantACC[[ModelYear]:[ModelYear]]=$BW33+AIX$5-1),0),MATCH("aCost",RefrigerantACC[#Headers],0))*
(1+active_WACC)^-($BW33-$BT33+AIX$5-1+0.5)*
(1+active_InflationRate)^(aactive_DollarYr-$BT33)),0)</f>
        <v/>
      </c>
      <c r="AIY33" s="1089" t="str" cm="1">
        <f t="array" ref="AIY33">IFERROR(IF(OR(ISBLANK($E33),$E33=MAT_NR),"",AGQ33*
INDEX(RefrigerantACC[#Data],MATCH(1,(RefrigerantACC[[RefrigerantACC_ID]:[RefrigerantACC_ID]]=active_RefrigerantACC_ID)*(RefrigerantACC[[DollarYear]:[DollarYear]]=aactive_DollarYr)*(RefrigerantACC[[ModelYear]:[ModelYear]]=$BW33+AIY$5-1),0),MATCH("aCost",RefrigerantACC[#Headers],0))*
(1+active_WACC)^-($BW33-$BT33+AIY$5-1+0.5)*
(1+active_InflationRate)^(aactive_DollarYr-$BT33)),0)</f>
        <v/>
      </c>
      <c r="AIZ33" s="1089" t="str" cm="1">
        <f t="array" ref="AIZ33">IFERROR(IF(OR(ISBLANK($E33),$E33=MAT_NR),"",AGR33*
INDEX(RefrigerantACC[#Data],MATCH(1,(RefrigerantACC[[RefrigerantACC_ID]:[RefrigerantACC_ID]]=active_RefrigerantACC_ID)*(RefrigerantACC[[DollarYear]:[DollarYear]]=aactive_DollarYr)*(RefrigerantACC[[ModelYear]:[ModelYear]]=$BW33+AIZ$5-1),0),MATCH("aCost",RefrigerantACC[#Headers],0))*
(1+active_WACC)^-($BW33-$BT33+AIZ$5-1+0.5)*
(1+active_InflationRate)^(aactive_DollarYr-$BT33)),0)</f>
        <v/>
      </c>
      <c r="AJA33" s="1089" t="str" cm="1">
        <f t="array" ref="AJA33">IFERROR(IF(OR(ISBLANK($E33),$E33=MAT_NR),"",AGS33*
INDEX(RefrigerantACC[#Data],MATCH(1,(RefrigerantACC[[RefrigerantACC_ID]:[RefrigerantACC_ID]]=active_RefrigerantACC_ID)*(RefrigerantACC[[DollarYear]:[DollarYear]]=aactive_DollarYr)*(RefrigerantACC[[ModelYear]:[ModelYear]]=$BW33+AJA$5-1),0),MATCH("aCost",RefrigerantACC[#Headers],0))*
(1+active_WACC)^-($BW33-$BT33+AJA$5-1+0.5)*
(1+active_InflationRate)^(aactive_DollarYr-$BT33)),0)</f>
        <v/>
      </c>
      <c r="AJB33" s="1089" t="str" cm="1">
        <f t="array" ref="AJB33">IFERROR(IF(OR(ISBLANK($E33),$E33=MAT_NR),"",AGT33*
INDEX(RefrigerantACC[#Data],MATCH(1,(RefrigerantACC[[RefrigerantACC_ID]:[RefrigerantACC_ID]]=active_RefrigerantACC_ID)*(RefrigerantACC[[DollarYear]:[DollarYear]]=aactive_DollarYr)*(RefrigerantACC[[ModelYear]:[ModelYear]]=$BW33+AJB$5-1),0),MATCH("aCost",RefrigerantACC[#Headers],0))*
(1+active_WACC)^-($BW33-$BT33+AJB$5-1+0.5)*
(1+active_InflationRate)^(aactive_DollarYr-$BT33)),0)</f>
        <v/>
      </c>
      <c r="AJC33" s="1089" t="str" cm="1">
        <f t="array" ref="AJC33">IFERROR(IF(OR(ISBLANK($E33),$E33=MAT_NR),"",AGU33*
INDEX(RefrigerantACC[#Data],MATCH(1,(RefrigerantACC[[RefrigerantACC_ID]:[RefrigerantACC_ID]]=active_RefrigerantACC_ID)*(RefrigerantACC[[DollarYear]:[DollarYear]]=aactive_DollarYr)*(RefrigerantACC[[ModelYear]:[ModelYear]]=$BW33+AJC$5-1),0),MATCH("aCost",RefrigerantACC[#Headers],0))*
(1+active_WACC)^-($BW33-$BT33+AJC$5-1+0.5)*
(1+active_InflationRate)^(aactive_DollarYr-$BT33)),0)</f>
        <v/>
      </c>
      <c r="AJD33" s="1089" t="str" cm="1">
        <f t="array" ref="AJD33">IFERROR(IF(OR(ISBLANK($E33),$E33=MAT_NR),"",AGV33*
INDEX(RefrigerantACC[#Data],MATCH(1,(RefrigerantACC[[RefrigerantACC_ID]:[RefrigerantACC_ID]]=active_RefrigerantACC_ID)*(RefrigerantACC[[DollarYear]:[DollarYear]]=aactive_DollarYr)*(RefrigerantACC[[ModelYear]:[ModelYear]]=$BW33+AJD$5-1),0),MATCH("aCost",RefrigerantACC[#Headers],0))*
(1+active_WACC)^-($BW33-$BT33+AJD$5-1+0.5)*
(1+active_InflationRate)^(aactive_DollarYr-$BT33)),0)</f>
        <v/>
      </c>
      <c r="AJE33" s="1089" t="str" cm="1">
        <f t="array" ref="AJE33">IFERROR(IF(OR(ISBLANK($E33),$E33=MAT_NR),"",AGW33*
INDEX(RefrigerantACC[#Data],MATCH(1,(RefrigerantACC[[RefrigerantACC_ID]:[RefrigerantACC_ID]]=active_RefrigerantACC_ID)*(RefrigerantACC[[DollarYear]:[DollarYear]]=aactive_DollarYr)*(RefrigerantACC[[ModelYear]:[ModelYear]]=$BW33+AJE$5-1),0),MATCH("aCost",RefrigerantACC[#Headers],0))*
(1+active_WACC)^-($BW33-$BT33+AJE$5-1+0.5)*
(1+active_InflationRate)^(aactive_DollarYr-$BT33)),0)</f>
        <v/>
      </c>
    </row>
    <row r="34" spans="1:941" ht="36" customHeight="1">
      <c r="A34" s="1090">
        <f t="shared" si="0"/>
        <v>25</v>
      </c>
      <c r="B34" s="1091" t="str" cm="1">
        <f t="array" ref="B34">IF(ISBLANK($C34),"",IF(OR(AND(OR($E34=MAT_NC,$E34=MAT_NR),NOT(AND(ISBLANK($C34:$S34))),NOT(AND(ISBLANK($AG34:$AH34))),NOT(AND(ISBLANK($AJ34:$AK34)))),
AND($E34=MAT_AOE,NOT(AND(ISBLANK($C34:$M34))),NOT(AND(ISBLANK($V34:$AG34))),NOT(AND(ISBLANK($AI34:$AJ34))),NOT(ISBLANK($AL34))),
AND($E34=MAT_AR,NOT(AND(ISBLANK($C34:$AL34))))),
IF(OR(ISERROR($BT34:$DD34)),"Calc. error",
IF(AND($AM34&lt;&gt;"None",$AP34&gt;$AM34),"GWP &gt; CARB-EPA Limit",IF(AND($AN34&lt;&gt;"None",$AQ34&gt;$AN34),"Std Code limit used for calcs","OK"))),"Missing inputs"))</f>
        <v/>
      </c>
      <c r="C34" s="1035"/>
      <c r="D34" s="1036"/>
      <c r="E34" s="1037"/>
      <c r="F34" s="1038"/>
      <c r="G34" s="1038"/>
      <c r="H34" s="1038"/>
      <c r="I34" s="1038"/>
      <c r="J34" s="1038"/>
      <c r="K34" s="1112" t="str" cm="1">
        <f t="array" ref="K34">IF(OR(ISBLANK($D34:$J34)),"",1)</f>
        <v/>
      </c>
      <c r="L34" s="1038" t="str" cm="1">
        <f t="array" ref="L34">IFERROR(INDEX(Device_Builds_Table[],MATCH(1,($I34=Device_Builds_Table[TechGroup (NormUnit)])*($J34=Device_Builds_Table[DeviceType]),0),MATCH('1 Device Builder'!$O$11,Device_Builds_Table[#Headers],0)),"")</f>
        <v/>
      </c>
      <c r="M34" s="1039" t="str" cm="1">
        <f t="array" ref="M34">IFERROR(INDEX(Device_Builds_Table[],MATCH(1,($I34=Device_Builds_Table[TechGroup (NormUnit)])*($J34=Device_Builds_Table[DeviceType]),0),MATCH('1 Device Builder'!$P$11,Device_Builds_Table[#Headers],0)),"")</f>
        <v/>
      </c>
      <c r="N34" s="1040"/>
      <c r="O34" s="1041"/>
      <c r="P34" s="1038"/>
      <c r="Q34" s="1114" t="str" cm="1">
        <f t="array" ref="Q34">IF(OR(ISBLANK($D34:$K34),ISBLANK($O34:$P34)),"",1)</f>
        <v/>
      </c>
      <c r="R34" s="1038" t="str" cm="1">
        <f t="array" ref="R34">IFERROR(INDEX(Device_Builds_Table[],MATCH(1,($O34=Device_Builds_Table[TechGroup (NormUnit)])*($P34=Device_Builds_Table[DeviceType]),0),MATCH('1 Device Builder'!$O$11,Device_Builds_Table[#Headers],0)),"")</f>
        <v/>
      </c>
      <c r="S34" s="1039" t="str" cm="1">
        <f t="array" ref="S34">IFERROR(INDEX(Device_Builds_Table[],MATCH(1,($O34=Device_Builds_Table[TechGroup (NormUnit)])*($P34=Device_Builds_Table[DeviceType]),0),MATCH('1 Device Builder'!$P$11,Device_Builds_Table[#Headers],0)),"")</f>
        <v/>
      </c>
      <c r="T34" s="1037"/>
      <c r="U34" s="1040"/>
      <c r="V34" s="1041"/>
      <c r="W34" s="1038"/>
      <c r="X34" s="1115" t="str" cm="1">
        <f t="array" ref="X34">IF(OR(ISBLANK($D34:$K34),AND($E34&lt;&gt;MAT_AOE,ISBLANK($N34:$P34)),ISBLANK($U34:$W34)),"",1)</f>
        <v/>
      </c>
      <c r="Y34" s="1038" t="str" cm="1">
        <f t="array" ref="Y34">IFERROR(INDEX(Device_Builds_Table[],MATCH(1,($V34=Device_Builds_Table[TechGroup (NormUnit)])*($W34=Device_Builds_Table[DeviceType]),0),MATCH('1 Device Builder'!$O$11,Device_Builds_Table[#Headers],0)),"")</f>
        <v/>
      </c>
      <c r="Z34" s="1043" t="str" cm="1">
        <f t="array" ref="Z34">IFERROR(INDEX(Device_Builds_Table[],MATCH(1,($V34=Device_Builds_Table[TechGroup (NormUnit)])*($W34=Device_Builds_Table[DeviceType]),0),MATCH('1 Device Builder'!$P$11,Device_Builds_Table[#Headers],0)),"")</f>
        <v/>
      </c>
      <c r="AA34" s="1044" t="str">
        <f t="shared" si="1"/>
        <v xml:space="preserve"> </v>
      </c>
      <c r="AB34" s="1045" t="str">
        <f t="shared" si="2"/>
        <v xml:space="preserve"> </v>
      </c>
      <c r="AC34" s="1046" t="str">
        <f t="shared" si="3"/>
        <v/>
      </c>
      <c r="AD34" s="1046" t="str">
        <f t="shared" si="4"/>
        <v/>
      </c>
      <c r="AE34" s="1046" t="str">
        <f t="shared" si="5"/>
        <v/>
      </c>
      <c r="AF34" s="1046" t="str">
        <f t="shared" si="6"/>
        <v/>
      </c>
      <c r="AG34" s="1047" t="str" cm="1">
        <f t="array" ref="AG34">IFERROR(INDEX(Device_Builds_Table[],MATCH(1,($I34=Device_Builds_Table[TechGroup (NormUnit)])*($J34=Device_Builds_Table[DeviceType]),0),MATCH('1 Device Builder'!$I$11,Device_Builds_Table[#Headers],0)),"")</f>
        <v/>
      </c>
      <c r="AH34" s="1041" t="str" cm="1">
        <f t="array" ref="AH34">IFERROR(INDEX(Device_Builds_Table[],MATCH(1,($O34=Device_Builds_Table[TechGroup (NormUnit)])*($P34=Device_Builds_Table[DeviceType]),0),MATCH('1 Device Builder'!$I$11,Device_Builds_Table[#Headers],0)),"")</f>
        <v/>
      </c>
      <c r="AI34" s="1038" t="str" cm="1">
        <f t="array" ref="AI34">IFERROR(INDEX(Device_Builds_Table[],MATCH(1,($V34=Device_Builds_Table[TechGroup (NormUnit)])*($W34=Device_Builds_Table[DeviceType]),0),MATCH('1 Device Builder'!$I$11,Device_Builds_Table[#Headers],0)),"")</f>
        <v/>
      </c>
      <c r="AJ34" s="1048"/>
      <c r="AK34" s="1048"/>
      <c r="AL34" s="1048"/>
      <c r="AM34" s="1049" t="str" cm="1">
        <f t="array" ref="AM34">IFERROR(IF(AND(NOT(ISBLANK($D34:$H34))),IF(
_xlfn._xlws.FILTER(CARB_EPA_GWP_Limits[GWP_Max],($G34=CARB_EPA_GWP_Limits[CARB_BldgCategory])*($F34=CARB_EPA_GWP_Limits[CARB_Sector])*($H34=CARB_EPA_GWP_Limits[CARB_EndUse])*($E34=CARB_EPA_GWP_Limits[MeasAppType])*(DATE($BT34,1,1)&gt;=CARB_EPA_GWP_Limits[StartDate])*((DATE($BT34,12,31)&lt;=CARB_EPA_GWP_Limits[ExpiryDate])+(""=CARB_EPA_GWP_Limits[ExpiryDate])),"None")
=Max_GWP,"None",
_xlfn._xlws.FILTER(CARB_EPA_GWP_Limits[GWP_Max],($G34=CARB_EPA_GWP_Limits[CARB_BldgCategory])*($F34=CARB_EPA_GWP_Limits[CARB_Sector])*($H34=CARB_EPA_GWP_Limits[CARB_EndUse])*($E34=CARB_EPA_GWP_Limits[MeasAppType])*(DATE($BT34,1,1)&gt;=CARB_EPA_GWP_Limits[StartDate])*((DATE($BT34,12,31)&lt;=CARB_EPA_GWP_Limits[ExpiryDate])+(""=CARB_EPA_GWP_Limits[ExpiryDate])),"None")
),""),"None")</f>
        <v/>
      </c>
      <c r="AN34" s="1079" t="str" cm="1">
        <f t="array" ref="AN34">IFERROR(IF(OR($E34=MAT_AOE,$AK34="None"),"",IF(AND(NOT(ISBLANK($D34:$N34))),IF(
_xlfn._xlws.FILTER(CARB_EPA_GWP_Limits[GWP_Max],($G34=CARB_EPA_GWP_Limits[CARB_BldgCategory])*($F34=CARB_EPA_GWP_Limits[CARB_Sector])*($N34=CARB_EPA_GWP_Limits[CARB_EndUse])*($E34=CARB_EPA_GWP_Limits[MeasAppType])*(DATE($BU34,1,1)&gt;=CARB_EPA_GWP_Limits[StartDate])*((DATE($BU34,12,31)&lt;=CARB_EPA_GWP_Limits[ExpiryDate])+(""=CARB_EPA_GWP_Limits[ExpiryDate])),"None")
=Max_GWP,"None",
_xlfn._xlws.FILTER(CARB_EPA_GWP_Limits[GWP_Max],($G34=CARB_EPA_GWP_Limits[CARB_BldgCategory])*($F34=CARB_EPA_GWP_Limits[CARB_Sector])*($N34=CARB_EPA_GWP_Limits[CARB_EndUse])*($E34=CARB_EPA_GWP_Limits[MeasAppType])*(DATE($BU34,1,1)&gt;=CARB_EPA_GWP_Limits[StartDate])*((DATE($BU34,12,31)&lt;=CARB_EPA_GWP_Limits[ExpiryDate])+(""=CARB_EPA_GWP_Limits[ExpiryDate])),"None")
),"")),"None")</f>
        <v/>
      </c>
      <c r="AO34" s="1079" t="str" cm="1">
        <f t="array" ref="AO34">IFERROR(IF(OR($E34=MAT_NC,AND($E34=MAT_NR,$T34=FALSE)),"",IF(AND(NOT(ISBLANK($E34:$U34))),IF(
_xlfn._xlws.FILTER(CARB_EPA_GWP_Limits[GWP_Max],($G34=CARB_EPA_GWP_Limits[CARB_BldgCategory])*($F34=CARB_EPA_GWP_Limits[CARB_Sector])*($U34=CARB_EPA_GWP_Limits[CARB_EndUse])*($E34=CARB_EPA_GWP_Limits[MeasAppType])*(DATE($BV34,1,1)&gt;=CARB_EPA_GWP_Limits[StartDate])*((DATE($BV34,12,31)&lt;=CARB_EPA_GWP_Limits[ExpiryDate])+(""=CARB_EPA_GWP_Limits[ExpiryDate])),"None")
=Max_GWP,"None",
_xlfn._xlws.FILTER(CARB_EPA_GWP_Limits[GWP_Max],($G34=CARB_EPA_GWP_Limits[CARB_BldgCategory])*($F34=CARB_EPA_GWP_Limits[CARB_Sector])*($U34=CARB_EPA_GWP_Limits[CARB_EndUse])*($E34=CARB_EPA_GWP_Limits[MeasAppType])*(DATE($BV34,1,1)&gt;=CARB_EPA_GWP_Limits[StartDate])*((DATE($BV34,12,31)&lt;=CARB_EPA_GWP_Limits[ExpiryDate])+(""=CARB_EPA_GWP_Limits[ExpiryDate])),"None")
),"")),"None")</f>
        <v/>
      </c>
      <c r="AP34" s="1080" t="str">
        <f>IFERROR(IF(OR($AJ34=const_refrig_none,$AJ34=const_refrig_userspec),0,INDEX(Refrigerant[],MATCH(IFERROR(LEFT($AJ34,FIND(" (",$AJ34)-1),$AJ34),Refrigerant[RefrigerantID],0),
MATCH(IF(active_GWP_Horizon_Yrs=const_one_hundred_yrs,const_header_one_hundred_yrs,const_header_twenty_yrs),Refrigerant[#Headers],0))),"")</f>
        <v/>
      </c>
      <c r="AQ34" s="1080" t="str">
        <f>IFERROR(IF(OR($AK34=const_refrig_none,$AK34=const_refrig_userspec),0,INDEX(Refrigerant[],MATCH(IFERROR(LEFT($AK34,FIND(" (",$AK34)-1),$AK34),Refrigerant[RefrigerantID],0),
MATCH(IF(active_GWP_Horizon_Yrs=const_one_hundred_yrs,const_header_one_hundred_yrs,const_header_twenty_yrs),Refrigerant[#Headers],0))),"")</f>
        <v/>
      </c>
      <c r="AR34" s="1080" t="str">
        <f>IFERROR(IF(OR($AL34=const_refrig_none,$AL34=const_refrig_userspec),0,INDEX(Refrigerant[],MATCH(IFERROR(LEFT($AL34,FIND(" (",$AL34)-1),$AL34),Refrigerant[RefrigerantID],0),
MATCH(IF(active_GWP_Horizon_Yrs=const_one_hundred_yrs,const_header_one_hundred_yrs,const_header_twenty_yrs),Refrigerant[#Headers],0))),"")</f>
        <v/>
      </c>
      <c r="AS34" s="1092" t="str">
        <f t="shared" si="7"/>
        <v/>
      </c>
      <c r="AT34" s="1092" t="str">
        <f t="shared" si="8"/>
        <v/>
      </c>
      <c r="AU34" s="1092" t="str">
        <f t="shared" si="9"/>
        <v/>
      </c>
      <c r="AV34" s="1093" t="str" cm="1">
        <f t="array" ref="AV34">IFERROR(INDEX(Device_Builds_Table[],MATCH(1,($I34=Device_Builds_Table[TechGroup (NormUnit)])*($J34=Device_Builds_Table[DeviceType]),0),MATCH('1 Device Builder'!$K$11,Device_Builds_Table[#Headers],0)),"")</f>
        <v/>
      </c>
      <c r="AW34" s="1093" t="str" cm="1">
        <f t="array" ref="AW34">IFERROR(INDEX(Device_Builds_Table[],MATCH(1,($O34=Device_Builds_Table[TechGroup (NormUnit)])*($P34=Device_Builds_Table[DeviceType]),0),MATCH('1 Device Builder'!$K$11,Device_Builds_Table[#Headers],0)),"")</f>
        <v/>
      </c>
      <c r="AX34" s="1093" t="str" cm="1">
        <f t="array" ref="AX34">IFERROR(INDEX(Device_Builds_Table[],MATCH(1,($V34=Device_Builds_Table[TechGroup (NormUnit)])*($W34=Device_Builds_Table[DeviceType]),0),MATCH('1 Device Builder'!$K$11,Device_Builds_Table[#Headers],0)),"")</f>
        <v/>
      </c>
      <c r="AY34" s="1050" t="str" cm="1">
        <f t="array" ref="AY34">IFERROR(INDEX(Device_Builds_Table[],MATCH(1,($I34=Device_Builds_Table[TechGroup (NormUnit)])*($J34=Device_Builds_Table[DeviceType]),0),MATCH('1 Device Builder'!$K$11,Device_Builds_Table[#Headers],0)),"")</f>
        <v/>
      </c>
      <c r="AZ34" s="1050" t="str" cm="1">
        <f t="array" ref="AZ34">IFERROR(INDEX(Device_Builds_Table[],MATCH(1,($O34=Device_Builds_Table[TechGroup (NormUnit)])*($P34=Device_Builds_Table[DeviceType]),0),MATCH('1 Device Builder'!$K$11,Device_Builds_Table[#Headers],0)),"")</f>
        <v/>
      </c>
      <c r="BA34" s="1050" t="str" cm="1">
        <f t="array" ref="BA34">IFERROR(INDEX(Device_Builds_Table[],MATCH(1,($V34=Device_Builds_Table[TechGroup (NormUnit)])*($W34=Device_Builds_Table[DeviceType]),0),MATCH('1 Device Builder'!$K$11,Device_Builds_Table[#Headers],0)),"")</f>
        <v/>
      </c>
      <c r="BB34" s="1051" t="str" cm="1">
        <f t="array" ref="BB34">IFERROR(INDEX(Device_Builds_Table[],MATCH(1,($I34=Device_Builds_Table[TechGroup (NormUnit)])*($J34=Device_Builds_Table[DeviceType]),0),MATCH('1 Device Builder'!$L$11,Device_Builds_Table[#Headers],0)),"")</f>
        <v/>
      </c>
      <c r="BC34" s="1051" t="str" cm="1">
        <f t="array" ref="BC34">IFERROR(INDEX(Device_Builds_Table[],MATCH(1,($O34=Device_Builds_Table[TechGroup (NormUnit)])*($P34=Device_Builds_Table[DeviceType]),0),MATCH('1 Device Builder'!$L$11,Device_Builds_Table[#Headers],0)),"")</f>
        <v/>
      </c>
      <c r="BD34" s="1051" t="str" cm="1">
        <f t="array" ref="BD34">IFERROR(INDEX(Device_Builds_Table[],MATCH(1,($V34=Device_Builds_Table[TechGroup (NormUnit)])*($W34=Device_Builds_Table[DeviceType]),0),MATCH('1 Device Builder'!$L$11,Device_Builds_Table[#Headers],0)),"")</f>
        <v/>
      </c>
      <c r="BE34" s="1094" t="str" cm="1">
        <f t="array" ref="BE34">IFERROR(INDEX(Device_Builds_Table[],MATCH(1,($I34=Device_Builds_Table[TechGroup (NormUnit)])*($J34=Device_Builds_Table[DeviceType]),0),MATCH('1 Device Builder'!$L$11,Device_Builds_Table[#Headers],0)),"")</f>
        <v/>
      </c>
      <c r="BF34" s="1094" t="str" cm="1">
        <f t="array" ref="BF34">IFERROR(INDEX(Device_Builds_Table[],MATCH(1,($O34=Device_Builds_Table[TechGroup (NormUnit)])*($P34=Device_Builds_Table[DeviceType]),0),MATCH('1 Device Builder'!$L$11,Device_Builds_Table[#Headers],0)),"")</f>
        <v/>
      </c>
      <c r="BG34" s="1094" t="str" cm="1">
        <f t="array" ref="BG34">IFERROR(INDEX(Device_Builds_Table[],MATCH(1,($V34=Device_Builds_Table[TechGroup (NormUnit)])*($W34=Device_Builds_Table[DeviceType]),0),MATCH('1 Device Builder'!$L$11,Device_Builds_Table[#Headers],0)),"")</f>
        <v/>
      </c>
      <c r="BH34" s="1094" t="str" cm="1">
        <f t="array" ref="BH34">IFERROR(INDEX(Device_Builds_Table[],MATCH(1,($I34=Device_Builds_Table[TechGroup (NormUnit)])*($J34=Device_Builds_Table[DeviceType]),0),MATCH('1 Device Builder'!$M$11,Device_Builds_Table[#Headers],0)),"")</f>
        <v/>
      </c>
      <c r="BI34" s="1094" t="str" cm="1">
        <f t="array" ref="BI34">IFERROR(INDEX(Device_Builds_Table[],MATCH(1,($O34=Device_Builds_Table[TechGroup (NormUnit)])*($P34=Device_Builds_Table[DeviceType]),0),MATCH('1 Device Builder'!$M$11,Device_Builds_Table[#Headers],0)),"")</f>
        <v/>
      </c>
      <c r="BJ34" s="1094" t="str" cm="1">
        <f t="array" ref="BJ34">IFERROR(INDEX(Device_Builds_Table[],MATCH(1,($V34=Device_Builds_Table[TechGroup (NormUnit)])*($W34=Device_Builds_Table[DeviceType]),0),MATCH('1 Device Builder'!$M$11,Device_Builds_Table[#Headers],0)),"")</f>
        <v/>
      </c>
      <c r="BK34" s="1094" t="str" cm="1">
        <f t="array" ref="BK34">IFERROR(INDEX(Device_Builds_Table[],MATCH(1,($I34=Device_Builds_Table[TechGroup (NormUnit)])*($J34=Device_Builds_Table[DeviceType]),0),MATCH('1 Device Builder'!$M$11,Device_Builds_Table[#Headers],0)),"")</f>
        <v/>
      </c>
      <c r="BL34" s="1094" t="str" cm="1">
        <f t="array" ref="BL34">IFERROR(INDEX(Device_Builds_Table[],MATCH(1,($O34=Device_Builds_Table[TechGroup (NormUnit)])*($P34=Device_Builds_Table[DeviceType]),0),MATCH('1 Device Builder'!$M$11,Device_Builds_Table[#Headers],0)),"")</f>
        <v/>
      </c>
      <c r="BM34" s="1094" t="str" cm="1">
        <f t="array" ref="BM34">IFERROR(INDEX(Device_Builds_Table[],MATCH(1,($V34=Device_Builds_Table[TechGroup (NormUnit)])*($W34=Device_Builds_Table[DeviceType]),0),MATCH('1 Device Builder'!$M$11,Device_Builds_Table[#Headers],0)),"")</f>
        <v/>
      </c>
      <c r="BN34" s="1095" t="str" cm="1">
        <f t="array" ref="BN34">IFERROR(INDEX(Device_Builds_Table[],MATCH(1,($I34=Device_Builds_Table[TechGroup (NormUnit)])*($J34=Device_Builds_Table[DeviceType]),0),MATCH('1 Device Builder'!$N$11,Device_Builds_Table[#Headers],0)),"")</f>
        <v/>
      </c>
      <c r="BO34" s="1095" t="str" cm="1">
        <f t="array" ref="BO34">IFERROR(INDEX(Device_Builds_Table[],MATCH(1,($O34=Device_Builds_Table[TechGroup (NormUnit)])*($P34=Device_Builds_Table[DeviceType]),0),MATCH('1 Device Builder'!$N$11,Device_Builds_Table[#Headers],0)),"")</f>
        <v/>
      </c>
      <c r="BP34" s="1095" t="str" cm="1">
        <f t="array" ref="BP34">IFERROR(INDEX(Device_Builds_Table[],MATCH(1,($V34=Device_Builds_Table[TechGroup (NormUnit)])*($W34=Device_Builds_Table[DeviceType]),0),MATCH('1 Device Builder'!$N$11,Device_Builds_Table[#Headers],0)),"")</f>
        <v/>
      </c>
      <c r="BQ34" s="1095" t="str" cm="1">
        <f t="array" ref="BQ34">IFERROR(INDEX(Device_Builds_Table[],MATCH(1,($I34=Device_Builds_Table[TechGroup (NormUnit)])*($J34=Device_Builds_Table[DeviceType]),0),MATCH('1 Device Builder'!$N$11,Device_Builds_Table[#Headers],0)),"")</f>
        <v/>
      </c>
      <c r="BR34" s="1095" t="str" cm="1">
        <f t="array" ref="BR34">IFERROR(INDEX(Device_Builds_Table[],MATCH(1,($O34=Device_Builds_Table[TechGroup (NormUnit)])*($P34=Device_Builds_Table[DeviceType]),0),MATCH('1 Device Builder'!$N$11,Device_Builds_Table[#Headers],0)),"")</f>
        <v/>
      </c>
      <c r="BS34" s="1095" t="str" cm="1">
        <f t="array" ref="BS34">IFERROR(INDEX(Device_Builds_Table[],MATCH(1,($V34=Device_Builds_Table[TechGroup (NormUnit)])*($W34=Device_Builds_Table[DeviceType]),0),MATCH('1 Device Builder'!$N$11,Device_Builds_Table[#Headers],0)),"")</f>
        <v/>
      </c>
      <c r="BT34" s="1046" t="str">
        <f t="shared" si="10"/>
        <v/>
      </c>
      <c r="BU34" s="1046" t="str">
        <f t="shared" si="11"/>
        <v/>
      </c>
      <c r="BV34" s="1046" t="str">
        <f t="shared" si="12"/>
        <v/>
      </c>
      <c r="BW34" s="1046" t="str">
        <f t="shared" si="13"/>
        <v/>
      </c>
      <c r="BX34" s="1085" t="str">
        <f t="shared" si="14"/>
        <v/>
      </c>
      <c r="BY34" s="1046" t="str">
        <f t="shared" si="15"/>
        <v/>
      </c>
      <c r="BZ34" s="1046" t="str">
        <f t="shared" si="16"/>
        <v/>
      </c>
      <c r="CA34" s="1046" t="str">
        <f t="shared" si="17"/>
        <v/>
      </c>
      <c r="CB34" s="1046" t="str">
        <f t="shared" si="18"/>
        <v/>
      </c>
      <c r="CC34" s="1094" t="str">
        <f t="shared" si="19"/>
        <v/>
      </c>
      <c r="CD34" s="1094" t="str">
        <f t="shared" si="20"/>
        <v/>
      </c>
      <c r="CE34" s="1094" t="str">
        <f t="shared" si="21"/>
        <v/>
      </c>
      <c r="CF34" s="1094" t="str">
        <f t="shared" si="22"/>
        <v/>
      </c>
      <c r="CG34" s="1096" t="str">
        <f t="shared" si="23"/>
        <v/>
      </c>
      <c r="CH34" s="1096" t="str">
        <f t="shared" si="24"/>
        <v/>
      </c>
      <c r="CI34" s="1096" t="str">
        <f t="shared" si="25"/>
        <v/>
      </c>
      <c r="CJ34" s="1096" t="str">
        <f t="shared" si="26"/>
        <v/>
      </c>
      <c r="CK34" s="1096" t="str">
        <f t="shared" si="27"/>
        <v/>
      </c>
      <c r="CL34" s="1096" t="str">
        <f t="shared" si="28"/>
        <v/>
      </c>
      <c r="CM34" s="1096" t="str">
        <f t="shared" si="29"/>
        <v/>
      </c>
      <c r="CN34" s="1096" t="str">
        <f t="shared" si="30"/>
        <v/>
      </c>
      <c r="CO34" s="1096" t="str" cm="1">
        <f t="array" ref="CO34">IF(OR(ISNUMBER($GJ34:$HM34)),SUM($GJ34:$HM34),"")</f>
        <v/>
      </c>
      <c r="CP34" s="1096" t="str" cm="1">
        <f t="array" ref="CP34">IF(OR(ISNUMBER($OL34:$PO34)),SUM($OL34:$PO34),"")</f>
        <v/>
      </c>
      <c r="CQ34" s="1096" t="str" cm="1">
        <f t="array" ref="CQ34">IF(OR(ISNUMBER($XR34:$YU34)),SUM($XR34:$YU34),"")</f>
        <v/>
      </c>
      <c r="CR34" s="1096" t="str" cm="1">
        <f t="array" ref="CR34">IF(OR(ISNUMBER($AEP34:$AFS34)),SUM($AEP34:$AFS34),"")</f>
        <v/>
      </c>
      <c r="CS34" s="1096" t="str" cm="1">
        <f t="array" ref="CS34">IF(OR(ISNUMBER($HN34:$IQ34)),SUM($HN34:$IQ34),"")</f>
        <v/>
      </c>
      <c r="CT34" s="1096" t="str" cm="1">
        <f t="array" ref="CT34">IF(OR(ISNUMBER($PP34:$RW34)),SUM($PP34:$RW34),"")</f>
        <v/>
      </c>
      <c r="CU34" s="1096" t="str" cm="1">
        <f t="array" ref="CU34">IF(OR(ISNUMBER($YV34:$ZY34)),SUM($YV34:$ZY34),"")</f>
        <v/>
      </c>
      <c r="CV34" s="1096" t="str" cm="1">
        <f t="array" ref="CV34">IF(OR(ISNUMBER($AFT34:$AGW34)),SUM($AFT34:$AGW34),"")</f>
        <v/>
      </c>
      <c r="CW34" s="1097" t="str" cm="1">
        <f t="array" ref="CW34">IF(OR(ISNUMBER($IR34:$JU34)),SUM($IR34:$JU34),"")</f>
        <v/>
      </c>
      <c r="CX34" s="1097" t="str" cm="1">
        <f t="array" ref="CX34">IF(OR(ISNUMBER($RX34:$TA34)),SUM($RX34:$TA34),"")</f>
        <v/>
      </c>
      <c r="CY34" s="1097" t="str" cm="1">
        <f t="array" ref="CY34">IF(OR(ISNUMBER($ZZ34:$ABC34)),SUM($ZZ34:$ABC34),"")</f>
        <v/>
      </c>
      <c r="CZ34" s="1097" t="str" cm="1">
        <f t="array" ref="CZ34">IF(OR(ISNUMBER($AGX34:$AIA34)),SUM($AGX34:$AIA34),"")</f>
        <v/>
      </c>
      <c r="DA34" s="1097" t="str" cm="1">
        <f t="array" ref="DA34">IF(OR(ISNUMBER($JV34:$KY34)),SUM($JV34:$KY34),"")</f>
        <v/>
      </c>
      <c r="DB34" s="1097" t="str" cm="1">
        <f t="array" ref="DB34">IF(OR(ISNUMBER($TB34:$VI34)),SUM($TB34:$VI34),"")</f>
        <v/>
      </c>
      <c r="DC34" s="1097" t="str" cm="1">
        <f t="array" ref="DC34">IF(OR(ISNUMBER($ABD34:$ACG34)),SUM($ABD34:$ACG34),"")</f>
        <v/>
      </c>
      <c r="DD34" s="1097" t="str" cm="1">
        <f t="array" ref="DD34">IF(OR(ISNUMBER($AIB34:$AJE34)),SUM($AIB34:$AJE34),"")</f>
        <v/>
      </c>
      <c r="DE34" s="1097" t="str">
        <f t="shared" si="31"/>
        <v/>
      </c>
      <c r="DF34" s="1097" t="str">
        <f t="shared" si="32"/>
        <v/>
      </c>
      <c r="DG34" s="1097" t="str">
        <f t="shared" si="33"/>
        <v/>
      </c>
      <c r="DH34" s="1097" t="str">
        <f t="shared" si="34"/>
        <v/>
      </c>
      <c r="DI34" s="1097" t="str">
        <f t="shared" si="35"/>
        <v/>
      </c>
      <c r="DJ34" s="1097" t="str">
        <f t="shared" si="36"/>
        <v/>
      </c>
      <c r="DK34" s="1097" t="str">
        <f t="shared" si="37"/>
        <v/>
      </c>
      <c r="DL34" s="1097" t="str">
        <f t="shared" si="38"/>
        <v/>
      </c>
      <c r="DM34" s="1097" t="str">
        <f t="shared" si="39"/>
        <v/>
      </c>
      <c r="DN34" s="1097" t="str">
        <f t="shared" si="40"/>
        <v/>
      </c>
      <c r="DO34" s="1097" t="str">
        <f t="shared" si="41"/>
        <v/>
      </c>
      <c r="DP34" s="1097" t="str">
        <f t="shared" si="42"/>
        <v/>
      </c>
      <c r="DQ34" s="1097" t="str">
        <f t="shared" si="43"/>
        <v/>
      </c>
      <c r="DR34" s="1097" t="str">
        <f t="shared" si="44"/>
        <v/>
      </c>
      <c r="DS34" s="1097" t="str">
        <f t="shared" si="45"/>
        <v/>
      </c>
      <c r="DT34" s="1097" t="str">
        <f t="shared" si="46"/>
        <v/>
      </c>
      <c r="DU34" s="1098" t="str">
        <f t="shared" ca="1" si="47"/>
        <v/>
      </c>
      <c r="DV34" s="1098" t="str" cm="1">
        <f t="array" aca="1" ref="DV34" ca="1">IFERROR(INDEX(TG_Rows,$DU34),"")</f>
        <v/>
      </c>
      <c r="DW34" s="1098" t="str">
        <f t="shared" ca="1" si="48"/>
        <v/>
      </c>
      <c r="DX34" s="1098" t="str" cm="1">
        <f t="array" aca="1" ref="DX34" ca="1">IFERROR(INDEX(TG_Rows,$DW34),"")</f>
        <v/>
      </c>
      <c r="DY34" s="1098" t="str">
        <f t="shared" ca="1" si="49"/>
        <v/>
      </c>
      <c r="DZ34" s="1098" t="str" cm="1">
        <f t="array" aca="1" ref="DZ34" ca="1">IFERROR(INDEX(TG_Rows,$DY34),"")</f>
        <v/>
      </c>
      <c r="EA34" s="1047" t="str">
        <f t="shared" si="50"/>
        <v/>
      </c>
      <c r="EB34" s="1052" t="str">
        <f t="shared" si="126"/>
        <v/>
      </c>
      <c r="EC34" s="1052" t="str">
        <f t="shared" si="126"/>
        <v/>
      </c>
      <c r="ED34" s="1052" t="str">
        <f t="shared" si="126"/>
        <v/>
      </c>
      <c r="EE34" s="1052" t="str">
        <f t="shared" si="126"/>
        <v/>
      </c>
      <c r="EF34" s="1052" t="str">
        <f t="shared" si="126"/>
        <v/>
      </c>
      <c r="EG34" s="1052" t="str">
        <f t="shared" si="126"/>
        <v/>
      </c>
      <c r="EH34" s="1052" t="str">
        <f t="shared" si="126"/>
        <v/>
      </c>
      <c r="EI34" s="1052" t="str">
        <f t="shared" si="126"/>
        <v/>
      </c>
      <c r="EJ34" s="1052" t="str">
        <f t="shared" si="126"/>
        <v/>
      </c>
      <c r="EK34" s="1052" t="str">
        <f t="shared" si="126"/>
        <v/>
      </c>
      <c r="EL34" s="1052" t="str">
        <f t="shared" si="127"/>
        <v/>
      </c>
      <c r="EM34" s="1052" t="str">
        <f t="shared" si="127"/>
        <v/>
      </c>
      <c r="EN34" s="1052" t="str">
        <f t="shared" si="127"/>
        <v/>
      </c>
      <c r="EO34" s="1052" t="str">
        <f t="shared" si="127"/>
        <v/>
      </c>
      <c r="EP34" s="1052" t="str">
        <f t="shared" si="127"/>
        <v/>
      </c>
      <c r="EQ34" s="1052" t="str">
        <f t="shared" si="127"/>
        <v/>
      </c>
      <c r="ER34" s="1052" t="str">
        <f t="shared" si="127"/>
        <v/>
      </c>
      <c r="ES34" s="1052" t="str">
        <f t="shared" si="127"/>
        <v/>
      </c>
      <c r="ET34" s="1052" t="str">
        <f t="shared" si="127"/>
        <v/>
      </c>
      <c r="EU34" s="1052" t="str">
        <f t="shared" si="127"/>
        <v/>
      </c>
      <c r="EV34" s="1052" t="str">
        <f t="shared" si="128"/>
        <v/>
      </c>
      <c r="EW34" s="1052" t="str">
        <f t="shared" si="128"/>
        <v/>
      </c>
      <c r="EX34" s="1052" t="str">
        <f t="shared" si="128"/>
        <v/>
      </c>
      <c r="EY34" s="1052" t="str">
        <f t="shared" si="128"/>
        <v/>
      </c>
      <c r="EZ34" s="1052" t="str">
        <f t="shared" si="128"/>
        <v/>
      </c>
      <c r="FA34" s="1052" t="str">
        <f t="shared" si="128"/>
        <v/>
      </c>
      <c r="FB34" s="1052" t="str">
        <f t="shared" si="128"/>
        <v/>
      </c>
      <c r="FC34" s="1052" t="str">
        <f t="shared" si="128"/>
        <v/>
      </c>
      <c r="FD34" s="1052" t="str">
        <f t="shared" si="128"/>
        <v/>
      </c>
      <c r="FE34" s="1052" t="str">
        <f t="shared" si="128"/>
        <v/>
      </c>
      <c r="FF34" s="1052" t="str">
        <f t="shared" si="129"/>
        <v/>
      </c>
      <c r="FG34" s="1052" t="str">
        <f t="shared" si="129"/>
        <v/>
      </c>
      <c r="FH34" s="1052" t="str">
        <f t="shared" si="129"/>
        <v/>
      </c>
      <c r="FI34" s="1052" t="str">
        <f t="shared" si="129"/>
        <v/>
      </c>
      <c r="FJ34" s="1052" t="str">
        <f t="shared" si="129"/>
        <v/>
      </c>
      <c r="FK34" s="1052" t="str">
        <f t="shared" si="129"/>
        <v/>
      </c>
      <c r="FL34" s="1052" t="str">
        <f t="shared" si="129"/>
        <v/>
      </c>
      <c r="FM34" s="1052" t="str">
        <f t="shared" si="129"/>
        <v/>
      </c>
      <c r="FN34" s="1052" t="str">
        <f t="shared" si="129"/>
        <v/>
      </c>
      <c r="FO34" s="1052" t="str">
        <f t="shared" si="129"/>
        <v/>
      </c>
      <c r="FP34" s="1052" t="str">
        <f t="shared" si="130"/>
        <v/>
      </c>
      <c r="FQ34" s="1052" t="str">
        <f t="shared" si="130"/>
        <v/>
      </c>
      <c r="FR34" s="1052" t="str">
        <f t="shared" si="130"/>
        <v/>
      </c>
      <c r="FS34" s="1052" t="str">
        <f t="shared" si="130"/>
        <v/>
      </c>
      <c r="FT34" s="1052" t="str">
        <f t="shared" si="130"/>
        <v/>
      </c>
      <c r="FU34" s="1052" t="str">
        <f t="shared" si="130"/>
        <v/>
      </c>
      <c r="FV34" s="1052" t="str">
        <f t="shared" si="130"/>
        <v/>
      </c>
      <c r="FW34" s="1052" t="str">
        <f t="shared" si="130"/>
        <v/>
      </c>
      <c r="FX34" s="1052" t="str">
        <f t="shared" si="130"/>
        <v/>
      </c>
      <c r="FY34" s="1052" t="str">
        <f t="shared" si="130"/>
        <v/>
      </c>
      <c r="FZ34" s="1052" t="str">
        <f t="shared" si="131"/>
        <v/>
      </c>
      <c r="GA34" s="1052" t="str">
        <f t="shared" si="131"/>
        <v/>
      </c>
      <c r="GB34" s="1052" t="str">
        <f t="shared" si="131"/>
        <v/>
      </c>
      <c r="GC34" s="1052" t="str">
        <f t="shared" si="131"/>
        <v/>
      </c>
      <c r="GD34" s="1052" t="str">
        <f t="shared" si="131"/>
        <v/>
      </c>
      <c r="GE34" s="1052" t="str">
        <f t="shared" si="131"/>
        <v/>
      </c>
      <c r="GF34" s="1052" t="str">
        <f t="shared" si="131"/>
        <v/>
      </c>
      <c r="GG34" s="1052" t="str">
        <f t="shared" si="131"/>
        <v/>
      </c>
      <c r="GH34" s="1052" t="str">
        <f t="shared" si="131"/>
        <v/>
      </c>
      <c r="GI34" s="1052" t="str">
        <f t="shared" si="131"/>
        <v/>
      </c>
      <c r="GJ34" s="1088" t="str">
        <f t="shared" si="132"/>
        <v/>
      </c>
      <c r="GK34" s="1088" t="str">
        <f t="shared" si="132"/>
        <v/>
      </c>
      <c r="GL34" s="1088" t="str">
        <f t="shared" si="132"/>
        <v/>
      </c>
      <c r="GM34" s="1088" t="str">
        <f t="shared" si="132"/>
        <v/>
      </c>
      <c r="GN34" s="1088" t="str">
        <f t="shared" si="132"/>
        <v/>
      </c>
      <c r="GO34" s="1088" t="str">
        <f t="shared" si="132"/>
        <v/>
      </c>
      <c r="GP34" s="1088" t="str">
        <f t="shared" si="132"/>
        <v/>
      </c>
      <c r="GQ34" s="1088" t="str">
        <f t="shared" si="132"/>
        <v/>
      </c>
      <c r="GR34" s="1088" t="str">
        <f t="shared" si="132"/>
        <v/>
      </c>
      <c r="GS34" s="1088" t="str">
        <f t="shared" si="132"/>
        <v/>
      </c>
      <c r="GT34" s="1088" t="str">
        <f t="shared" si="133"/>
        <v/>
      </c>
      <c r="GU34" s="1088" t="str">
        <f t="shared" si="133"/>
        <v/>
      </c>
      <c r="GV34" s="1088" t="str">
        <f t="shared" si="133"/>
        <v/>
      </c>
      <c r="GW34" s="1088" t="str">
        <f t="shared" si="133"/>
        <v/>
      </c>
      <c r="GX34" s="1088" t="str">
        <f t="shared" si="133"/>
        <v/>
      </c>
      <c r="GY34" s="1088" t="str">
        <f t="shared" si="133"/>
        <v/>
      </c>
      <c r="GZ34" s="1088" t="str">
        <f t="shared" si="133"/>
        <v/>
      </c>
      <c r="HA34" s="1088" t="str">
        <f t="shared" si="133"/>
        <v/>
      </c>
      <c r="HB34" s="1088" t="str">
        <f t="shared" si="133"/>
        <v/>
      </c>
      <c r="HC34" s="1088" t="str">
        <f t="shared" si="133"/>
        <v/>
      </c>
      <c r="HD34" s="1088" t="str">
        <f t="shared" si="134"/>
        <v/>
      </c>
      <c r="HE34" s="1088" t="str">
        <f t="shared" si="134"/>
        <v/>
      </c>
      <c r="HF34" s="1088" t="str">
        <f t="shared" si="134"/>
        <v/>
      </c>
      <c r="HG34" s="1088" t="str">
        <f t="shared" si="134"/>
        <v/>
      </c>
      <c r="HH34" s="1088" t="str">
        <f t="shared" si="134"/>
        <v/>
      </c>
      <c r="HI34" s="1088" t="str">
        <f t="shared" si="134"/>
        <v/>
      </c>
      <c r="HJ34" s="1088" t="str">
        <f t="shared" si="134"/>
        <v/>
      </c>
      <c r="HK34" s="1088" t="str">
        <f t="shared" si="134"/>
        <v/>
      </c>
      <c r="HL34" s="1088" t="str">
        <f t="shared" si="134"/>
        <v/>
      </c>
      <c r="HM34" s="1088" t="str">
        <f t="shared" si="134"/>
        <v/>
      </c>
      <c r="HN34" s="1088" t="str">
        <f t="shared" si="135"/>
        <v/>
      </c>
      <c r="HO34" s="1088" t="str">
        <f t="shared" si="135"/>
        <v/>
      </c>
      <c r="HP34" s="1088" t="str">
        <f t="shared" si="135"/>
        <v/>
      </c>
      <c r="HQ34" s="1088" t="str">
        <f t="shared" si="135"/>
        <v/>
      </c>
      <c r="HR34" s="1088" t="str">
        <f t="shared" si="135"/>
        <v/>
      </c>
      <c r="HS34" s="1088" t="str">
        <f t="shared" si="135"/>
        <v/>
      </c>
      <c r="HT34" s="1088" t="str">
        <f t="shared" si="135"/>
        <v/>
      </c>
      <c r="HU34" s="1088" t="str">
        <f t="shared" si="135"/>
        <v/>
      </c>
      <c r="HV34" s="1088" t="str">
        <f t="shared" si="135"/>
        <v/>
      </c>
      <c r="HW34" s="1088" t="str">
        <f t="shared" si="135"/>
        <v/>
      </c>
      <c r="HX34" s="1088" t="str">
        <f t="shared" si="136"/>
        <v/>
      </c>
      <c r="HY34" s="1088" t="str">
        <f t="shared" si="136"/>
        <v/>
      </c>
      <c r="HZ34" s="1088" t="str">
        <f t="shared" si="136"/>
        <v/>
      </c>
      <c r="IA34" s="1088" t="str">
        <f t="shared" si="136"/>
        <v/>
      </c>
      <c r="IB34" s="1088" t="str">
        <f t="shared" si="136"/>
        <v/>
      </c>
      <c r="IC34" s="1088" t="str">
        <f t="shared" si="136"/>
        <v/>
      </c>
      <c r="ID34" s="1088" t="str">
        <f t="shared" si="136"/>
        <v/>
      </c>
      <c r="IE34" s="1088" t="str">
        <f t="shared" si="136"/>
        <v/>
      </c>
      <c r="IF34" s="1088" t="str">
        <f t="shared" si="136"/>
        <v/>
      </c>
      <c r="IG34" s="1088" t="str">
        <f t="shared" si="136"/>
        <v/>
      </c>
      <c r="IH34" s="1088" t="str">
        <f t="shared" si="137"/>
        <v/>
      </c>
      <c r="II34" s="1088" t="str">
        <f t="shared" si="137"/>
        <v/>
      </c>
      <c r="IJ34" s="1088" t="str">
        <f t="shared" si="137"/>
        <v/>
      </c>
      <c r="IK34" s="1088" t="str">
        <f t="shared" si="137"/>
        <v/>
      </c>
      <c r="IL34" s="1088" t="str">
        <f t="shared" si="137"/>
        <v/>
      </c>
      <c r="IM34" s="1088" t="str">
        <f t="shared" si="137"/>
        <v/>
      </c>
      <c r="IN34" s="1088" t="str">
        <f t="shared" si="137"/>
        <v/>
      </c>
      <c r="IO34" s="1088" t="str">
        <f t="shared" si="137"/>
        <v/>
      </c>
      <c r="IP34" s="1088" t="str">
        <f t="shared" si="137"/>
        <v/>
      </c>
      <c r="IQ34" s="1088" t="str">
        <f t="shared" si="137"/>
        <v/>
      </c>
      <c r="IR34" s="1089" t="str" cm="1">
        <f t="array" ref="IR34">IFERROR(GJ34*
INDEX(RefrigerantACC[#Data],MATCH(1,(RefrigerantACC[[RefrigerantACC_ID]:[RefrigerantACC_ID]]=active_RefrigerantACC_ID)*(RefrigerantACC[[DollarYear]:[DollarYear]]=aactive_DollarYr)*(RefrigerantACC[[ModelYear]:[ModelYear]]=$BT34+IR$5-1),0),MATCH("aCost",RefrigerantACC[#Headers],0))*
(1+active_WACC)^-(IR$5-1+0.5)*
(1+active_InflationRate)^(aactive_DollarYr-$BT34),"")</f>
        <v/>
      </c>
      <c r="IS34" s="1089" t="str" cm="1">
        <f t="array" ref="IS34">IFERROR(GK34*
INDEX(RefrigerantACC[#Data],MATCH(1,(RefrigerantACC[[RefrigerantACC_ID]:[RefrigerantACC_ID]]=active_RefrigerantACC_ID)*(RefrigerantACC[[DollarYear]:[DollarYear]]=aactive_DollarYr)*(RefrigerantACC[[ModelYear]:[ModelYear]]=$BT34+IS$5-1),0),MATCH("aCost",RefrigerantACC[#Headers],0))*
(1+active_WACC)^-(IS$5-1+0.5)*
(1+active_InflationRate)^(aactive_DollarYr-$BT34),"")</f>
        <v/>
      </c>
      <c r="IT34" s="1089" t="str" cm="1">
        <f t="array" ref="IT34">IFERROR(GL34*
INDEX(RefrigerantACC[#Data],MATCH(1,(RefrigerantACC[[RefrigerantACC_ID]:[RefrigerantACC_ID]]=active_RefrigerantACC_ID)*(RefrigerantACC[[DollarYear]:[DollarYear]]=aactive_DollarYr)*(RefrigerantACC[[ModelYear]:[ModelYear]]=$BT34+IT$5-1),0),MATCH("aCost",RefrigerantACC[#Headers],0))*
(1+active_WACC)^-(IT$5-1+0.5)*
(1+active_InflationRate)^(aactive_DollarYr-$BT34),"")</f>
        <v/>
      </c>
      <c r="IU34" s="1089" t="str" cm="1">
        <f t="array" ref="IU34">IFERROR(GM34*
INDEX(RefrigerantACC[#Data],MATCH(1,(RefrigerantACC[[RefrigerantACC_ID]:[RefrigerantACC_ID]]=active_RefrigerantACC_ID)*(RefrigerantACC[[DollarYear]:[DollarYear]]=aactive_DollarYr)*(RefrigerantACC[[ModelYear]:[ModelYear]]=$BT34+IU$5-1),0),MATCH("aCost",RefrigerantACC[#Headers],0))*
(1+active_WACC)^-(IU$5-1+0.5)*
(1+active_InflationRate)^(aactive_DollarYr-$BT34),"")</f>
        <v/>
      </c>
      <c r="IV34" s="1089" t="str" cm="1">
        <f t="array" ref="IV34">IFERROR(GN34*
INDEX(RefrigerantACC[#Data],MATCH(1,(RefrigerantACC[[RefrigerantACC_ID]:[RefrigerantACC_ID]]=active_RefrigerantACC_ID)*(RefrigerantACC[[DollarYear]:[DollarYear]]=aactive_DollarYr)*(RefrigerantACC[[ModelYear]:[ModelYear]]=$BT34+IV$5-1),0),MATCH("aCost",RefrigerantACC[#Headers],0))*
(1+active_WACC)^-(IV$5-1+0.5)*
(1+active_InflationRate)^(aactive_DollarYr-$BT34),"")</f>
        <v/>
      </c>
      <c r="IW34" s="1089" t="str" cm="1">
        <f t="array" ref="IW34">IFERROR(GO34*
INDEX(RefrigerantACC[#Data],MATCH(1,(RefrigerantACC[[RefrigerantACC_ID]:[RefrigerantACC_ID]]=active_RefrigerantACC_ID)*(RefrigerantACC[[DollarYear]:[DollarYear]]=aactive_DollarYr)*(RefrigerantACC[[ModelYear]:[ModelYear]]=$BT34+IW$5-1),0),MATCH("aCost",RefrigerantACC[#Headers],0))*
(1+active_WACC)^-(IW$5-1+0.5)*
(1+active_InflationRate)^(aactive_DollarYr-$BT34),"")</f>
        <v/>
      </c>
      <c r="IX34" s="1089" t="str" cm="1">
        <f t="array" ref="IX34">IFERROR(GP34*
INDEX(RefrigerantACC[#Data],MATCH(1,(RefrigerantACC[[RefrigerantACC_ID]:[RefrigerantACC_ID]]=active_RefrigerantACC_ID)*(RefrigerantACC[[DollarYear]:[DollarYear]]=aactive_DollarYr)*(RefrigerantACC[[ModelYear]:[ModelYear]]=$BT34+IX$5-1),0),MATCH("aCost",RefrigerantACC[#Headers],0))*
(1+active_WACC)^-(IX$5-1+0.5)*
(1+active_InflationRate)^(aactive_DollarYr-$BT34),"")</f>
        <v/>
      </c>
      <c r="IY34" s="1089" t="str" cm="1">
        <f t="array" ref="IY34">IFERROR(GQ34*
INDEX(RefrigerantACC[#Data],MATCH(1,(RefrigerantACC[[RefrigerantACC_ID]:[RefrigerantACC_ID]]=active_RefrigerantACC_ID)*(RefrigerantACC[[DollarYear]:[DollarYear]]=aactive_DollarYr)*(RefrigerantACC[[ModelYear]:[ModelYear]]=$BT34+IY$5-1),0),MATCH("aCost",RefrigerantACC[#Headers],0))*
(1+active_WACC)^-(IY$5-1+0.5)*
(1+active_InflationRate)^(aactive_DollarYr-$BT34),"")</f>
        <v/>
      </c>
      <c r="IZ34" s="1089" t="str" cm="1">
        <f t="array" ref="IZ34">IFERROR(GR34*
INDEX(RefrigerantACC[#Data],MATCH(1,(RefrigerantACC[[RefrigerantACC_ID]:[RefrigerantACC_ID]]=active_RefrigerantACC_ID)*(RefrigerantACC[[DollarYear]:[DollarYear]]=aactive_DollarYr)*(RefrigerantACC[[ModelYear]:[ModelYear]]=$BT34+IZ$5-1),0),MATCH("aCost",RefrigerantACC[#Headers],0))*
(1+active_WACC)^-(IZ$5-1+0.5)*
(1+active_InflationRate)^(aactive_DollarYr-$BT34),"")</f>
        <v/>
      </c>
      <c r="JA34" s="1089" t="str" cm="1">
        <f t="array" ref="JA34">IFERROR(GS34*
INDEX(RefrigerantACC[#Data],MATCH(1,(RefrigerantACC[[RefrigerantACC_ID]:[RefrigerantACC_ID]]=active_RefrigerantACC_ID)*(RefrigerantACC[[DollarYear]:[DollarYear]]=aactive_DollarYr)*(RefrigerantACC[[ModelYear]:[ModelYear]]=$BT34+JA$5-1),0),MATCH("aCost",RefrigerantACC[#Headers],0))*
(1+active_WACC)^-(JA$5-1+0.5)*
(1+active_InflationRate)^(aactive_DollarYr-$BT34),"")</f>
        <v/>
      </c>
      <c r="JB34" s="1089" t="str" cm="1">
        <f t="array" ref="JB34">IFERROR(GT34*
INDEX(RefrigerantACC[#Data],MATCH(1,(RefrigerantACC[[RefrigerantACC_ID]:[RefrigerantACC_ID]]=active_RefrigerantACC_ID)*(RefrigerantACC[[DollarYear]:[DollarYear]]=aactive_DollarYr)*(RefrigerantACC[[ModelYear]:[ModelYear]]=$BT34+JB$5-1),0),MATCH("aCost",RefrigerantACC[#Headers],0))*
(1+active_WACC)^-(JB$5-1+0.5)*
(1+active_InflationRate)^(aactive_DollarYr-$BT34),"")</f>
        <v/>
      </c>
      <c r="JC34" s="1089" t="str" cm="1">
        <f t="array" ref="JC34">IFERROR(GU34*
INDEX(RefrigerantACC[#Data],MATCH(1,(RefrigerantACC[[RefrigerantACC_ID]:[RefrigerantACC_ID]]=active_RefrigerantACC_ID)*(RefrigerantACC[[DollarYear]:[DollarYear]]=aactive_DollarYr)*(RefrigerantACC[[ModelYear]:[ModelYear]]=$BT34+JC$5-1),0),MATCH("aCost",RefrigerantACC[#Headers],0))*
(1+active_WACC)^-(JC$5-1+0.5)*
(1+active_InflationRate)^(aactive_DollarYr-$BT34),"")</f>
        <v/>
      </c>
      <c r="JD34" s="1089" t="str" cm="1">
        <f t="array" ref="JD34">IFERROR(GV34*
INDEX(RefrigerantACC[#Data],MATCH(1,(RefrigerantACC[[RefrigerantACC_ID]:[RefrigerantACC_ID]]=active_RefrigerantACC_ID)*(RefrigerantACC[[DollarYear]:[DollarYear]]=aactive_DollarYr)*(RefrigerantACC[[ModelYear]:[ModelYear]]=$BT34+JD$5-1),0),MATCH("aCost",RefrigerantACC[#Headers],0))*
(1+active_WACC)^-(JD$5-1+0.5)*
(1+active_InflationRate)^(aactive_DollarYr-$BT34),"")</f>
        <v/>
      </c>
      <c r="JE34" s="1089" t="str" cm="1">
        <f t="array" ref="JE34">IFERROR(GW34*
INDEX(RefrigerantACC[#Data],MATCH(1,(RefrigerantACC[[RefrigerantACC_ID]:[RefrigerantACC_ID]]=active_RefrigerantACC_ID)*(RefrigerantACC[[DollarYear]:[DollarYear]]=aactive_DollarYr)*(RefrigerantACC[[ModelYear]:[ModelYear]]=$BT34+JE$5-1),0),MATCH("aCost",RefrigerantACC[#Headers],0))*
(1+active_WACC)^-(JE$5-1+0.5)*
(1+active_InflationRate)^(aactive_DollarYr-$BT34),"")</f>
        <v/>
      </c>
      <c r="JF34" s="1089" t="str" cm="1">
        <f t="array" ref="JF34">IFERROR(GX34*
INDEX(RefrigerantACC[#Data],MATCH(1,(RefrigerantACC[[RefrigerantACC_ID]:[RefrigerantACC_ID]]=active_RefrigerantACC_ID)*(RefrigerantACC[[DollarYear]:[DollarYear]]=aactive_DollarYr)*(RefrigerantACC[[ModelYear]:[ModelYear]]=$BT34+JF$5-1),0),MATCH("aCost",RefrigerantACC[#Headers],0))*
(1+active_WACC)^-(JF$5-1+0.5)*
(1+active_InflationRate)^(aactive_DollarYr-$BT34),"")</f>
        <v/>
      </c>
      <c r="JG34" s="1089" t="str" cm="1">
        <f t="array" ref="JG34">IFERROR(GY34*
INDEX(RefrigerantACC[#Data],MATCH(1,(RefrigerantACC[[RefrigerantACC_ID]:[RefrigerantACC_ID]]=active_RefrigerantACC_ID)*(RefrigerantACC[[DollarYear]:[DollarYear]]=aactive_DollarYr)*(RefrigerantACC[[ModelYear]:[ModelYear]]=$BT34+JG$5-1),0),MATCH("aCost",RefrigerantACC[#Headers],0))*
(1+active_WACC)^-(JG$5-1+0.5)*
(1+active_InflationRate)^(aactive_DollarYr-$BT34),"")</f>
        <v/>
      </c>
      <c r="JH34" s="1089" t="str" cm="1">
        <f t="array" ref="JH34">IFERROR(GZ34*
INDEX(RefrigerantACC[#Data],MATCH(1,(RefrigerantACC[[RefrigerantACC_ID]:[RefrigerantACC_ID]]=active_RefrigerantACC_ID)*(RefrigerantACC[[DollarYear]:[DollarYear]]=aactive_DollarYr)*(RefrigerantACC[[ModelYear]:[ModelYear]]=$BT34+JH$5-1),0),MATCH("aCost",RefrigerantACC[#Headers],0))*
(1+active_WACC)^-(JH$5-1+0.5)*
(1+active_InflationRate)^(aactive_DollarYr-$BT34),"")</f>
        <v/>
      </c>
      <c r="JI34" s="1089" t="str" cm="1">
        <f t="array" ref="JI34">IFERROR(HA34*
INDEX(RefrigerantACC[#Data],MATCH(1,(RefrigerantACC[[RefrigerantACC_ID]:[RefrigerantACC_ID]]=active_RefrigerantACC_ID)*(RefrigerantACC[[DollarYear]:[DollarYear]]=aactive_DollarYr)*(RefrigerantACC[[ModelYear]:[ModelYear]]=$BT34+JI$5-1),0),MATCH("aCost",RefrigerantACC[#Headers],0))*
(1+active_WACC)^-(JI$5-1+0.5)*
(1+active_InflationRate)^(aactive_DollarYr-$BT34),"")</f>
        <v/>
      </c>
      <c r="JJ34" s="1089" t="str" cm="1">
        <f t="array" ref="JJ34">IFERROR(HB34*
INDEX(RefrigerantACC[#Data],MATCH(1,(RefrigerantACC[[RefrigerantACC_ID]:[RefrigerantACC_ID]]=active_RefrigerantACC_ID)*(RefrigerantACC[[DollarYear]:[DollarYear]]=aactive_DollarYr)*(RefrigerantACC[[ModelYear]:[ModelYear]]=$BT34+JJ$5-1),0),MATCH("aCost",RefrigerantACC[#Headers],0))*
(1+active_WACC)^-(JJ$5-1+0.5)*
(1+active_InflationRate)^(aactive_DollarYr-$BT34),"")</f>
        <v/>
      </c>
      <c r="JK34" s="1089" t="str" cm="1">
        <f t="array" ref="JK34">IFERROR(HC34*
INDEX(RefrigerantACC[#Data],MATCH(1,(RefrigerantACC[[RefrigerantACC_ID]:[RefrigerantACC_ID]]=active_RefrigerantACC_ID)*(RefrigerantACC[[DollarYear]:[DollarYear]]=aactive_DollarYr)*(RefrigerantACC[[ModelYear]:[ModelYear]]=$BT34+JK$5-1),0),MATCH("aCost",RefrigerantACC[#Headers],0))*
(1+active_WACC)^-(JK$5-1+0.5)*
(1+active_InflationRate)^(aactive_DollarYr-$BT34),"")</f>
        <v/>
      </c>
      <c r="JL34" s="1089" t="str" cm="1">
        <f t="array" ref="JL34">IFERROR(HD34*
INDEX(RefrigerantACC[#Data],MATCH(1,(RefrigerantACC[[RefrigerantACC_ID]:[RefrigerantACC_ID]]=active_RefrigerantACC_ID)*(RefrigerantACC[[DollarYear]:[DollarYear]]=aactive_DollarYr)*(RefrigerantACC[[ModelYear]:[ModelYear]]=$BT34+JL$5-1),0),MATCH("aCost",RefrigerantACC[#Headers],0))*
(1+active_WACC)^-(JL$5-1+0.5)*
(1+active_InflationRate)^(aactive_DollarYr-$BT34),"")</f>
        <v/>
      </c>
      <c r="JM34" s="1089" t="str" cm="1">
        <f t="array" ref="JM34">IFERROR(HE34*
INDEX(RefrigerantACC[#Data],MATCH(1,(RefrigerantACC[[RefrigerantACC_ID]:[RefrigerantACC_ID]]=active_RefrigerantACC_ID)*(RefrigerantACC[[DollarYear]:[DollarYear]]=aactive_DollarYr)*(RefrigerantACC[[ModelYear]:[ModelYear]]=$BT34+JM$5-1),0),MATCH("aCost",RefrigerantACC[#Headers],0))*
(1+active_WACC)^-(JM$5-1+0.5)*
(1+active_InflationRate)^(aactive_DollarYr-$BT34),"")</f>
        <v/>
      </c>
      <c r="JN34" s="1089" t="str" cm="1">
        <f t="array" ref="JN34">IFERROR(HF34*
INDEX(RefrigerantACC[#Data],MATCH(1,(RefrigerantACC[[RefrigerantACC_ID]:[RefrigerantACC_ID]]=active_RefrigerantACC_ID)*(RefrigerantACC[[DollarYear]:[DollarYear]]=aactive_DollarYr)*(RefrigerantACC[[ModelYear]:[ModelYear]]=$BT34+JN$5-1),0),MATCH("aCost",RefrigerantACC[#Headers],0))*
(1+active_WACC)^-(JN$5-1+0.5)*
(1+active_InflationRate)^(aactive_DollarYr-$BT34),"")</f>
        <v/>
      </c>
      <c r="JO34" s="1089" t="str" cm="1">
        <f t="array" ref="JO34">IFERROR(HG34*
INDEX(RefrigerantACC[#Data],MATCH(1,(RefrigerantACC[[RefrigerantACC_ID]:[RefrigerantACC_ID]]=active_RefrigerantACC_ID)*(RefrigerantACC[[DollarYear]:[DollarYear]]=aactive_DollarYr)*(RefrigerantACC[[ModelYear]:[ModelYear]]=$BT34+JO$5-1),0),MATCH("aCost",RefrigerantACC[#Headers],0))*
(1+active_WACC)^-(JO$5-1+0.5)*
(1+active_InflationRate)^(aactive_DollarYr-$BT34),"")</f>
        <v/>
      </c>
      <c r="JP34" s="1089" t="str" cm="1">
        <f t="array" ref="JP34">IFERROR(HH34*
INDEX(RefrigerantACC[#Data],MATCH(1,(RefrigerantACC[[RefrigerantACC_ID]:[RefrigerantACC_ID]]=active_RefrigerantACC_ID)*(RefrigerantACC[[DollarYear]:[DollarYear]]=aactive_DollarYr)*(RefrigerantACC[[ModelYear]:[ModelYear]]=$BT34+JP$5-1),0),MATCH("aCost",RefrigerantACC[#Headers],0))*
(1+active_WACC)^-(JP$5-1+0.5)*
(1+active_InflationRate)^(aactive_DollarYr-$BT34),"")</f>
        <v/>
      </c>
      <c r="JQ34" s="1089" t="str" cm="1">
        <f t="array" ref="JQ34">IFERROR(HI34*
INDEX(RefrigerantACC[#Data],MATCH(1,(RefrigerantACC[[RefrigerantACC_ID]:[RefrigerantACC_ID]]=active_RefrigerantACC_ID)*(RefrigerantACC[[DollarYear]:[DollarYear]]=aactive_DollarYr)*(RefrigerantACC[[ModelYear]:[ModelYear]]=$BT34+JQ$5-1),0),MATCH("aCost",RefrigerantACC[#Headers],0))*
(1+active_WACC)^-(JQ$5-1+0.5)*
(1+active_InflationRate)^(aactive_DollarYr-$BT34),"")</f>
        <v/>
      </c>
      <c r="JR34" s="1089" t="str" cm="1">
        <f t="array" ref="JR34">IFERROR(HJ34*
INDEX(RefrigerantACC[#Data],MATCH(1,(RefrigerantACC[[RefrigerantACC_ID]:[RefrigerantACC_ID]]=active_RefrigerantACC_ID)*(RefrigerantACC[[DollarYear]:[DollarYear]]=aactive_DollarYr)*(RefrigerantACC[[ModelYear]:[ModelYear]]=$BT34+JR$5-1),0),MATCH("aCost",RefrigerantACC[#Headers],0))*
(1+active_WACC)^-(JR$5-1+0.5)*
(1+active_InflationRate)^(aactive_DollarYr-$BT34),"")</f>
        <v/>
      </c>
      <c r="JS34" s="1089" t="str" cm="1">
        <f t="array" ref="JS34">IFERROR(HK34*
INDEX(RefrigerantACC[#Data],MATCH(1,(RefrigerantACC[[RefrigerantACC_ID]:[RefrigerantACC_ID]]=active_RefrigerantACC_ID)*(RefrigerantACC[[DollarYear]:[DollarYear]]=aactive_DollarYr)*(RefrigerantACC[[ModelYear]:[ModelYear]]=$BT34+JS$5-1),0),MATCH("aCost",RefrigerantACC[#Headers],0))*
(1+active_WACC)^-(JS$5-1+0.5)*
(1+active_InflationRate)^(aactive_DollarYr-$BT34),"")</f>
        <v/>
      </c>
      <c r="JT34" s="1089" t="str" cm="1">
        <f t="array" ref="JT34">IFERROR(HL34*
INDEX(RefrigerantACC[#Data],MATCH(1,(RefrigerantACC[[RefrigerantACC_ID]:[RefrigerantACC_ID]]=active_RefrigerantACC_ID)*(RefrigerantACC[[DollarYear]:[DollarYear]]=aactive_DollarYr)*(RefrigerantACC[[ModelYear]:[ModelYear]]=$BT34+JT$5-1),0),MATCH("aCost",RefrigerantACC[#Headers],0))*
(1+active_WACC)^-(JT$5-1+0.5)*
(1+active_InflationRate)^(aactive_DollarYr-$BT34),"")</f>
        <v/>
      </c>
      <c r="JU34" s="1089" t="str" cm="1">
        <f t="array" ref="JU34">IFERROR(HM34*
INDEX(RefrigerantACC[#Data],MATCH(1,(RefrigerantACC[[RefrigerantACC_ID]:[RefrigerantACC_ID]]=active_RefrigerantACC_ID)*(RefrigerantACC[[DollarYear]:[DollarYear]]=aactive_DollarYr)*(RefrigerantACC[[ModelYear]:[ModelYear]]=$BT34+JU$5-1),0),MATCH("aCost",RefrigerantACC[#Headers],0))*
(1+active_WACC)^-(JU$5-1+0.5)*
(1+active_InflationRate)^(aactive_DollarYr-$BT34),"")</f>
        <v/>
      </c>
      <c r="JV34" s="1089" t="str" cm="1">
        <f t="array" ref="JV34">IFERROR(HN34*
INDEX(RefrigerantACC[#Data],MATCH(1,(RefrigerantACC[[RefrigerantACC_ID]:[RefrigerantACC_ID]]=active_RefrigerantACC_ID)*(RefrigerantACC[[DollarYear]:[DollarYear]]=aactive_DollarYr)*(RefrigerantACC[[ModelYear]:[ModelYear]]=$BT34+JV$5-1),0),MATCH("aCost",RefrigerantACC[#Headers],0))*
(1+active_WACC)^-(JV$5-1+0.5)*
(1+active_InflationRate)^(aactive_DollarYr-$BT34),"")</f>
        <v/>
      </c>
      <c r="JW34" s="1089" t="str" cm="1">
        <f t="array" ref="JW34">IFERROR(HO34*
INDEX(RefrigerantACC[#Data],MATCH(1,(RefrigerantACC[[RefrigerantACC_ID]:[RefrigerantACC_ID]]=active_RefrigerantACC_ID)*(RefrigerantACC[[DollarYear]:[DollarYear]]=aactive_DollarYr)*(RefrigerantACC[[ModelYear]:[ModelYear]]=$BT34+JW$5-1),0),MATCH("aCost",RefrigerantACC[#Headers],0))*
(1+active_WACC)^-(JW$5-1+0.5)*
(1+active_InflationRate)^(aactive_DollarYr-$BT34),"")</f>
        <v/>
      </c>
      <c r="JX34" s="1089" t="str" cm="1">
        <f t="array" ref="JX34">IFERROR(HP34*
INDEX(RefrigerantACC[#Data],MATCH(1,(RefrigerantACC[[RefrigerantACC_ID]:[RefrigerantACC_ID]]=active_RefrigerantACC_ID)*(RefrigerantACC[[DollarYear]:[DollarYear]]=aactive_DollarYr)*(RefrigerantACC[[ModelYear]:[ModelYear]]=$BT34+JX$5-1),0),MATCH("aCost",RefrigerantACC[#Headers],0))*
(1+active_WACC)^-(JX$5-1+0.5)*
(1+active_InflationRate)^(aactive_DollarYr-$BT34),"")</f>
        <v/>
      </c>
      <c r="JY34" s="1089" t="str" cm="1">
        <f t="array" ref="JY34">IFERROR(HQ34*
INDEX(RefrigerantACC[#Data],MATCH(1,(RefrigerantACC[[RefrigerantACC_ID]:[RefrigerantACC_ID]]=active_RefrigerantACC_ID)*(RefrigerantACC[[DollarYear]:[DollarYear]]=aactive_DollarYr)*(RefrigerantACC[[ModelYear]:[ModelYear]]=$BT34+JY$5-1),0),MATCH("aCost",RefrigerantACC[#Headers],0))*
(1+active_WACC)^-(JY$5-1+0.5)*
(1+active_InflationRate)^(aactive_DollarYr-$BT34),"")</f>
        <v/>
      </c>
      <c r="JZ34" s="1089" t="str" cm="1">
        <f t="array" ref="JZ34">IFERROR(HR34*
INDEX(RefrigerantACC[#Data],MATCH(1,(RefrigerantACC[[RefrigerantACC_ID]:[RefrigerantACC_ID]]=active_RefrigerantACC_ID)*(RefrigerantACC[[DollarYear]:[DollarYear]]=aactive_DollarYr)*(RefrigerantACC[[ModelYear]:[ModelYear]]=$BT34+JZ$5-1),0),MATCH("aCost",RefrigerantACC[#Headers],0))*
(1+active_WACC)^-(JZ$5-1+0.5)*
(1+active_InflationRate)^(aactive_DollarYr-$BT34),"")</f>
        <v/>
      </c>
      <c r="KA34" s="1089" t="str" cm="1">
        <f t="array" ref="KA34">IFERROR(HS34*
INDEX(RefrigerantACC[#Data],MATCH(1,(RefrigerantACC[[RefrigerantACC_ID]:[RefrigerantACC_ID]]=active_RefrigerantACC_ID)*(RefrigerantACC[[DollarYear]:[DollarYear]]=aactive_DollarYr)*(RefrigerantACC[[ModelYear]:[ModelYear]]=$BT34+KA$5-1),0),MATCH("aCost",RefrigerantACC[#Headers],0))*
(1+active_WACC)^-(KA$5-1+0.5)*
(1+active_InflationRate)^(aactive_DollarYr-$BT34),"")</f>
        <v/>
      </c>
      <c r="KB34" s="1089" t="str" cm="1">
        <f t="array" ref="KB34">IFERROR(HT34*
INDEX(RefrigerantACC[#Data],MATCH(1,(RefrigerantACC[[RefrigerantACC_ID]:[RefrigerantACC_ID]]=active_RefrigerantACC_ID)*(RefrigerantACC[[DollarYear]:[DollarYear]]=aactive_DollarYr)*(RefrigerantACC[[ModelYear]:[ModelYear]]=$BT34+KB$5-1),0),MATCH("aCost",RefrigerantACC[#Headers],0))*
(1+active_WACC)^-(KB$5-1+0.5)*
(1+active_InflationRate)^(aactive_DollarYr-$BT34),"")</f>
        <v/>
      </c>
      <c r="KC34" s="1089" t="str" cm="1">
        <f t="array" ref="KC34">IFERROR(HU34*
INDEX(RefrigerantACC[#Data],MATCH(1,(RefrigerantACC[[RefrigerantACC_ID]:[RefrigerantACC_ID]]=active_RefrigerantACC_ID)*(RefrigerantACC[[DollarYear]:[DollarYear]]=aactive_DollarYr)*(RefrigerantACC[[ModelYear]:[ModelYear]]=$BT34+KC$5-1),0),MATCH("aCost",RefrigerantACC[#Headers],0))*
(1+active_WACC)^-(KC$5-1+0.5)*
(1+active_InflationRate)^(aactive_DollarYr-$BT34),"")</f>
        <v/>
      </c>
      <c r="KD34" s="1089" t="str" cm="1">
        <f t="array" ref="KD34">IFERROR(HV34*
INDEX(RefrigerantACC[#Data],MATCH(1,(RefrigerantACC[[RefrigerantACC_ID]:[RefrigerantACC_ID]]=active_RefrigerantACC_ID)*(RefrigerantACC[[DollarYear]:[DollarYear]]=aactive_DollarYr)*(RefrigerantACC[[ModelYear]:[ModelYear]]=$BT34+KD$5-1),0),MATCH("aCost",RefrigerantACC[#Headers],0))*
(1+active_WACC)^-(KD$5-1+0.5)*
(1+active_InflationRate)^(aactive_DollarYr-$BT34),"")</f>
        <v/>
      </c>
      <c r="KE34" s="1089" t="str" cm="1">
        <f t="array" ref="KE34">IFERROR(HW34*
INDEX(RefrigerantACC[#Data],MATCH(1,(RefrigerantACC[[RefrigerantACC_ID]:[RefrigerantACC_ID]]=active_RefrigerantACC_ID)*(RefrigerantACC[[DollarYear]:[DollarYear]]=aactive_DollarYr)*(RefrigerantACC[[ModelYear]:[ModelYear]]=$BT34+KE$5-1),0),MATCH("aCost",RefrigerantACC[#Headers],0))*
(1+active_WACC)^-(KE$5-1+0.5)*
(1+active_InflationRate)^(aactive_DollarYr-$BT34),"")</f>
        <v/>
      </c>
      <c r="KF34" s="1089" t="str" cm="1">
        <f t="array" ref="KF34">IFERROR(HX34*
INDEX(RefrigerantACC[#Data],MATCH(1,(RefrigerantACC[[RefrigerantACC_ID]:[RefrigerantACC_ID]]=active_RefrigerantACC_ID)*(RefrigerantACC[[DollarYear]:[DollarYear]]=aactive_DollarYr)*(RefrigerantACC[[ModelYear]:[ModelYear]]=$BT34+KF$5-1),0),MATCH("aCost",RefrigerantACC[#Headers],0))*
(1+active_WACC)^-(KF$5-1+0.5)*
(1+active_InflationRate)^(aactive_DollarYr-$BT34),"")</f>
        <v/>
      </c>
      <c r="KG34" s="1089" t="str" cm="1">
        <f t="array" ref="KG34">IFERROR(HY34*
INDEX(RefrigerantACC[#Data],MATCH(1,(RefrigerantACC[[RefrigerantACC_ID]:[RefrigerantACC_ID]]=active_RefrigerantACC_ID)*(RefrigerantACC[[DollarYear]:[DollarYear]]=aactive_DollarYr)*(RefrigerantACC[[ModelYear]:[ModelYear]]=$BT34+KG$5-1),0),MATCH("aCost",RefrigerantACC[#Headers],0))*
(1+active_WACC)^-(KG$5-1+0.5)*
(1+active_InflationRate)^(aactive_DollarYr-$BT34),"")</f>
        <v/>
      </c>
      <c r="KH34" s="1089" t="str" cm="1">
        <f t="array" ref="KH34">IFERROR(HZ34*
INDEX(RefrigerantACC[#Data],MATCH(1,(RefrigerantACC[[RefrigerantACC_ID]:[RefrigerantACC_ID]]=active_RefrigerantACC_ID)*(RefrigerantACC[[DollarYear]:[DollarYear]]=aactive_DollarYr)*(RefrigerantACC[[ModelYear]:[ModelYear]]=$BT34+KH$5-1),0),MATCH("aCost",RefrigerantACC[#Headers],0))*
(1+active_WACC)^-(KH$5-1+0.5)*
(1+active_InflationRate)^(aactive_DollarYr-$BT34),"")</f>
        <v/>
      </c>
      <c r="KI34" s="1089" t="str" cm="1">
        <f t="array" ref="KI34">IFERROR(IA34*
INDEX(RefrigerantACC[#Data],MATCH(1,(RefrigerantACC[[RefrigerantACC_ID]:[RefrigerantACC_ID]]=active_RefrigerantACC_ID)*(RefrigerantACC[[DollarYear]:[DollarYear]]=aactive_DollarYr)*(RefrigerantACC[[ModelYear]:[ModelYear]]=$BT34+KI$5-1),0),MATCH("aCost",RefrigerantACC[#Headers],0))*
(1+active_WACC)^-(KI$5-1+0.5)*
(1+active_InflationRate)^(aactive_DollarYr-$BT34),"")</f>
        <v/>
      </c>
      <c r="KJ34" s="1089" t="str" cm="1">
        <f t="array" ref="KJ34">IFERROR(IB34*
INDEX(RefrigerantACC[#Data],MATCH(1,(RefrigerantACC[[RefrigerantACC_ID]:[RefrigerantACC_ID]]=active_RefrigerantACC_ID)*(RefrigerantACC[[DollarYear]:[DollarYear]]=aactive_DollarYr)*(RefrigerantACC[[ModelYear]:[ModelYear]]=$BT34+KJ$5-1),0),MATCH("aCost",RefrigerantACC[#Headers],0))*
(1+active_WACC)^-(KJ$5-1+0.5)*
(1+active_InflationRate)^(aactive_DollarYr-$BT34),"")</f>
        <v/>
      </c>
      <c r="KK34" s="1089" t="str" cm="1">
        <f t="array" ref="KK34">IFERROR(IC34*
INDEX(RefrigerantACC[#Data],MATCH(1,(RefrigerantACC[[RefrigerantACC_ID]:[RefrigerantACC_ID]]=active_RefrigerantACC_ID)*(RefrigerantACC[[DollarYear]:[DollarYear]]=aactive_DollarYr)*(RefrigerantACC[[ModelYear]:[ModelYear]]=$BT34+KK$5-1),0),MATCH("aCost",RefrigerantACC[#Headers],0))*
(1+active_WACC)^-(KK$5-1+0.5)*
(1+active_InflationRate)^(aactive_DollarYr-$BT34),"")</f>
        <v/>
      </c>
      <c r="KL34" s="1089" t="str" cm="1">
        <f t="array" ref="KL34">IFERROR(ID34*
INDEX(RefrigerantACC[#Data],MATCH(1,(RefrigerantACC[[RefrigerantACC_ID]:[RefrigerantACC_ID]]=active_RefrigerantACC_ID)*(RefrigerantACC[[DollarYear]:[DollarYear]]=aactive_DollarYr)*(RefrigerantACC[[ModelYear]:[ModelYear]]=$BT34+KL$5-1),0),MATCH("aCost",RefrigerantACC[#Headers],0))*
(1+active_WACC)^-(KL$5-1+0.5)*
(1+active_InflationRate)^(aactive_DollarYr-$BT34),"")</f>
        <v/>
      </c>
      <c r="KM34" s="1089" t="str" cm="1">
        <f t="array" ref="KM34">IFERROR(IE34*
INDEX(RefrigerantACC[#Data],MATCH(1,(RefrigerantACC[[RefrigerantACC_ID]:[RefrigerantACC_ID]]=active_RefrigerantACC_ID)*(RefrigerantACC[[DollarYear]:[DollarYear]]=aactive_DollarYr)*(RefrigerantACC[[ModelYear]:[ModelYear]]=$BT34+KM$5-1),0),MATCH("aCost",RefrigerantACC[#Headers],0))*
(1+active_WACC)^-(KM$5-1+0.5)*
(1+active_InflationRate)^(aactive_DollarYr-$BT34),"")</f>
        <v/>
      </c>
      <c r="KN34" s="1089" t="str" cm="1">
        <f t="array" ref="KN34">IFERROR(IF34*
INDEX(RefrigerantACC[#Data],MATCH(1,(RefrigerantACC[[RefrigerantACC_ID]:[RefrigerantACC_ID]]=active_RefrigerantACC_ID)*(RefrigerantACC[[DollarYear]:[DollarYear]]=aactive_DollarYr)*(RefrigerantACC[[ModelYear]:[ModelYear]]=$BT34+KN$5-1),0),MATCH("aCost",RefrigerantACC[#Headers],0))*
(1+active_WACC)^-(KN$5-1+0.5)*
(1+active_InflationRate)^(aactive_DollarYr-$BT34),"")</f>
        <v/>
      </c>
      <c r="KO34" s="1089" t="str" cm="1">
        <f t="array" ref="KO34">IFERROR(IG34*
INDEX(RefrigerantACC[#Data],MATCH(1,(RefrigerantACC[[RefrigerantACC_ID]:[RefrigerantACC_ID]]=active_RefrigerantACC_ID)*(RefrigerantACC[[DollarYear]:[DollarYear]]=aactive_DollarYr)*(RefrigerantACC[[ModelYear]:[ModelYear]]=$BT34+KO$5-1),0),MATCH("aCost",RefrigerantACC[#Headers],0))*
(1+active_WACC)^-(KO$5-1+0.5)*
(1+active_InflationRate)^(aactive_DollarYr-$BT34),"")</f>
        <v/>
      </c>
      <c r="KP34" s="1089" t="str" cm="1">
        <f t="array" ref="KP34">IFERROR(IH34*
INDEX(RefrigerantACC[#Data],MATCH(1,(RefrigerantACC[[RefrigerantACC_ID]:[RefrigerantACC_ID]]=active_RefrigerantACC_ID)*(RefrigerantACC[[DollarYear]:[DollarYear]]=aactive_DollarYr)*(RefrigerantACC[[ModelYear]:[ModelYear]]=$BT34+KP$5-1),0),MATCH("aCost",RefrigerantACC[#Headers],0))*
(1+active_WACC)^-(KP$5-1+0.5)*
(1+active_InflationRate)^(aactive_DollarYr-$BT34),"")</f>
        <v/>
      </c>
      <c r="KQ34" s="1089" t="str" cm="1">
        <f t="array" ref="KQ34">IFERROR(II34*
INDEX(RefrigerantACC[#Data],MATCH(1,(RefrigerantACC[[RefrigerantACC_ID]:[RefrigerantACC_ID]]=active_RefrigerantACC_ID)*(RefrigerantACC[[DollarYear]:[DollarYear]]=aactive_DollarYr)*(RefrigerantACC[[ModelYear]:[ModelYear]]=$BT34+KQ$5-1),0),MATCH("aCost",RefrigerantACC[#Headers],0))*
(1+active_WACC)^-(KQ$5-1+0.5)*
(1+active_InflationRate)^(aactive_DollarYr-$BT34),"")</f>
        <v/>
      </c>
      <c r="KR34" s="1089" t="str" cm="1">
        <f t="array" ref="KR34">IFERROR(IJ34*
INDEX(RefrigerantACC[#Data],MATCH(1,(RefrigerantACC[[RefrigerantACC_ID]:[RefrigerantACC_ID]]=active_RefrigerantACC_ID)*(RefrigerantACC[[DollarYear]:[DollarYear]]=aactive_DollarYr)*(RefrigerantACC[[ModelYear]:[ModelYear]]=$BT34+KR$5-1),0),MATCH("aCost",RefrigerantACC[#Headers],0))*
(1+active_WACC)^-(KR$5-1+0.5)*
(1+active_InflationRate)^(aactive_DollarYr-$BT34),"")</f>
        <v/>
      </c>
      <c r="KS34" s="1089" t="str" cm="1">
        <f t="array" ref="KS34">IFERROR(IK34*
INDEX(RefrigerantACC[#Data],MATCH(1,(RefrigerantACC[[RefrigerantACC_ID]:[RefrigerantACC_ID]]=active_RefrigerantACC_ID)*(RefrigerantACC[[DollarYear]:[DollarYear]]=aactive_DollarYr)*(RefrigerantACC[[ModelYear]:[ModelYear]]=$BT34+KS$5-1),0),MATCH("aCost",RefrigerantACC[#Headers],0))*
(1+active_WACC)^-(KS$5-1+0.5)*
(1+active_InflationRate)^(aactive_DollarYr-$BT34),"")</f>
        <v/>
      </c>
      <c r="KT34" s="1089" t="str" cm="1">
        <f t="array" ref="KT34">IFERROR(IL34*
INDEX(RefrigerantACC[#Data],MATCH(1,(RefrigerantACC[[RefrigerantACC_ID]:[RefrigerantACC_ID]]=active_RefrigerantACC_ID)*(RefrigerantACC[[DollarYear]:[DollarYear]]=aactive_DollarYr)*(RefrigerantACC[[ModelYear]:[ModelYear]]=$BT34+KT$5-1),0),MATCH("aCost",RefrigerantACC[#Headers],0))*
(1+active_WACC)^-(KT$5-1+0.5)*
(1+active_InflationRate)^(aactive_DollarYr-$BT34),"")</f>
        <v/>
      </c>
      <c r="KU34" s="1089" t="str" cm="1">
        <f t="array" ref="KU34">IFERROR(IM34*
INDEX(RefrigerantACC[#Data],MATCH(1,(RefrigerantACC[[RefrigerantACC_ID]:[RefrigerantACC_ID]]=active_RefrigerantACC_ID)*(RefrigerantACC[[DollarYear]:[DollarYear]]=aactive_DollarYr)*(RefrigerantACC[[ModelYear]:[ModelYear]]=$BT34+KU$5-1),0),MATCH("aCost",RefrigerantACC[#Headers],0))*
(1+active_WACC)^-(KU$5-1+0.5)*
(1+active_InflationRate)^(aactive_DollarYr-$BT34),"")</f>
        <v/>
      </c>
      <c r="KV34" s="1089" t="str" cm="1">
        <f t="array" ref="KV34">IFERROR(IN34*
INDEX(RefrigerantACC[#Data],MATCH(1,(RefrigerantACC[[RefrigerantACC_ID]:[RefrigerantACC_ID]]=active_RefrigerantACC_ID)*(RefrigerantACC[[DollarYear]:[DollarYear]]=aactive_DollarYr)*(RefrigerantACC[[ModelYear]:[ModelYear]]=$BT34+KV$5-1),0),MATCH("aCost",RefrigerantACC[#Headers],0))*
(1+active_WACC)^-(KV$5-1+0.5)*
(1+active_InflationRate)^(aactive_DollarYr-$BT34),"")</f>
        <v/>
      </c>
      <c r="KW34" s="1089" t="str" cm="1">
        <f t="array" ref="KW34">IFERROR(IO34*
INDEX(RefrigerantACC[#Data],MATCH(1,(RefrigerantACC[[RefrigerantACC_ID]:[RefrigerantACC_ID]]=active_RefrigerantACC_ID)*(RefrigerantACC[[DollarYear]:[DollarYear]]=aactive_DollarYr)*(RefrigerantACC[[ModelYear]:[ModelYear]]=$BT34+KW$5-1),0),MATCH("aCost",RefrigerantACC[#Headers],0))*
(1+active_WACC)^-(KW$5-1+0.5)*
(1+active_InflationRate)^(aactive_DollarYr-$BT34),"")</f>
        <v/>
      </c>
      <c r="KX34" s="1089" t="str" cm="1">
        <f t="array" ref="KX34">IFERROR(IP34*
INDEX(RefrigerantACC[#Data],MATCH(1,(RefrigerantACC[[RefrigerantACC_ID]:[RefrigerantACC_ID]]=active_RefrigerantACC_ID)*(RefrigerantACC[[DollarYear]:[DollarYear]]=aactive_DollarYr)*(RefrigerantACC[[ModelYear]:[ModelYear]]=$BT34+KX$5-1),0),MATCH("aCost",RefrigerantACC[#Headers],0))*
(1+active_WACC)^-(KX$5-1+0.5)*
(1+active_InflationRate)^(aactive_DollarYr-$BT34),"")</f>
        <v/>
      </c>
      <c r="KY34" s="1089" t="str" cm="1">
        <f t="array" ref="KY34">IFERROR(IQ34*
INDEX(RefrigerantACC[#Data],MATCH(1,(RefrigerantACC[[RefrigerantACC_ID]:[RefrigerantACC_ID]]=active_RefrigerantACC_ID)*(RefrigerantACC[[DollarYear]:[DollarYear]]=aactive_DollarYr)*(RefrigerantACC[[ModelYear]:[ModelYear]]=$BT34+KY$5-1),0),MATCH("aCost",RefrigerantACC[#Headers],0))*
(1+active_WACC)^-(KY$5-1+0.5)*
(1+active_InflationRate)^(aactive_DollarYr-$BT34),"")</f>
        <v/>
      </c>
      <c r="KZ34" s="1088" t="str">
        <f t="shared" si="138"/>
        <v/>
      </c>
      <c r="LA34" s="1088" t="str">
        <f t="shared" si="138"/>
        <v/>
      </c>
      <c r="LB34" s="1088" t="str">
        <f t="shared" si="138"/>
        <v/>
      </c>
      <c r="LC34" s="1088" t="str">
        <f t="shared" si="138"/>
        <v/>
      </c>
      <c r="LD34" s="1088" t="str">
        <f t="shared" si="138"/>
        <v/>
      </c>
      <c r="LE34" s="1088" t="str">
        <f t="shared" si="138"/>
        <v/>
      </c>
      <c r="LF34" s="1088" t="str">
        <f t="shared" si="138"/>
        <v/>
      </c>
      <c r="LG34" s="1088" t="str">
        <f t="shared" si="138"/>
        <v/>
      </c>
      <c r="LH34" s="1088" t="str">
        <f t="shared" si="138"/>
        <v/>
      </c>
      <c r="LI34" s="1088" t="str">
        <f t="shared" si="138"/>
        <v/>
      </c>
      <c r="LJ34" s="1088" t="str">
        <f t="shared" si="139"/>
        <v/>
      </c>
      <c r="LK34" s="1088" t="str">
        <f t="shared" si="139"/>
        <v/>
      </c>
      <c r="LL34" s="1088" t="str">
        <f t="shared" si="139"/>
        <v/>
      </c>
      <c r="LM34" s="1088" t="str">
        <f t="shared" si="139"/>
        <v/>
      </c>
      <c r="LN34" s="1088" t="str">
        <f t="shared" si="139"/>
        <v/>
      </c>
      <c r="LO34" s="1088" t="str">
        <f t="shared" si="139"/>
        <v/>
      </c>
      <c r="LP34" s="1088" t="str">
        <f t="shared" si="139"/>
        <v/>
      </c>
      <c r="LQ34" s="1088" t="str">
        <f t="shared" si="139"/>
        <v/>
      </c>
      <c r="LR34" s="1088" t="str">
        <f t="shared" si="139"/>
        <v/>
      </c>
      <c r="LS34" s="1088" t="str">
        <f t="shared" si="139"/>
        <v/>
      </c>
      <c r="LT34" s="1088" t="str">
        <f t="shared" si="140"/>
        <v/>
      </c>
      <c r="LU34" s="1088" t="str">
        <f t="shared" si="140"/>
        <v/>
      </c>
      <c r="LV34" s="1088" t="str">
        <f t="shared" si="140"/>
        <v/>
      </c>
      <c r="LW34" s="1088" t="str">
        <f t="shared" si="140"/>
        <v/>
      </c>
      <c r="LX34" s="1088" t="str">
        <f t="shared" si="140"/>
        <v/>
      </c>
      <c r="LY34" s="1088" t="str">
        <f t="shared" si="140"/>
        <v/>
      </c>
      <c r="LZ34" s="1088" t="str">
        <f t="shared" si="140"/>
        <v/>
      </c>
      <c r="MA34" s="1088" t="str">
        <f t="shared" si="140"/>
        <v/>
      </c>
      <c r="MB34" s="1088" t="str">
        <f t="shared" si="140"/>
        <v/>
      </c>
      <c r="MC34" s="1088" t="str">
        <f t="shared" si="140"/>
        <v/>
      </c>
      <c r="MD34" s="1088" t="str">
        <f t="shared" si="66"/>
        <v/>
      </c>
      <c r="ME34" s="1088" t="str">
        <f t="shared" si="67"/>
        <v/>
      </c>
      <c r="MF34" s="1088" t="str">
        <f t="shared" si="68"/>
        <v/>
      </c>
      <c r="MG34" s="1088" t="str">
        <f t="shared" si="69"/>
        <v/>
      </c>
      <c r="MH34" s="1088" t="str">
        <f t="shared" si="70"/>
        <v/>
      </c>
      <c r="MI34" s="1088" t="str">
        <f t="shared" si="71"/>
        <v/>
      </c>
      <c r="MJ34" s="1088" t="str">
        <f t="shared" si="72"/>
        <v/>
      </c>
      <c r="MK34" s="1088" t="str">
        <f t="shared" si="73"/>
        <v/>
      </c>
      <c r="ML34" s="1088" t="str">
        <f t="shared" si="74"/>
        <v/>
      </c>
      <c r="MM34" s="1088" t="str">
        <f t="shared" si="75"/>
        <v/>
      </c>
      <c r="MN34" s="1088" t="str">
        <f t="shared" si="76"/>
        <v/>
      </c>
      <c r="MO34" s="1088" t="str">
        <f t="shared" si="77"/>
        <v/>
      </c>
      <c r="MP34" s="1088" t="str">
        <f t="shared" si="78"/>
        <v/>
      </c>
      <c r="MQ34" s="1088" t="str">
        <f t="shared" si="79"/>
        <v/>
      </c>
      <c r="MR34" s="1088" t="str">
        <f t="shared" si="80"/>
        <v/>
      </c>
      <c r="MS34" s="1088" t="str">
        <f t="shared" si="81"/>
        <v/>
      </c>
      <c r="MT34" s="1088" t="str">
        <f t="shared" si="82"/>
        <v/>
      </c>
      <c r="MU34" s="1088" t="str">
        <f t="shared" si="83"/>
        <v/>
      </c>
      <c r="MV34" s="1088" t="str">
        <f t="shared" si="84"/>
        <v/>
      </c>
      <c r="MW34" s="1088" t="str">
        <f t="shared" si="85"/>
        <v/>
      </c>
      <c r="MX34" s="1088" t="str">
        <f t="shared" si="86"/>
        <v/>
      </c>
      <c r="MY34" s="1088" t="str">
        <f t="shared" si="87"/>
        <v/>
      </c>
      <c r="MZ34" s="1088" t="str">
        <f t="shared" si="88"/>
        <v/>
      </c>
      <c r="NA34" s="1088" t="str">
        <f t="shared" si="89"/>
        <v/>
      </c>
      <c r="NB34" s="1088" t="str">
        <f t="shared" si="90"/>
        <v/>
      </c>
      <c r="NC34" s="1088" t="str">
        <f t="shared" si="91"/>
        <v/>
      </c>
      <c r="ND34" s="1088" t="str">
        <f t="shared" si="92"/>
        <v/>
      </c>
      <c r="NE34" s="1088" t="str">
        <f t="shared" si="93"/>
        <v/>
      </c>
      <c r="NF34" s="1088" t="str">
        <f t="shared" si="94"/>
        <v/>
      </c>
      <c r="NG34" s="1088" t="str">
        <f t="shared" si="95"/>
        <v/>
      </c>
      <c r="NH34" s="1088" t="str">
        <f>IFERROR(IF(OR(ISBLANK($E34),$E34=MAT_AOE,$E34=MAT_BRO_Op),"",IF(NOT(ISNUMBER(#REF!)),"",IF(MOD(NH$5,$AD34)=0,$CL34,0))),"")</f>
        <v/>
      </c>
      <c r="NI34" s="1088" t="str">
        <f>IFERROR(IF(OR(ISBLANK($E34),$E34=MAT_AOE,$E34=MAT_BRO_Op),"",IF(NOT(ISNUMBER(#REF!)),"",IF(MOD(NI$5,$AD34)=0,$CL34,0))),"")</f>
        <v/>
      </c>
      <c r="NJ34" s="1088" t="str">
        <f>IFERROR(IF(OR(ISBLANK($E34),$E34=MAT_AOE,$E34=MAT_BRO_Op),"",IF(NOT(ISNUMBER(#REF!)),"",IF(MOD(NJ$5,$AD34)=0,$CL34,0))),"")</f>
        <v/>
      </c>
      <c r="NK34" s="1088" t="str">
        <f>IFERROR(IF(OR(ISBLANK($E34),$E34=MAT_AOE,$E34=MAT_BRO_Op),"",IF(NOT(ISNUMBER(#REF!)),"",IF(MOD(NK$5,$AD34)=0,$CL34,0))),"")</f>
        <v/>
      </c>
      <c r="NL34" s="1088" t="str">
        <f>IFERROR(IF(OR(ISBLANK($E34),$E34=MAT_AOE,$E34=MAT_BRO_Op),"",IF(NOT(ISNUMBER(#REF!)),"",IF(MOD(NL$5,$AD34)=0,$CL34,0))),"")</f>
        <v/>
      </c>
      <c r="NM34" s="1088" t="str">
        <f>IFERROR(IF(OR(ISBLANK($E34),$E34=MAT_AOE,$E34=MAT_BRO_Op),"",IF(NOT(ISNUMBER(#REF!)),"",IF(MOD(NM$5,$AD34)=0,$CL34,0))),"")</f>
        <v/>
      </c>
      <c r="NN34" s="1088" t="str">
        <f>IFERROR(IF(OR(ISBLANK($E34),$E34=MAT_AOE,$E34=MAT_BRO_Op),"",IF(NOT(ISNUMBER(#REF!)),"",IF(MOD(NN$5,$AD34)=0,$CL34,0))),"")</f>
        <v/>
      </c>
      <c r="NO34" s="1088" t="str">
        <f>IFERROR(IF(OR(ISBLANK($E34),$E34=MAT_AOE,$E34=MAT_BRO_Op),"",IF(NOT(ISNUMBER(#REF!)),"",IF(MOD(NO$5,$AD34)=0,$CL34,0))),"")</f>
        <v/>
      </c>
      <c r="NP34" s="1088" t="str">
        <f>IFERROR(IF(OR(ISBLANK($E34),$E34=MAT_AOE,$E34=MAT_BRO_Op),"",IF(NOT(ISNUMBER(#REF!)),"",IF(MOD(NP$5,$AD34)=0,$CL34,0))),"")</f>
        <v/>
      </c>
      <c r="NQ34" s="1088" t="str">
        <f>IFERROR(IF(OR(ISBLANK($E34),$E34=MAT_AOE,$E34=MAT_BRO_Op),"",IF(NOT(ISNUMBER(#REF!)),"",IF(MOD(NQ$5,$AD34)=0,$CL34,0))),"")</f>
        <v/>
      </c>
      <c r="NR34" s="1088" t="str">
        <f>IFERROR(IF(OR(ISBLANK($E34),$E34=MAT_AOE,$E34=MAT_BRO_Op),"",IF(NOT(ISNUMBER(#REF!)),"",IF(MOD(NR$5,$AD34)=0,$CL34,0))),"")</f>
        <v/>
      </c>
      <c r="NS34" s="1088" t="str">
        <f>IFERROR(IF(OR(ISBLANK($E34),$E34=MAT_AOE,$E34=MAT_BRO_Op),"",IF(NOT(ISNUMBER(#REF!)),"",IF(MOD(NS$5,$AD34)=0,$CL34,0))),"")</f>
        <v/>
      </c>
      <c r="NT34" s="1088" t="str">
        <f>IFERROR(IF(OR(ISBLANK($E34),$E34=MAT_AOE,$E34=MAT_BRO_Op),"",IF(NOT(ISNUMBER(#REF!)),"",IF(MOD(NT$5,$AD34)=0,$CL34,0))),"")</f>
        <v/>
      </c>
      <c r="NU34" s="1088" t="str">
        <f>IFERROR(IF(OR(ISBLANK($E34),$E34=MAT_AOE,$E34=MAT_BRO_Op),"",IF(NOT(ISNUMBER(#REF!)),"",IF(MOD(NU$5,$AD34)=0,$CL34,0))),"")</f>
        <v/>
      </c>
      <c r="NV34" s="1088" t="str">
        <f>IFERROR(IF(OR(ISBLANK($E34),$E34=MAT_AOE,$E34=MAT_BRO_Op),"",IF(NOT(ISNUMBER(#REF!)),"",IF(MOD(NV$5,$AD34)=0,$CL34,0))),"")</f>
        <v/>
      </c>
      <c r="NW34" s="1088" t="str">
        <f>IFERROR(IF(OR(ISBLANK($E34),$E34=MAT_AOE,$E34=MAT_BRO_Op),"",IF(NOT(ISNUMBER(#REF!)),"",IF(MOD(NW$5,$AD34)=0,$CL34,0))),"")</f>
        <v/>
      </c>
      <c r="NX34" s="1088" t="str">
        <f>IFERROR(IF(OR(ISBLANK($E34),$E34=MAT_AOE,$E34=MAT_BRO_Op),"",IF(NOT(ISNUMBER(#REF!)),"",IF(MOD(NX$5,$AD34)=0,$CL34,0))),"")</f>
        <v/>
      </c>
      <c r="NY34" s="1088" t="str">
        <f>IFERROR(IF(OR(ISBLANK($E34),$E34=MAT_AOE,$E34=MAT_BRO_Op),"",IF(NOT(ISNUMBER(#REF!)),"",IF(MOD(NY$5,$AD34)=0,$CL34,0))),"")</f>
        <v/>
      </c>
      <c r="NZ34" s="1088" t="str">
        <f>IFERROR(IF(OR(ISBLANK($E34),$E34=MAT_AOE,$E34=MAT_BRO_Op),"",IF(NOT(ISNUMBER(#REF!)),"",IF(MOD(NZ$5,$AD34)=0,$CL34,0))),"")</f>
        <v/>
      </c>
      <c r="OA34" s="1088" t="str">
        <f>IFERROR(IF(OR(ISBLANK($E34),$E34=MAT_AOE,$E34=MAT_BRO_Op),"",IF(NOT(ISNUMBER(#REF!)),"",IF(MOD(OA$5,$AD34)=0,$CL34,0))),"")</f>
        <v/>
      </c>
      <c r="OB34" s="1088" t="str">
        <f>IFERROR(IF(OR(ISBLANK($E34),$E34=MAT_AOE,$E34=MAT_BRO_Op),"",IF(NOT(ISNUMBER(#REF!)),"",IF(MOD(OB$5,$AD34)=0,$CL34,0))),"")</f>
        <v/>
      </c>
      <c r="OC34" s="1088" t="str">
        <f>IFERROR(IF(OR(ISBLANK($E34),$E34=MAT_AOE,$E34=MAT_BRO_Op),"",IF(NOT(ISNUMBER(#REF!)),"",IF(MOD(OC$5,$AD34)=0,$CL34,0))),"")</f>
        <v/>
      </c>
      <c r="OD34" s="1088" t="str">
        <f>IFERROR(IF(OR(ISBLANK($E34),$E34=MAT_AOE,$E34=MAT_BRO_Op),"",IF(NOT(ISNUMBER(#REF!)),"",IF(MOD(OD$5,$AD34)=0,$CL34,0))),"")</f>
        <v/>
      </c>
      <c r="OE34" s="1088" t="str">
        <f>IFERROR(IF(OR(ISBLANK($E34),$E34=MAT_AOE,$E34=MAT_BRO_Op),"",IF(NOT(ISNUMBER(#REF!)),"",IF(MOD(OE$5,$AD34)=0,$CL34,0))),"")</f>
        <v/>
      </c>
      <c r="OF34" s="1088" t="str">
        <f>IFERROR(IF(OR(ISBLANK($E34),$E34=MAT_AOE,$E34=MAT_BRO_Op),"",IF(NOT(ISNUMBER(#REF!)),"",IF(MOD(OF$5,$AD34)=0,$CL34,0))),"")</f>
        <v/>
      </c>
      <c r="OG34" s="1088" t="str">
        <f>IFERROR(IF(OR(ISBLANK($E34),$E34=MAT_AOE,$E34=MAT_BRO_Op),"",IF(NOT(ISNUMBER(#REF!)),"",IF(MOD(OG$5,$AD34)=0,$CL34,0))),"")</f>
        <v/>
      </c>
      <c r="OH34" s="1088" t="str">
        <f>IFERROR(IF(OR(ISBLANK($E34),$E34=MAT_AOE,$E34=MAT_BRO_Op),"",IF(NOT(ISNUMBER(#REF!)),"",IF(MOD(OH$5,$AD34)=0,$CL34,0))),"")</f>
        <v/>
      </c>
      <c r="OI34" s="1088" t="str">
        <f>IFERROR(IF(OR(ISBLANK($E34),$E34=MAT_AOE,$E34=MAT_BRO_Op),"",IF(NOT(ISNUMBER(#REF!)),"",IF(MOD(OI$5,$AD34)=0,$CL34,0))),"")</f>
        <v/>
      </c>
      <c r="OJ34" s="1088" t="str">
        <f>IFERROR(IF(OR(ISBLANK($E34),$E34=MAT_AOE,$E34=MAT_BRO_Op),"",IF(NOT(ISNUMBER(#REF!)),"",IF(MOD(OJ$5,$AD34)=0,$CL34,0))),"")</f>
        <v/>
      </c>
      <c r="OK34" s="1088" t="str">
        <f>IFERROR(IF(OR(ISBLANK($E34),$E34=MAT_AOE,$E34=MAT_BRO_Op),"",IF(NOT(ISNUMBER(#REF!)),"",IF(MOD(OK$5,$AD34)=0,$CL34,0))),"")</f>
        <v/>
      </c>
      <c r="OL34" s="1088" t="str">
        <f t="shared" si="117"/>
        <v/>
      </c>
      <c r="OM34" s="1088" t="str">
        <f t="shared" si="117"/>
        <v/>
      </c>
      <c r="ON34" s="1088" t="str">
        <f t="shared" si="117"/>
        <v/>
      </c>
      <c r="OO34" s="1088" t="str">
        <f t="shared" si="117"/>
        <v/>
      </c>
      <c r="OP34" s="1088" t="str">
        <f t="shared" si="117"/>
        <v/>
      </c>
      <c r="OQ34" s="1088" t="str">
        <f t="shared" si="117"/>
        <v/>
      </c>
      <c r="OR34" s="1088" t="str">
        <f t="shared" si="117"/>
        <v/>
      </c>
      <c r="OS34" s="1088" t="str">
        <f t="shared" ref="OS34:PO34" si="159">IFERROR(IF(OS$5&gt;IF($E34=MAT_AR,$AC34-$AF34,$AC34),"",IF($AK34="None",0,$CH34)),"")</f>
        <v/>
      </c>
      <c r="OT34" s="1088" t="str">
        <f t="shared" si="159"/>
        <v/>
      </c>
      <c r="OU34" s="1088" t="str">
        <f t="shared" si="159"/>
        <v/>
      </c>
      <c r="OV34" s="1088" t="str">
        <f t="shared" si="159"/>
        <v/>
      </c>
      <c r="OW34" s="1088" t="str">
        <f t="shared" si="159"/>
        <v/>
      </c>
      <c r="OX34" s="1088" t="str">
        <f t="shared" si="159"/>
        <v/>
      </c>
      <c r="OY34" s="1088" t="str">
        <f t="shared" si="159"/>
        <v/>
      </c>
      <c r="OZ34" s="1088" t="str">
        <f t="shared" si="159"/>
        <v/>
      </c>
      <c r="PA34" s="1088" t="str">
        <f t="shared" si="159"/>
        <v/>
      </c>
      <c r="PB34" s="1088" t="str">
        <f t="shared" si="159"/>
        <v/>
      </c>
      <c r="PC34" s="1088" t="str">
        <f t="shared" si="159"/>
        <v/>
      </c>
      <c r="PD34" s="1088" t="str">
        <f t="shared" si="159"/>
        <v/>
      </c>
      <c r="PE34" s="1088" t="str">
        <f t="shared" si="159"/>
        <v/>
      </c>
      <c r="PF34" s="1088" t="str">
        <f t="shared" si="159"/>
        <v/>
      </c>
      <c r="PG34" s="1088" t="str">
        <f t="shared" si="159"/>
        <v/>
      </c>
      <c r="PH34" s="1088" t="str">
        <f t="shared" si="159"/>
        <v/>
      </c>
      <c r="PI34" s="1088" t="str">
        <f t="shared" si="159"/>
        <v/>
      </c>
      <c r="PJ34" s="1088" t="str">
        <f t="shared" si="159"/>
        <v/>
      </c>
      <c r="PK34" s="1088" t="str">
        <f t="shared" si="159"/>
        <v/>
      </c>
      <c r="PL34" s="1088" t="str">
        <f t="shared" si="159"/>
        <v/>
      </c>
      <c r="PM34" s="1088" t="str">
        <f t="shared" si="159"/>
        <v/>
      </c>
      <c r="PN34" s="1088" t="str">
        <f t="shared" si="159"/>
        <v/>
      </c>
      <c r="PO34" s="1088" t="str">
        <f t="shared" si="159"/>
        <v/>
      </c>
      <c r="PP34" s="1088" t="str" cm="1">
        <f t="array" ref="PP34" xml:space="preserve"> IFERROR(
IF(OR(ISBLANK($E34),$E34=MAT_AOE,$E34=MAT_BRO_Op,$AK34="None",IFERROR(PP$5&gt;ROUNDUP($AC34/$AD34-IF($E34=MAT_AR,$AF34/$AD34,0),0)*$AD34,FALSE)),"",
IF(MOD(PP$5,$AD34)&lt;&gt;0,0,IF(PP$5&lt;=MAX((ROUNDUP($AC34/$AD34-IF($E34=MAT_AR,$AF34/$AD34,0),0)-1),1)*$AD34,$CL34,($AD34-$BZ34+$BX34)/$AD34*$CL34))),
“”)</f>
        <v/>
      </c>
      <c r="PQ34" s="1088" t="str" cm="1">
        <f t="array" ref="PQ34" xml:space="preserve"> IFERROR(
IF(OR(ISBLANK($E34),$E34=MAT_AOE,$E34=MAT_BRO_Op,$AK34="None",IFERROR(PQ$5&gt;ROUNDUP($AC34/$AD34-IF($E34=MAT_AR,$AF34/$AD34,0),0)*$AD34,FALSE)),"",
IF(MOD(PQ$5,$AD34)&lt;&gt;0,0,IF(PQ$5&lt;=MAX((ROUNDUP($AC34/$AD34-IF($E34=MAT_AR,$AF34/$AD34,0),0)-1),1)*$AD34,$CL34,($AD34-$BZ34+$BX34)/$AD34*$CL34))),
“”)</f>
        <v/>
      </c>
      <c r="PR34" s="1088" t="str" cm="1">
        <f t="array" ref="PR34" xml:space="preserve"> IFERROR(
IF(OR(ISBLANK($E34),$E34=MAT_AOE,$E34=MAT_BRO_Op,$AK34="None",IFERROR(PR$5&gt;ROUNDUP($AC34/$AD34-IF($E34=MAT_AR,$AF34/$AD34,0),0)*$AD34,FALSE)),"",
IF(MOD(PR$5,$AD34)&lt;&gt;0,0,IF(PR$5&lt;=MAX((ROUNDUP($AC34/$AD34-IF($E34=MAT_AR,$AF34/$AD34,0),0)-1),1)*$AD34,$CL34,($AD34-$BZ34+$BX34)/$AD34*$CL34))),
“”)</f>
        <v/>
      </c>
      <c r="PS34" s="1088" t="str" cm="1">
        <f t="array" ref="PS34" xml:space="preserve"> IFERROR(
IF(OR(ISBLANK($E34),$E34=MAT_AOE,$E34=MAT_BRO_Op,$AK34="None",IFERROR(PS$5&gt;ROUNDUP($AC34/$AD34-IF($E34=MAT_AR,$AF34/$AD34,0),0)*$AD34,FALSE)),"",
IF(MOD(PS$5,$AD34)&lt;&gt;0,0,IF(PS$5&lt;=MAX((ROUNDUP($AC34/$AD34-IF($E34=MAT_AR,$AF34/$AD34,0),0)-1),1)*$AD34,$CL34,($AD34-$BZ34+$BX34)/$AD34*$CL34))),
“”)</f>
        <v/>
      </c>
      <c r="PT34" s="1088" t="str" cm="1">
        <f t="array" ref="PT34" xml:space="preserve"> IFERROR(
IF(OR(ISBLANK($E34),$E34=MAT_AOE,$E34=MAT_BRO_Op,$AK34="None",IFERROR(PT$5&gt;ROUNDUP($AC34/$AD34-IF($E34=MAT_AR,$AF34/$AD34,0),0)*$AD34,FALSE)),"",
IF(MOD(PT$5,$AD34)&lt;&gt;0,0,IF(PT$5&lt;=MAX((ROUNDUP($AC34/$AD34-IF($E34=MAT_AR,$AF34/$AD34,0),0)-1),1)*$AD34,$CL34,($AD34-$BZ34+$BX34)/$AD34*$CL34))),
“”)</f>
        <v/>
      </c>
      <c r="PU34" s="1088" t="str" cm="1">
        <f t="array" ref="PU34" xml:space="preserve"> IFERROR(
IF(OR(ISBLANK($E34),$E34=MAT_AOE,$E34=MAT_BRO_Op,$AK34="None",IFERROR(PU$5&gt;ROUNDUP($AC34/$AD34-IF($E34=MAT_AR,$AF34/$AD34,0),0)*$AD34,FALSE)),"",
IF(MOD(PU$5,$AD34)&lt;&gt;0,0,IF(PU$5&lt;=MAX((ROUNDUP($AC34/$AD34-IF($E34=MAT_AR,$AF34/$AD34,0),0)-1),1)*$AD34,$CL34,($AD34-$BZ34+$BX34)/$AD34*$CL34))),
“”)</f>
        <v/>
      </c>
      <c r="PV34" s="1088" t="str" cm="1">
        <f t="array" ref="PV34" xml:space="preserve"> IFERROR(
IF(OR(ISBLANK($E34),$E34=MAT_AOE,$E34=MAT_BRO_Op,$AK34="None",IFERROR(PV$5&gt;ROUNDUP($AC34/$AD34-IF($E34=MAT_AR,$AF34/$AD34,0),0)*$AD34,FALSE)),"",
IF(MOD(PV$5,$AD34)&lt;&gt;0,0,IF(PV$5&lt;=MAX((ROUNDUP($AC34/$AD34-IF($E34=MAT_AR,$AF34/$AD34,0),0)-1),1)*$AD34,$CL34,($AD34-$BZ34+$BX34)/$AD34*$CL34))),
“”)</f>
        <v/>
      </c>
      <c r="PW34" s="1088" t="str" cm="1">
        <f t="array" ref="PW34" xml:space="preserve"> IFERROR(
IF(OR(ISBLANK($E34),$E34=MAT_AOE,$E34=MAT_BRO_Op,$AK34="None",IFERROR(PW$5&gt;ROUNDUP($AC34/$AD34-IF($E34=MAT_AR,$AF34/$AD34,0),0)*$AD34,FALSE)),"",
IF(MOD(PW$5,$AD34)&lt;&gt;0,0,IF(PW$5&lt;=MAX((ROUNDUP($AC34/$AD34-IF($E34=MAT_AR,$AF34/$AD34,0),0)-1),1)*$AD34,$CL34,($AD34-$BZ34+$BX34)/$AD34*$CL34))),
“”)</f>
        <v/>
      </c>
      <c r="PX34" s="1088" t="str" cm="1">
        <f t="array" ref="PX34" xml:space="preserve"> IFERROR(
IF(OR(ISBLANK($E34),$E34=MAT_AOE,$E34=MAT_BRO_Op,$AK34="None",IFERROR(PX$5&gt;ROUNDUP($AC34/$AD34-IF($E34=MAT_AR,$AF34/$AD34,0),0)*$AD34,FALSE)),"",
IF(MOD(PX$5,$AD34)&lt;&gt;0,0,IF(PX$5&lt;=MAX((ROUNDUP($AC34/$AD34-IF($E34=MAT_AR,$AF34/$AD34,0),0)-1),1)*$AD34,$CL34,($AD34-$BZ34+$BX34)/$AD34*$CL34))),
“”)</f>
        <v/>
      </c>
      <c r="PY34" s="1088" t="str" cm="1">
        <f t="array" ref="PY34" xml:space="preserve"> IFERROR(
IF(OR(ISBLANK($E34),$E34=MAT_AOE,$E34=MAT_BRO_Op,$AK34="None",IFERROR(PY$5&gt;ROUNDUP($AC34/$AD34-IF($E34=MAT_AR,$AF34/$AD34,0),0)*$AD34,FALSE)),"",
IF(MOD(PY$5,$AD34)&lt;&gt;0,0,IF(PY$5&lt;=MAX((ROUNDUP($AC34/$AD34-IF($E34=MAT_AR,$AF34/$AD34,0),0)-1),1)*$AD34,$CL34,($AD34-$BZ34+$BX34)/$AD34*$CL34))),
“”)</f>
        <v/>
      </c>
      <c r="PZ34" s="1088" t="str" cm="1">
        <f t="array" ref="PZ34" xml:space="preserve"> IFERROR(
IF(OR(ISBLANK($E34),$E34=MAT_AOE,$E34=MAT_BRO_Op,$AK34="None",IFERROR(PZ$5&gt;ROUNDUP($AC34/$AD34-IF($E34=MAT_AR,$AF34/$AD34,0),0)*$AD34,FALSE)),"",
IF(MOD(PZ$5,$AD34)&lt;&gt;0,0,IF(PZ$5&lt;=MAX((ROUNDUP($AC34/$AD34-IF($E34=MAT_AR,$AF34/$AD34,0),0)-1),1)*$AD34,$CL34,($AD34-$BZ34+$BX34)/$AD34*$CL34))),
“”)</f>
        <v/>
      </c>
      <c r="QA34" s="1088" t="str" cm="1">
        <f t="array" ref="QA34" xml:space="preserve"> IFERROR(
IF(OR(ISBLANK($E34),$E34=MAT_AOE,$E34=MAT_BRO_Op,$AK34="None",IFERROR(QA$5&gt;ROUNDUP($AC34/$AD34-IF($E34=MAT_AR,$AF34/$AD34,0),0)*$AD34,FALSE)),"",
IF(MOD(QA$5,$AD34)&lt;&gt;0,0,IF(QA$5&lt;=MAX((ROUNDUP($AC34/$AD34-IF($E34=MAT_AR,$AF34/$AD34,0),0)-1),1)*$AD34,$CL34,($AD34-$BZ34+$BX34)/$AD34*$CL34))),
“”)</f>
        <v/>
      </c>
      <c r="QB34" s="1088" t="str" cm="1">
        <f t="array" ref="QB34" xml:space="preserve"> IFERROR(
IF(OR(ISBLANK($E34),$E34=MAT_AOE,$E34=MAT_BRO_Op,$AK34="None",IFERROR(QB$5&gt;ROUNDUP($AC34/$AD34-IF($E34=MAT_AR,$AF34/$AD34,0),0)*$AD34,FALSE)),"",
IF(MOD(QB$5,$AD34)&lt;&gt;0,0,IF(QB$5&lt;=MAX((ROUNDUP($AC34/$AD34-IF($E34=MAT_AR,$AF34/$AD34,0),0)-1),1)*$AD34,$CL34,($AD34-$BZ34+$BX34)/$AD34*$CL34))),
“”)</f>
        <v/>
      </c>
      <c r="QC34" s="1088" t="str" cm="1">
        <f t="array" ref="QC34" xml:space="preserve"> IFERROR(
IF(OR(ISBLANK($E34),$E34=MAT_AOE,$E34=MAT_BRO_Op,$AK34="None",IFERROR(QC$5&gt;ROUNDUP($AC34/$AD34-IF($E34=MAT_AR,$AF34/$AD34,0),0)*$AD34,FALSE)),"",
IF(MOD(QC$5,$AD34)&lt;&gt;0,0,IF(QC$5&lt;=MAX((ROUNDUP($AC34/$AD34-IF($E34=MAT_AR,$AF34/$AD34,0),0)-1),1)*$AD34,$CL34,($AD34-$BZ34+$BX34)/$AD34*$CL34))),
“”)</f>
        <v/>
      </c>
      <c r="QD34" s="1088" t="str" cm="1">
        <f t="array" ref="QD34" xml:space="preserve"> IFERROR(
IF(OR(ISBLANK($E34),$E34=MAT_AOE,$E34=MAT_BRO_Op,$AK34="None",IFERROR(QD$5&gt;ROUNDUP($AC34/$AD34-IF($E34=MAT_AR,$AF34/$AD34,0),0)*$AD34,FALSE)),"",
IF(MOD(QD$5,$AD34)&lt;&gt;0,0,IF(QD$5&lt;=MAX((ROUNDUP($AC34/$AD34-IF($E34=MAT_AR,$AF34/$AD34,0),0)-1),1)*$AD34,$CL34,($AD34-$BZ34+$BX34)/$AD34*$CL34))),
“”)</f>
        <v/>
      </c>
      <c r="QE34" s="1088" t="str" cm="1">
        <f t="array" ref="QE34" xml:space="preserve"> IFERROR(
IF(OR(ISBLANK($E34),$E34=MAT_AOE,$E34=MAT_BRO_Op,$AK34="None",IFERROR(QE$5&gt;ROUNDUP($AC34/$AD34-IF($E34=MAT_AR,$AF34/$AD34,0),0)*$AD34,FALSE)),"",
IF(MOD(QE$5,$AD34)&lt;&gt;0,0,IF(QE$5&lt;=MAX((ROUNDUP($AC34/$AD34-IF($E34=MAT_AR,$AF34/$AD34,0),0)-1),1)*$AD34,$CL34,($AD34-$BZ34+$BX34)/$AD34*$CL34))),
“”)</f>
        <v/>
      </c>
      <c r="QF34" s="1088" t="str" cm="1">
        <f t="array" ref="QF34" xml:space="preserve"> IFERROR(
IF(OR(ISBLANK($E34),$E34=MAT_AOE,$E34=MAT_BRO_Op,$AK34="None",IFERROR(QF$5&gt;ROUNDUP($AC34/$AD34-IF($E34=MAT_AR,$AF34/$AD34,0),0)*$AD34,FALSE)),"",
IF(MOD(QF$5,$AD34)&lt;&gt;0,0,IF(QF$5&lt;=MAX((ROUNDUP($AC34/$AD34-IF($E34=MAT_AR,$AF34/$AD34,0),0)-1),1)*$AD34,$CL34,($AD34-$BZ34+$BX34)/$AD34*$CL34))),
“”)</f>
        <v/>
      </c>
      <c r="QG34" s="1088" t="str" cm="1">
        <f t="array" ref="QG34" xml:space="preserve"> IFERROR(
IF(OR(ISBLANK($E34),$E34=MAT_AOE,$E34=MAT_BRO_Op,$AK34="None",IFERROR(QG$5&gt;ROUNDUP($AC34/$AD34-IF($E34=MAT_AR,$AF34/$AD34,0),0)*$AD34,FALSE)),"",
IF(MOD(QG$5,$AD34)&lt;&gt;0,0,IF(QG$5&lt;=MAX((ROUNDUP($AC34/$AD34-IF($E34=MAT_AR,$AF34/$AD34,0),0)-1),1)*$AD34,$CL34,($AD34-$BZ34+$BX34)/$AD34*$CL34))),
“”)</f>
        <v/>
      </c>
      <c r="QH34" s="1088" t="str" cm="1">
        <f t="array" ref="QH34" xml:space="preserve"> IFERROR(
IF(OR(ISBLANK($E34),$E34=MAT_AOE,$E34=MAT_BRO_Op,$AK34="None",IFERROR(QH$5&gt;ROUNDUP($AC34/$AD34-IF($E34=MAT_AR,$AF34/$AD34,0),0)*$AD34,FALSE)),"",
IF(MOD(QH$5,$AD34)&lt;&gt;0,0,IF(QH$5&lt;=MAX((ROUNDUP($AC34/$AD34-IF($E34=MAT_AR,$AF34/$AD34,0),0)-1),1)*$AD34,$CL34,($AD34-$BZ34+$BX34)/$AD34*$CL34))),
“”)</f>
        <v/>
      </c>
      <c r="QI34" s="1088" t="str" cm="1">
        <f t="array" ref="QI34" xml:space="preserve"> IFERROR(
IF(OR(ISBLANK($E34),$E34=MAT_AOE,$E34=MAT_BRO_Op,$AK34="None",IFERROR(QI$5&gt;ROUNDUP($AC34/$AD34-IF($E34=MAT_AR,$AF34/$AD34,0),0)*$AD34,FALSE)),"",
IF(MOD(QI$5,$AD34)&lt;&gt;0,0,IF(QI$5&lt;=MAX((ROUNDUP($AC34/$AD34-IF($E34=MAT_AR,$AF34/$AD34,0),0)-1),1)*$AD34,$CL34,($AD34-$BZ34+$BX34)/$AD34*$CL34))),
“”)</f>
        <v/>
      </c>
      <c r="QJ34" s="1088" t="str" cm="1">
        <f t="array" ref="QJ34" xml:space="preserve"> IFERROR(
IF(OR(ISBLANK($E34),$E34=MAT_AOE,$E34=MAT_BRO_Op,$AK34="None",IFERROR(QJ$5&gt;ROUNDUP($AC34/$AD34-IF($E34=MAT_AR,$AF34/$AD34,0),0)*$AD34,FALSE)),"",
IF(MOD(QJ$5,$AD34)&lt;&gt;0,0,IF(QJ$5&lt;=MAX((ROUNDUP($AC34/$AD34-IF($E34=MAT_AR,$AF34/$AD34,0),0)-1),1)*$AD34,$CL34,($AD34-$BZ34+$BX34)/$AD34*$CL34))),
“”)</f>
        <v/>
      </c>
      <c r="QK34" s="1088" t="str" cm="1">
        <f t="array" ref="QK34" xml:space="preserve"> IFERROR(
IF(OR(ISBLANK($E34),$E34=MAT_AOE,$E34=MAT_BRO_Op,$AK34="None",IFERROR(QK$5&gt;ROUNDUP($AC34/$AD34-IF($E34=MAT_AR,$AF34/$AD34,0),0)*$AD34,FALSE)),"",
IF(MOD(QK$5,$AD34)&lt;&gt;0,0,IF(QK$5&lt;=MAX((ROUNDUP($AC34/$AD34-IF($E34=MAT_AR,$AF34/$AD34,0),0)-1),1)*$AD34,$CL34,($AD34-$BZ34+$BX34)/$AD34*$CL34))),
“”)</f>
        <v/>
      </c>
      <c r="QL34" s="1088" t="str" cm="1">
        <f t="array" ref="QL34" xml:space="preserve"> IFERROR(
IF(OR(ISBLANK($E34),$E34=MAT_AOE,$E34=MAT_BRO_Op,$AK34="None",IFERROR(QL$5&gt;ROUNDUP($AC34/$AD34-IF($E34=MAT_AR,$AF34/$AD34,0),0)*$AD34,FALSE)),"",
IF(MOD(QL$5,$AD34)&lt;&gt;0,0,IF(QL$5&lt;=MAX((ROUNDUP($AC34/$AD34-IF($E34=MAT_AR,$AF34/$AD34,0),0)-1),1)*$AD34,$CL34,($AD34-$BZ34+$BX34)/$AD34*$CL34))),
“”)</f>
        <v/>
      </c>
      <c r="QM34" s="1088" t="str" cm="1">
        <f t="array" ref="QM34" xml:space="preserve"> IFERROR(
IF(OR(ISBLANK($E34),$E34=MAT_AOE,$E34=MAT_BRO_Op,$AK34="None",IFERROR(QM$5&gt;ROUNDUP($AC34/$AD34-IF($E34=MAT_AR,$AF34/$AD34,0),0)*$AD34,FALSE)),"",
IF(MOD(QM$5,$AD34)&lt;&gt;0,0,IF(QM$5&lt;=MAX((ROUNDUP($AC34/$AD34-IF($E34=MAT_AR,$AF34/$AD34,0),0)-1),1)*$AD34,$CL34,($AD34-$BZ34+$BX34)/$AD34*$CL34))),
“”)</f>
        <v/>
      </c>
      <c r="QN34" s="1088" t="str" cm="1">
        <f t="array" ref="QN34" xml:space="preserve"> IFERROR(
IF(OR(ISBLANK($E34),$E34=MAT_AOE,$E34=MAT_BRO_Op,$AK34="None",IFERROR(QN$5&gt;ROUNDUP($AC34/$AD34-IF($E34=MAT_AR,$AF34/$AD34,0),0)*$AD34,FALSE)),"",
IF(MOD(QN$5,$AD34)&lt;&gt;0,0,IF(QN$5&lt;=MAX((ROUNDUP($AC34/$AD34-IF($E34=MAT_AR,$AF34/$AD34,0),0)-1),1)*$AD34,$CL34,($AD34-$BZ34+$BX34)/$AD34*$CL34))),
“”)</f>
        <v/>
      </c>
      <c r="QO34" s="1088" t="str" cm="1">
        <f t="array" ref="QO34" xml:space="preserve"> IFERROR(
IF(OR(ISBLANK($E34),$E34=MAT_AOE,$E34=MAT_BRO_Op,$AK34="None",IFERROR(QO$5&gt;ROUNDUP($AC34/$AD34-IF($E34=MAT_AR,$AF34/$AD34,0),0)*$AD34,FALSE)),"",
IF(MOD(QO$5,$AD34)&lt;&gt;0,0,IF(QO$5&lt;=MAX((ROUNDUP($AC34/$AD34-IF($E34=MAT_AR,$AF34/$AD34,0),0)-1),1)*$AD34,$CL34,($AD34-$BZ34+$BX34)/$AD34*$CL34))),
“”)</f>
        <v/>
      </c>
      <c r="QP34" s="1088" t="str" cm="1">
        <f t="array" ref="QP34" xml:space="preserve"> IFERROR(
IF(OR(ISBLANK($E34),$E34=MAT_AOE,$E34=MAT_BRO_Op,$AK34="None",IFERROR(QP$5&gt;ROUNDUP($AC34/$AD34-IF($E34=MAT_AR,$AF34/$AD34,0),0)*$AD34,FALSE)),"",
IF(MOD(QP$5,$AD34)&lt;&gt;0,0,IF(QP$5&lt;=MAX((ROUNDUP($AC34/$AD34-IF($E34=MAT_AR,$AF34/$AD34,0),0)-1),1)*$AD34,$CL34,($AD34-$BZ34+$BX34)/$AD34*$CL34))),
“”)</f>
        <v/>
      </c>
      <c r="QQ34" s="1088" t="str" cm="1">
        <f t="array" ref="QQ34" xml:space="preserve"> IFERROR(
IF(OR(ISBLANK($E34),$E34=MAT_AOE,$E34=MAT_BRO_Op,$AK34="None",IFERROR(QQ$5&gt;ROUNDUP($AC34/$AD34-IF($E34=MAT_AR,$AF34/$AD34,0),0)*$AD34,FALSE)),"",
IF(MOD(QQ$5,$AD34)&lt;&gt;0,0,IF(QQ$5&lt;=MAX((ROUNDUP($AC34/$AD34-IF($E34=MAT_AR,$AF34/$AD34,0),0)-1),1)*$AD34,$CL34,($AD34-$BZ34+$BX34)/$AD34*$CL34))),
“”)</f>
        <v/>
      </c>
      <c r="QR34" s="1088" t="str" cm="1">
        <f t="array" ref="QR34" xml:space="preserve"> IFERROR(
IF(OR(ISBLANK($E34),$E34=MAT_AOE,$E34=MAT_BRO_Op,$AK34="None",IFERROR(QR$5&gt;ROUNDUP($AC34/$AD34-IF($E34=MAT_AR,$AF34/$AD34,0),0)*$AD34,FALSE)),"",
IF(MOD(QR$5,$AD34)&lt;&gt;0,0,IF(QR$5&lt;=MAX((ROUNDUP($AC34/$AD34-IF($E34=MAT_AR,$AF34/$AD34,0),0)-1),1)*$AD34,$CL34,($AD34-$BZ34+$BX34)/$AD34*$CL34))),
“”)</f>
        <v/>
      </c>
      <c r="QS34" s="1088" t="str" cm="1">
        <f t="array" ref="QS34" xml:space="preserve"> IFERROR(
IF(OR(ISBLANK($E34),$E34=MAT_AOE,$E34=MAT_BRO_Op,$AK34="None",IFERROR(QS$5&gt;ROUNDUP($AC34/$AD34-IF($E34=MAT_AR,$AF34/$AD34,0),0)*$AD34,FALSE)),"",
IF(MOD(QS$5,$AD34)&lt;&gt;0,0,IF(QS$5&lt;=MAX((ROUNDUP($AC34/$AD34-IF($E34=MAT_AR,$AF34/$AD34,0),0)-1),1)*$AD34,$CL34,($AD34-$BZ34+$BX34)/$AD34*$CL34))),
“”)</f>
        <v/>
      </c>
      <c r="QT34" s="1088" t="str" cm="1">
        <f t="array" ref="QT34" xml:space="preserve"> IFERROR(
IF(OR(ISBLANK($E34),$E34=MAT_AOE,$E34=MAT_BRO_Op,$AK34="None",IFERROR(QT$5&gt;ROUNDUP($AC34/$AD34-IF($E34=MAT_AR,$AF34/$AD34,0),0)*$AD34,FALSE)),"",
IF(MOD(QT$5,$AD34)&lt;&gt;0,0,IF(QT$5&lt;=MAX((ROUNDUP($AC34/$AD34-IF($E34=MAT_AR,$AF34/$AD34,0),0)-1),1)*$AD34,$CL34,($AD34-$BZ34+$BX34)/$AD34*$CL34))),
“”)</f>
        <v/>
      </c>
      <c r="QU34" s="1088" t="str" cm="1">
        <f t="array" ref="QU34" xml:space="preserve"> IFERROR(
IF(OR(ISBLANK($E34),$E34=MAT_AOE,$E34=MAT_BRO_Op,$AK34="None",IFERROR(QU$5&gt;ROUNDUP($AC34/$AD34-IF($E34=MAT_AR,$AF34/$AD34,0),0)*$AD34,FALSE)),"",
IF(MOD(QU$5,$AD34)&lt;&gt;0,0,IF(QU$5&lt;=MAX((ROUNDUP($AC34/$AD34-IF($E34=MAT_AR,$AF34/$AD34,0),0)-1),1)*$AD34,$CL34,($AD34-$BZ34+$BX34)/$AD34*$CL34))),
“”)</f>
        <v/>
      </c>
      <c r="QV34" s="1088" t="str" cm="1">
        <f t="array" ref="QV34" xml:space="preserve"> IFERROR(
IF(OR(ISBLANK($E34),$E34=MAT_AOE,$E34=MAT_BRO_Op,$AK34="None",IFERROR(QV$5&gt;ROUNDUP($AC34/$AD34-IF($E34=MAT_AR,$AF34/$AD34,0),0)*$AD34,FALSE)),"",
IF(MOD(QV$5,$AD34)&lt;&gt;0,0,IF(QV$5&lt;=MAX((ROUNDUP($AC34/$AD34-IF($E34=MAT_AR,$AF34/$AD34,0),0)-1),1)*$AD34,$CL34,($AD34-$BZ34+$BX34)/$AD34*$CL34))),
“”)</f>
        <v/>
      </c>
      <c r="QW34" s="1088" t="str" cm="1">
        <f t="array" ref="QW34" xml:space="preserve"> IFERROR(
IF(OR(ISBLANK($E34),$E34=MAT_AOE,$E34=MAT_BRO_Op,$AK34="None",IFERROR(QW$5&gt;ROUNDUP($AC34/$AD34-IF($E34=MAT_AR,$AF34/$AD34,0),0)*$AD34,FALSE)),"",
IF(MOD(QW$5,$AD34)&lt;&gt;0,0,IF(QW$5&lt;=MAX((ROUNDUP($AC34/$AD34-IF($E34=MAT_AR,$AF34/$AD34,0),0)-1),1)*$AD34,$CL34,($AD34-$BZ34+$BX34)/$AD34*$CL34))),
“”)</f>
        <v/>
      </c>
      <c r="QX34" s="1088" t="str" cm="1">
        <f t="array" ref="QX34" xml:space="preserve"> IFERROR(
IF(OR(ISBLANK($E34),$E34=MAT_AOE,$E34=MAT_BRO_Op,$AK34="None",IFERROR(QX$5&gt;ROUNDUP($AC34/$AD34-IF($E34=MAT_AR,$AF34/$AD34,0),0)*$AD34,FALSE)),"",
IF(MOD(QX$5,$AD34)&lt;&gt;0,0,IF(QX$5&lt;=MAX((ROUNDUP($AC34/$AD34-IF($E34=MAT_AR,$AF34/$AD34,0),0)-1),1)*$AD34,$CL34,($AD34-$BZ34+$BX34)/$AD34*$CL34))),
“”)</f>
        <v/>
      </c>
      <c r="QY34" s="1088" t="str" cm="1">
        <f t="array" ref="QY34" xml:space="preserve"> IFERROR(
IF(OR(ISBLANK($E34),$E34=MAT_AOE,$E34=MAT_BRO_Op,$AK34="None",IFERROR(QY$5&gt;ROUNDUP($AC34/$AD34-IF($E34=MAT_AR,$AF34/$AD34,0),0)*$AD34,FALSE)),"",
IF(MOD(QY$5,$AD34)&lt;&gt;0,0,IF(QY$5&lt;=MAX((ROUNDUP($AC34/$AD34-IF($E34=MAT_AR,$AF34/$AD34,0),0)-1),1)*$AD34,$CL34,($AD34-$BZ34+$BX34)/$AD34*$CL34))),
“”)</f>
        <v/>
      </c>
      <c r="QZ34" s="1088" t="str" cm="1">
        <f t="array" ref="QZ34" xml:space="preserve"> IFERROR(
IF(OR(ISBLANK($E34),$E34=MAT_AOE,$E34=MAT_BRO_Op,$AK34="None",IFERROR(QZ$5&gt;ROUNDUP($AC34/$AD34-IF($E34=MAT_AR,$AF34/$AD34,0),0)*$AD34,FALSE)),"",
IF(MOD(QZ$5,$AD34)&lt;&gt;0,0,IF(QZ$5&lt;=MAX((ROUNDUP($AC34/$AD34-IF($E34=MAT_AR,$AF34/$AD34,0),0)-1),1)*$AD34,$CL34,($AD34-$BZ34+$BX34)/$AD34*$CL34))),
“”)</f>
        <v/>
      </c>
      <c r="RA34" s="1088" t="str" cm="1">
        <f t="array" ref="RA34" xml:space="preserve"> IFERROR(
IF(OR(ISBLANK($E34),$E34=MAT_AOE,$E34=MAT_BRO_Op,$AK34="None",IFERROR(RA$5&gt;ROUNDUP($AC34/$AD34-IF($E34=MAT_AR,$AF34/$AD34,0),0)*$AD34,FALSE)),"",
IF(MOD(RA$5,$AD34)&lt;&gt;0,0,IF(RA$5&lt;=MAX((ROUNDUP($AC34/$AD34-IF($E34=MAT_AR,$AF34/$AD34,0),0)-1),1)*$AD34,$CL34,($AD34-$BZ34+$BX34)/$AD34*$CL34))),
“”)</f>
        <v/>
      </c>
      <c r="RB34" s="1088" t="str" cm="1">
        <f t="array" ref="RB34" xml:space="preserve"> IFERROR(
IF(OR(ISBLANK($E34),$E34=MAT_AOE,$E34=MAT_BRO_Op,$AK34="None",IFERROR(RB$5&gt;ROUNDUP($AC34/$AD34-IF($E34=MAT_AR,$AF34/$AD34,0),0)*$AD34,FALSE)),"",
IF(MOD(RB$5,$AD34)&lt;&gt;0,0,IF(RB$5&lt;=MAX((ROUNDUP($AC34/$AD34-IF($E34=MAT_AR,$AF34/$AD34,0),0)-1),1)*$AD34,$CL34,($AD34-$BZ34+$BX34)/$AD34*$CL34))),
“”)</f>
        <v/>
      </c>
      <c r="RC34" s="1088" t="str" cm="1">
        <f t="array" ref="RC34" xml:space="preserve"> IFERROR(
IF(OR(ISBLANK($E34),$E34=MAT_AOE,$E34=MAT_BRO_Op,$AK34="None",IFERROR(RC$5&gt;ROUNDUP($AC34/$AD34-IF($E34=MAT_AR,$AF34/$AD34,0),0)*$AD34,FALSE)),"",
IF(MOD(RC$5,$AD34)&lt;&gt;0,0,IF(RC$5&lt;=MAX((ROUNDUP($AC34/$AD34-IF($E34=MAT_AR,$AF34/$AD34,0),0)-1),1)*$AD34,$CL34,($AD34-$BZ34+$BX34)/$AD34*$CL34))),
“”)</f>
        <v/>
      </c>
      <c r="RD34" s="1088" t="str" cm="1">
        <f t="array" ref="RD34" xml:space="preserve"> IFERROR(
IF(OR(ISBLANK($E34),$E34=MAT_AOE,$E34=MAT_BRO_Op,$AK34="None",IFERROR(RD$5&gt;ROUNDUP($AC34/$AD34-IF($E34=MAT_AR,$AF34/$AD34,0),0)*$AD34,FALSE)),"",
IF(MOD(RD$5,$AD34)&lt;&gt;0,0,IF(RD$5&lt;=MAX((ROUNDUP($AC34/$AD34-IF($E34=MAT_AR,$AF34/$AD34,0),0)-1),1)*$AD34,$CL34,($AD34-$BZ34+$BX34)/$AD34*$CL34))),
“”)</f>
        <v/>
      </c>
      <c r="RE34" s="1088" t="str" cm="1">
        <f t="array" ref="RE34" xml:space="preserve"> IFERROR(
IF(OR(ISBLANK($E34),$E34=MAT_AOE,$E34=MAT_BRO_Op,$AK34="None",IFERROR(RE$5&gt;ROUNDUP($AC34/$AD34-IF($E34=MAT_AR,$AF34/$AD34,0),0)*$AD34,FALSE)),"",
IF(MOD(RE$5,$AD34)&lt;&gt;0,0,IF(RE$5&lt;=MAX((ROUNDUP($AC34/$AD34-IF($E34=MAT_AR,$AF34/$AD34,0),0)-1),1)*$AD34,$CL34,($AD34-$BZ34+$BX34)/$AD34*$CL34))),
“”)</f>
        <v/>
      </c>
      <c r="RF34" s="1088" t="str" cm="1">
        <f t="array" ref="RF34" xml:space="preserve"> IFERROR(
IF(OR(ISBLANK($E34),$E34=MAT_AOE,$E34=MAT_BRO_Op,$AK34="None",IFERROR(RF$5&gt;ROUNDUP($AC34/$AD34-IF($E34=MAT_AR,$AF34/$AD34,0),0)*$AD34,FALSE)),"",
IF(MOD(RF$5,$AD34)&lt;&gt;0,0,IF(RF$5&lt;=MAX((ROUNDUP($AC34/$AD34-IF($E34=MAT_AR,$AF34/$AD34,0),0)-1),1)*$AD34,$CL34,($AD34-$BZ34+$BX34)/$AD34*$CL34))),
“”)</f>
        <v/>
      </c>
      <c r="RG34" s="1088" t="str" cm="1">
        <f t="array" ref="RG34" xml:space="preserve"> IFERROR(
IF(OR(ISBLANK($E34),$E34=MAT_AOE,$E34=MAT_BRO_Op,$AK34="None",IFERROR(RG$5&gt;ROUNDUP($AC34/$AD34-IF($E34=MAT_AR,$AF34/$AD34,0),0)*$AD34,FALSE)),"",
IF(MOD(RG$5,$AD34)&lt;&gt;0,0,IF(RG$5&lt;=MAX((ROUNDUP($AC34/$AD34-IF($E34=MAT_AR,$AF34/$AD34,0),0)-1),1)*$AD34,$CL34,($AD34-$BZ34+$BX34)/$AD34*$CL34))),
“”)</f>
        <v/>
      </c>
      <c r="RH34" s="1088" t="str" cm="1">
        <f t="array" ref="RH34" xml:space="preserve"> IFERROR(
IF(OR(ISBLANK($E34),$E34=MAT_AOE,$E34=MAT_BRO_Op,$AK34="None",IFERROR(RH$5&gt;ROUNDUP($AC34/$AD34-IF($E34=MAT_AR,$AF34/$AD34,0),0)*$AD34,FALSE)),"",
IF(MOD(RH$5,$AD34)&lt;&gt;0,0,IF(RH$5&lt;=MAX((ROUNDUP($AC34/$AD34-IF($E34=MAT_AR,$AF34/$AD34,0),0)-1),1)*$AD34,$CL34,($AD34-$BZ34+$BX34)/$AD34*$CL34))),
“”)</f>
        <v/>
      </c>
      <c r="RI34" s="1088" t="str" cm="1">
        <f t="array" ref="RI34" xml:space="preserve"> IFERROR(
IF(OR(ISBLANK($E34),$E34=MAT_AOE,$E34=MAT_BRO_Op,$AK34="None",IFERROR(RI$5&gt;ROUNDUP($AC34/$AD34-IF($E34=MAT_AR,$AF34/$AD34,0),0)*$AD34,FALSE)),"",
IF(MOD(RI$5,$AD34)&lt;&gt;0,0,IF(RI$5&lt;=MAX((ROUNDUP($AC34/$AD34-IF($E34=MAT_AR,$AF34/$AD34,0),0)-1),1)*$AD34,$CL34,($AD34-$BZ34+$BX34)/$AD34*$CL34))),
“”)</f>
        <v/>
      </c>
      <c r="RJ34" s="1088" t="str" cm="1">
        <f t="array" ref="RJ34" xml:space="preserve"> IFERROR(
IF(OR(ISBLANK($E34),$E34=MAT_AOE,$E34=MAT_BRO_Op,$AK34="None",IFERROR(RJ$5&gt;ROUNDUP($AC34/$AD34-IF($E34=MAT_AR,$AF34/$AD34,0),0)*$AD34,FALSE)),"",
IF(MOD(RJ$5,$AD34)&lt;&gt;0,0,IF(RJ$5&lt;=MAX((ROUNDUP($AC34/$AD34-IF($E34=MAT_AR,$AF34/$AD34,0),0)-1),1)*$AD34,$CL34,($AD34-$BZ34+$BX34)/$AD34*$CL34))),
“”)</f>
        <v/>
      </c>
      <c r="RK34" s="1088" t="str" cm="1">
        <f t="array" ref="RK34" xml:space="preserve"> IFERROR(
IF(OR(ISBLANK($E34),$E34=MAT_AOE,$E34=MAT_BRO_Op,$AK34="None",IFERROR(RK$5&gt;ROUNDUP($AC34/$AD34-IF($E34=MAT_AR,$AF34/$AD34,0),0)*$AD34,FALSE)),"",
IF(MOD(RK$5,$AD34)&lt;&gt;0,0,IF(RK$5&lt;=MAX((ROUNDUP($AC34/$AD34-IF($E34=MAT_AR,$AF34/$AD34,0),0)-1),1)*$AD34,$CL34,($AD34-$BZ34+$BX34)/$AD34*$CL34))),
“”)</f>
        <v/>
      </c>
      <c r="RL34" s="1088" t="str" cm="1">
        <f t="array" ref="RL34" xml:space="preserve"> IFERROR(
IF(OR(ISBLANK($E34),$E34=MAT_AOE,$E34=MAT_BRO_Op,$AK34="None",IFERROR(RL$5&gt;ROUNDUP($AC34/$AD34-IF($E34=MAT_AR,$AF34/$AD34,0),0)*$AD34,FALSE)),"",
IF(MOD(RL$5,$AD34)&lt;&gt;0,0,IF(RL$5&lt;=MAX((ROUNDUP($AC34/$AD34-IF($E34=MAT_AR,$AF34/$AD34,0),0)-1),1)*$AD34,$CL34,($AD34-$BZ34+$BX34)/$AD34*$CL34))),
“”)</f>
        <v/>
      </c>
      <c r="RM34" s="1088" t="str" cm="1">
        <f t="array" ref="RM34" xml:space="preserve"> IFERROR(
IF(OR(ISBLANK($E34),$E34=MAT_AOE,$E34=MAT_BRO_Op,$AK34="None",IFERROR(RM$5&gt;ROUNDUP($AC34/$AD34-IF($E34=MAT_AR,$AF34/$AD34,0),0)*$AD34,FALSE)),"",
IF(MOD(RM$5,$AD34)&lt;&gt;0,0,IF(RM$5&lt;=MAX((ROUNDUP($AC34/$AD34-IF($E34=MAT_AR,$AF34/$AD34,0),0)-1),1)*$AD34,$CL34,($AD34-$BZ34+$BX34)/$AD34*$CL34))),
“”)</f>
        <v/>
      </c>
      <c r="RN34" s="1088" t="str" cm="1">
        <f t="array" ref="RN34" xml:space="preserve"> IFERROR(
IF(OR(ISBLANK($E34),$E34=MAT_AOE,$E34=MAT_BRO_Op,$AK34="None",IFERROR(RN$5&gt;ROUNDUP($AC34/$AD34-IF($E34=MAT_AR,$AF34/$AD34,0),0)*$AD34,FALSE)),"",
IF(MOD(RN$5,$AD34)&lt;&gt;0,0,IF(RN$5&lt;=MAX((ROUNDUP($AC34/$AD34-IF($E34=MAT_AR,$AF34/$AD34,0),0)-1),1)*$AD34,$CL34,($AD34-$BZ34+$BX34)/$AD34*$CL34))),
“”)</f>
        <v/>
      </c>
      <c r="RO34" s="1088" t="str" cm="1">
        <f t="array" ref="RO34" xml:space="preserve"> IFERROR(
IF(OR(ISBLANK($E34),$E34=MAT_AOE,$E34=MAT_BRO_Op,$AK34="None",IFERROR(RO$5&gt;ROUNDUP($AC34/$AD34-IF($E34=MAT_AR,$AF34/$AD34,0),0)*$AD34,FALSE)),"",
IF(MOD(RO$5,$AD34)&lt;&gt;0,0,IF(RO$5&lt;=MAX((ROUNDUP($AC34/$AD34-IF($E34=MAT_AR,$AF34/$AD34,0),0)-1),1)*$AD34,$CL34,($AD34-$BZ34+$BX34)/$AD34*$CL34))),
“”)</f>
        <v/>
      </c>
      <c r="RP34" s="1088" t="str" cm="1">
        <f t="array" ref="RP34" xml:space="preserve"> IFERROR(
IF(OR(ISBLANK($E34),$E34=MAT_AOE,$E34=MAT_BRO_Op,$AK34="None",IFERROR(RP$5&gt;ROUNDUP($AC34/$AD34-IF($E34=MAT_AR,$AF34/$AD34,0),0)*$AD34,FALSE)),"",
IF(MOD(RP$5,$AD34)&lt;&gt;0,0,IF(RP$5&lt;=MAX((ROUNDUP($AC34/$AD34-IF($E34=MAT_AR,$AF34/$AD34,0),0)-1),1)*$AD34,$CL34,($AD34-$BZ34+$BX34)/$AD34*$CL34))),
“”)</f>
        <v/>
      </c>
      <c r="RQ34" s="1088" t="str" cm="1">
        <f t="array" ref="RQ34" xml:space="preserve"> IFERROR(
IF(OR(ISBLANK($E34),$E34=MAT_AOE,$E34=MAT_BRO_Op,$AK34="None",IFERROR(RQ$5&gt;ROUNDUP($AC34/$AD34-IF($E34=MAT_AR,$AF34/$AD34,0),0)*$AD34,FALSE)),"",
IF(MOD(RQ$5,$AD34)&lt;&gt;0,0,IF(RQ$5&lt;=MAX((ROUNDUP($AC34/$AD34-IF($E34=MAT_AR,$AF34/$AD34,0),0)-1),1)*$AD34,$CL34,($AD34-$BZ34+$BX34)/$AD34*$CL34))),
“”)</f>
        <v/>
      </c>
      <c r="RR34" s="1088" t="str" cm="1">
        <f t="array" ref="RR34" xml:space="preserve"> IFERROR(
IF(OR(ISBLANK($E34),$E34=MAT_AOE,$E34=MAT_BRO_Op,$AK34="None",IFERROR(RR$5&gt;ROUNDUP($AC34/$AD34-IF($E34=MAT_AR,$AF34/$AD34,0),0)*$AD34,FALSE)),"",
IF(MOD(RR$5,$AD34)&lt;&gt;0,0,IF(RR$5&lt;=MAX((ROUNDUP($AC34/$AD34-IF($E34=MAT_AR,$AF34/$AD34,0),0)-1),1)*$AD34,$CL34,($AD34-$BZ34+$BX34)/$AD34*$CL34))),
“”)</f>
        <v/>
      </c>
      <c r="RS34" s="1088" t="str" cm="1">
        <f t="array" ref="RS34" xml:space="preserve"> IFERROR(
IF(OR(ISBLANK($E34),$E34=MAT_AOE,$E34=MAT_BRO_Op,$AK34="None",IFERROR(RS$5&gt;ROUNDUP($AC34/$AD34-IF($E34=MAT_AR,$AF34/$AD34,0),0)*$AD34,FALSE)),"",
IF(MOD(RS$5,$AD34)&lt;&gt;0,0,IF(RS$5&lt;=MAX((ROUNDUP($AC34/$AD34-IF($E34=MAT_AR,$AF34/$AD34,0),0)-1),1)*$AD34,$CL34,($AD34-$BZ34+$BX34)/$AD34*$CL34))),
“”)</f>
        <v/>
      </c>
      <c r="RT34" s="1088" t="str" cm="1">
        <f t="array" ref="RT34" xml:space="preserve"> IFERROR(
IF(OR(ISBLANK($E34),$E34=MAT_AOE,$E34=MAT_BRO_Op,$AK34="None",IFERROR(RT$5&gt;ROUNDUP($AC34/$AD34-IF($E34=MAT_AR,$AF34/$AD34,0),0)*$AD34,FALSE)),"",
IF(MOD(RT$5,$AD34)&lt;&gt;0,0,IF(RT$5&lt;=MAX((ROUNDUP($AC34/$AD34-IF($E34=MAT_AR,$AF34/$AD34,0),0)-1),1)*$AD34,$CL34,($AD34-$BZ34+$BX34)/$AD34*$CL34))),
“”)</f>
        <v/>
      </c>
      <c r="RU34" s="1088" t="str" cm="1">
        <f t="array" ref="RU34" xml:space="preserve"> IFERROR(
IF(OR(ISBLANK($E34),$E34=MAT_AOE,$E34=MAT_BRO_Op,$AK34="None",IFERROR(RU$5&gt;ROUNDUP($AC34/$AD34-IF($E34=MAT_AR,$AF34/$AD34,0),0)*$AD34,FALSE)),"",
IF(MOD(RU$5,$AD34)&lt;&gt;0,0,IF(RU$5&lt;=MAX((ROUNDUP($AC34/$AD34-IF($E34=MAT_AR,$AF34/$AD34,0),0)-1),1)*$AD34,$CL34,($AD34-$BZ34+$BX34)/$AD34*$CL34))),
“”)</f>
        <v/>
      </c>
      <c r="RV34" s="1088" t="str" cm="1">
        <f t="array" ref="RV34" xml:space="preserve"> IFERROR(
IF(OR(ISBLANK($E34),$E34=MAT_AOE,$E34=MAT_BRO_Op,$AK34="None",IFERROR(RV$5&gt;ROUNDUP($AC34/$AD34-IF($E34=MAT_AR,$AF34/$AD34,0),0)*$AD34,FALSE)),"",
IF(MOD(RV$5,$AD34)&lt;&gt;0,0,IF(RV$5&lt;=MAX((ROUNDUP($AC34/$AD34-IF($E34=MAT_AR,$AF34/$AD34,0),0)-1),1)*$AD34,$CL34,($AD34-$BZ34+$BX34)/$AD34*$CL34))),
“”)</f>
        <v/>
      </c>
      <c r="RW34" s="1088" t="str" cm="1">
        <f t="array" ref="RW34" xml:space="preserve"> IFERROR(
IF(OR(ISBLANK($E34),$E34=MAT_AOE,$E34=MAT_BRO_Op,$AK34="None",IFERROR(RW$5&gt;ROUNDUP($AC34/$AD34-IF($E34=MAT_AR,$AF34/$AD34,0),0)*$AD34,FALSE)),"",
IF(MOD(RW$5,$AD34)&lt;&gt;0,0,IF(RW$5&lt;=MAX((ROUNDUP($AC34/$AD34-IF($E34=MAT_AR,$AF34/$AD34,0),0)-1),1)*$AD34,$CL34,($AD34-$BZ34+$BX34)/$AD34*$CL34))),
“”)</f>
        <v/>
      </c>
      <c r="RX34" s="1089" t="str" cm="1">
        <f t="array" ref="RX34">IFERROR(OL34*
INDEX(RefrigerantACC[#Data],MATCH(1,(RefrigerantACC[[RefrigerantACC_ID]:[RefrigerantACC_ID]]=active_RefrigerantACC_ID)*(RefrigerantACC[[DollarYear]:[DollarYear]]=aactive_DollarYr)*(RefrigerantACC[[ModelYear]:[ModelYear]]=$BU34+RX$5-1),0),MATCH("aCost",RefrigerantACC[#Headers],0))*
(1+active_WACC)^-($BU34-$BT34+RX$5-1+0.5)*
(1+active_InflationRate)^(aactive_DollarYr-$BT34),"")</f>
        <v/>
      </c>
      <c r="RY34" s="1089" t="str" cm="1">
        <f t="array" ref="RY34">IFERROR(OM34*
INDEX(RefrigerantACC[#Data],MATCH(1,(RefrigerantACC[[RefrigerantACC_ID]:[RefrigerantACC_ID]]=active_RefrigerantACC_ID)*(RefrigerantACC[[DollarYear]:[DollarYear]]=aactive_DollarYr)*(RefrigerantACC[[ModelYear]:[ModelYear]]=$BU34+RY$5-1),0),MATCH("aCost",RefrigerantACC[#Headers],0))*
(1+active_WACC)^-($BU34-$BT34+RY$5-1+0.5)*
(1+active_InflationRate)^(aactive_DollarYr-$BT34),"")</f>
        <v/>
      </c>
      <c r="RZ34" s="1089" t="str" cm="1">
        <f t="array" ref="RZ34">IFERROR(ON34*
INDEX(RefrigerantACC[#Data],MATCH(1,(RefrigerantACC[[RefrigerantACC_ID]:[RefrigerantACC_ID]]=active_RefrigerantACC_ID)*(RefrigerantACC[[DollarYear]:[DollarYear]]=aactive_DollarYr)*(RefrigerantACC[[ModelYear]:[ModelYear]]=$BU34+RZ$5-1),0),MATCH("aCost",RefrigerantACC[#Headers],0))*
(1+active_WACC)^-($BU34-$BT34+RZ$5-1+0.5)*
(1+active_InflationRate)^(aactive_DollarYr-$BT34),"")</f>
        <v/>
      </c>
      <c r="SA34" s="1089" t="str" cm="1">
        <f t="array" ref="SA34">IFERROR(OO34*
INDEX(RefrigerantACC[#Data],MATCH(1,(RefrigerantACC[[RefrigerantACC_ID]:[RefrigerantACC_ID]]=active_RefrigerantACC_ID)*(RefrigerantACC[[DollarYear]:[DollarYear]]=aactive_DollarYr)*(RefrigerantACC[[ModelYear]:[ModelYear]]=$BU34+SA$5-1),0),MATCH("aCost",RefrigerantACC[#Headers],0))*
(1+active_WACC)^-($BU34-$BT34+SA$5-1+0.5)*
(1+active_InflationRate)^(aactive_DollarYr-$BT34),"")</f>
        <v/>
      </c>
      <c r="SB34" s="1089" t="str" cm="1">
        <f t="array" ref="SB34">IFERROR(OP34*
INDEX(RefrigerantACC[#Data],MATCH(1,(RefrigerantACC[[RefrigerantACC_ID]:[RefrigerantACC_ID]]=active_RefrigerantACC_ID)*(RefrigerantACC[[DollarYear]:[DollarYear]]=aactive_DollarYr)*(RefrigerantACC[[ModelYear]:[ModelYear]]=$BU34+SB$5-1),0),MATCH("aCost",RefrigerantACC[#Headers],0))*
(1+active_WACC)^-($BU34-$BT34+SB$5-1+0.5)*
(1+active_InflationRate)^(aactive_DollarYr-$BT34),"")</f>
        <v/>
      </c>
      <c r="SC34" s="1089" t="str" cm="1">
        <f t="array" ref="SC34">IFERROR(OQ34*
INDEX(RefrigerantACC[#Data],MATCH(1,(RefrigerantACC[[RefrigerantACC_ID]:[RefrigerantACC_ID]]=active_RefrigerantACC_ID)*(RefrigerantACC[[DollarYear]:[DollarYear]]=aactive_DollarYr)*(RefrigerantACC[[ModelYear]:[ModelYear]]=$BU34+SC$5-1),0),MATCH("aCost",RefrigerantACC[#Headers],0))*
(1+active_WACC)^-($BU34-$BT34+SC$5-1+0.5)*
(1+active_InflationRate)^(aactive_DollarYr-$BT34),"")</f>
        <v/>
      </c>
      <c r="SD34" s="1089" t="str" cm="1">
        <f t="array" ref="SD34">IFERROR(OR34*
INDEX(RefrigerantACC[#Data],MATCH(1,(RefrigerantACC[[RefrigerantACC_ID]:[RefrigerantACC_ID]]=active_RefrigerantACC_ID)*(RefrigerantACC[[DollarYear]:[DollarYear]]=aactive_DollarYr)*(RefrigerantACC[[ModelYear]:[ModelYear]]=$BU34+SD$5-1),0),MATCH("aCost",RefrigerantACC[#Headers],0))*
(1+active_WACC)^-($BU34-$BT34+SD$5-1+0.5)*
(1+active_InflationRate)^(aactive_DollarYr-$BT34),"")</f>
        <v/>
      </c>
      <c r="SE34" s="1089" t="str" cm="1">
        <f t="array" ref="SE34">IFERROR(OS34*
INDEX(RefrigerantACC[#Data],MATCH(1,(RefrigerantACC[[RefrigerantACC_ID]:[RefrigerantACC_ID]]=active_RefrigerantACC_ID)*(RefrigerantACC[[DollarYear]:[DollarYear]]=aactive_DollarYr)*(RefrigerantACC[[ModelYear]:[ModelYear]]=$BU34+SE$5-1),0),MATCH("aCost",RefrigerantACC[#Headers],0))*
(1+active_WACC)^-($BU34-$BT34+SE$5-1+0.5)*
(1+active_InflationRate)^(aactive_DollarYr-$BT34),"")</f>
        <v/>
      </c>
      <c r="SF34" s="1089" t="str" cm="1">
        <f t="array" ref="SF34">IFERROR(OT34*
INDEX(RefrigerantACC[#Data],MATCH(1,(RefrigerantACC[[RefrigerantACC_ID]:[RefrigerantACC_ID]]=active_RefrigerantACC_ID)*(RefrigerantACC[[DollarYear]:[DollarYear]]=aactive_DollarYr)*(RefrigerantACC[[ModelYear]:[ModelYear]]=$BU34+SF$5-1),0),MATCH("aCost",RefrigerantACC[#Headers],0))*
(1+active_WACC)^-($BU34-$BT34+SF$5-1+0.5)*
(1+active_InflationRate)^(aactive_DollarYr-$BT34),"")</f>
        <v/>
      </c>
      <c r="SG34" s="1089" t="str" cm="1">
        <f t="array" ref="SG34">IFERROR(OU34*
INDEX(RefrigerantACC[#Data],MATCH(1,(RefrigerantACC[[RefrigerantACC_ID]:[RefrigerantACC_ID]]=active_RefrigerantACC_ID)*(RefrigerantACC[[DollarYear]:[DollarYear]]=aactive_DollarYr)*(RefrigerantACC[[ModelYear]:[ModelYear]]=$BU34+SG$5-1),0),MATCH("aCost",RefrigerantACC[#Headers],0))*
(1+active_WACC)^-($BU34-$BT34+SG$5-1+0.5)*
(1+active_InflationRate)^(aactive_DollarYr-$BT34),"")</f>
        <v/>
      </c>
      <c r="SH34" s="1089" t="str" cm="1">
        <f t="array" ref="SH34">IFERROR(OV34*
INDEX(RefrigerantACC[#Data],MATCH(1,(RefrigerantACC[[RefrigerantACC_ID]:[RefrigerantACC_ID]]=active_RefrigerantACC_ID)*(RefrigerantACC[[DollarYear]:[DollarYear]]=aactive_DollarYr)*(RefrigerantACC[[ModelYear]:[ModelYear]]=$BU34+SH$5-1),0),MATCH("aCost",RefrigerantACC[#Headers],0))*
(1+active_WACC)^-($BU34-$BT34+SH$5-1+0.5)*
(1+active_InflationRate)^(aactive_DollarYr-$BT34),"")</f>
        <v/>
      </c>
      <c r="SI34" s="1089" t="str" cm="1">
        <f t="array" ref="SI34">IFERROR(OW34*
INDEX(RefrigerantACC[#Data],MATCH(1,(RefrigerantACC[[RefrigerantACC_ID]:[RefrigerantACC_ID]]=active_RefrigerantACC_ID)*(RefrigerantACC[[DollarYear]:[DollarYear]]=aactive_DollarYr)*(RefrigerantACC[[ModelYear]:[ModelYear]]=$BU34+SI$5-1),0),MATCH("aCost",RefrigerantACC[#Headers],0))*
(1+active_WACC)^-($BU34-$BT34+SI$5-1+0.5)*
(1+active_InflationRate)^(aactive_DollarYr-$BT34),"")</f>
        <v/>
      </c>
      <c r="SJ34" s="1089" t="str" cm="1">
        <f t="array" ref="SJ34">IFERROR(OX34*
INDEX(RefrigerantACC[#Data],MATCH(1,(RefrigerantACC[[RefrigerantACC_ID]:[RefrigerantACC_ID]]=active_RefrigerantACC_ID)*(RefrigerantACC[[DollarYear]:[DollarYear]]=aactive_DollarYr)*(RefrigerantACC[[ModelYear]:[ModelYear]]=$BU34+SJ$5-1),0),MATCH("aCost",RefrigerantACC[#Headers],0))*
(1+active_WACC)^-($BU34-$BT34+SJ$5-1+0.5)*
(1+active_InflationRate)^(aactive_DollarYr-$BT34),"")</f>
        <v/>
      </c>
      <c r="SK34" s="1089" t="str" cm="1">
        <f t="array" ref="SK34">IFERROR(OY34*
INDEX(RefrigerantACC[#Data],MATCH(1,(RefrigerantACC[[RefrigerantACC_ID]:[RefrigerantACC_ID]]=active_RefrigerantACC_ID)*(RefrigerantACC[[DollarYear]:[DollarYear]]=aactive_DollarYr)*(RefrigerantACC[[ModelYear]:[ModelYear]]=$BU34+SK$5-1),0),MATCH("aCost",RefrigerantACC[#Headers],0))*
(1+active_WACC)^-($BU34-$BT34+SK$5-1+0.5)*
(1+active_InflationRate)^(aactive_DollarYr-$BT34),"")</f>
        <v/>
      </c>
      <c r="SL34" s="1089" t="str" cm="1">
        <f t="array" ref="SL34">IFERROR(OZ34*
INDEX(RefrigerantACC[#Data],MATCH(1,(RefrigerantACC[[RefrigerantACC_ID]:[RefrigerantACC_ID]]=active_RefrigerantACC_ID)*(RefrigerantACC[[DollarYear]:[DollarYear]]=aactive_DollarYr)*(RefrigerantACC[[ModelYear]:[ModelYear]]=$BU34+SL$5-1),0),MATCH("aCost",RefrigerantACC[#Headers],0))*
(1+active_WACC)^-($BU34-$BT34+SL$5-1+0.5)*
(1+active_InflationRate)^(aactive_DollarYr-$BT34),"")</f>
        <v/>
      </c>
      <c r="SM34" s="1089" t="str" cm="1">
        <f t="array" ref="SM34">IFERROR(PA34*
INDEX(RefrigerantACC[#Data],MATCH(1,(RefrigerantACC[[RefrigerantACC_ID]:[RefrigerantACC_ID]]=active_RefrigerantACC_ID)*(RefrigerantACC[[DollarYear]:[DollarYear]]=aactive_DollarYr)*(RefrigerantACC[[ModelYear]:[ModelYear]]=$BU34+SM$5-1),0),MATCH("aCost",RefrigerantACC[#Headers],0))*
(1+active_WACC)^-($BU34-$BT34+SM$5-1+0.5)*
(1+active_InflationRate)^(aactive_DollarYr-$BT34),"")</f>
        <v/>
      </c>
      <c r="SN34" s="1089" t="str" cm="1">
        <f t="array" ref="SN34">IFERROR(PB34*
INDEX(RefrigerantACC[#Data],MATCH(1,(RefrigerantACC[[RefrigerantACC_ID]:[RefrigerantACC_ID]]=active_RefrigerantACC_ID)*(RefrigerantACC[[DollarYear]:[DollarYear]]=aactive_DollarYr)*(RefrigerantACC[[ModelYear]:[ModelYear]]=$BU34+SN$5-1),0),MATCH("aCost",RefrigerantACC[#Headers],0))*
(1+active_WACC)^-($BU34-$BT34+SN$5-1+0.5)*
(1+active_InflationRate)^(aactive_DollarYr-$BT34),"")</f>
        <v/>
      </c>
      <c r="SO34" s="1089" t="str" cm="1">
        <f t="array" ref="SO34">IFERROR(PC34*
INDEX(RefrigerantACC[#Data],MATCH(1,(RefrigerantACC[[RefrigerantACC_ID]:[RefrigerantACC_ID]]=active_RefrigerantACC_ID)*(RefrigerantACC[[DollarYear]:[DollarYear]]=aactive_DollarYr)*(RefrigerantACC[[ModelYear]:[ModelYear]]=$BU34+SO$5-1),0),MATCH("aCost",RefrigerantACC[#Headers],0))*
(1+active_WACC)^-($BU34-$BT34+SO$5-1+0.5)*
(1+active_InflationRate)^(aactive_DollarYr-$BT34),"")</f>
        <v/>
      </c>
      <c r="SP34" s="1089" t="str" cm="1">
        <f t="array" ref="SP34">IFERROR(PD34*
INDEX(RefrigerantACC[#Data],MATCH(1,(RefrigerantACC[[RefrigerantACC_ID]:[RefrigerantACC_ID]]=active_RefrigerantACC_ID)*(RefrigerantACC[[DollarYear]:[DollarYear]]=aactive_DollarYr)*(RefrigerantACC[[ModelYear]:[ModelYear]]=$BU34+SP$5-1),0),MATCH("aCost",RefrigerantACC[#Headers],0))*
(1+active_WACC)^-($BU34-$BT34+SP$5-1+0.5)*
(1+active_InflationRate)^(aactive_DollarYr-$BT34),"")</f>
        <v/>
      </c>
      <c r="SQ34" s="1089" t="str" cm="1">
        <f t="array" ref="SQ34">IFERROR(PE34*
INDEX(RefrigerantACC[#Data],MATCH(1,(RefrigerantACC[[RefrigerantACC_ID]:[RefrigerantACC_ID]]=active_RefrigerantACC_ID)*(RefrigerantACC[[DollarYear]:[DollarYear]]=aactive_DollarYr)*(RefrigerantACC[[ModelYear]:[ModelYear]]=$BU34+SQ$5-1),0),MATCH("aCost",RefrigerantACC[#Headers],0))*
(1+active_WACC)^-($BU34-$BT34+SQ$5-1+0.5)*
(1+active_InflationRate)^(aactive_DollarYr-$BT34),"")</f>
        <v/>
      </c>
      <c r="SR34" s="1089" t="str" cm="1">
        <f t="array" ref="SR34">IFERROR(PF34*
INDEX(RefrigerantACC[#Data],MATCH(1,(RefrigerantACC[[RefrigerantACC_ID]:[RefrigerantACC_ID]]=active_RefrigerantACC_ID)*(RefrigerantACC[[DollarYear]:[DollarYear]]=aactive_DollarYr)*(RefrigerantACC[[ModelYear]:[ModelYear]]=$BU34+SR$5-1),0),MATCH("aCost",RefrigerantACC[#Headers],0))*
(1+active_WACC)^-($BU34-$BT34+SR$5-1+0.5)*
(1+active_InflationRate)^(aactive_DollarYr-$BT34),"")</f>
        <v/>
      </c>
      <c r="SS34" s="1089" t="str" cm="1">
        <f t="array" ref="SS34">IFERROR(PG34*
INDEX(RefrigerantACC[#Data],MATCH(1,(RefrigerantACC[[RefrigerantACC_ID]:[RefrigerantACC_ID]]=active_RefrigerantACC_ID)*(RefrigerantACC[[DollarYear]:[DollarYear]]=aactive_DollarYr)*(RefrigerantACC[[ModelYear]:[ModelYear]]=$BU34+SS$5-1),0),MATCH("aCost",RefrigerantACC[#Headers],0))*
(1+active_WACC)^-($BU34-$BT34+SS$5-1+0.5)*
(1+active_InflationRate)^(aactive_DollarYr-$BT34),"")</f>
        <v/>
      </c>
      <c r="ST34" s="1089" t="str" cm="1">
        <f t="array" ref="ST34">IFERROR(PH34*
INDEX(RefrigerantACC[#Data],MATCH(1,(RefrigerantACC[[RefrigerantACC_ID]:[RefrigerantACC_ID]]=active_RefrigerantACC_ID)*(RefrigerantACC[[DollarYear]:[DollarYear]]=aactive_DollarYr)*(RefrigerantACC[[ModelYear]:[ModelYear]]=$BU34+ST$5-1),0),MATCH("aCost",RefrigerantACC[#Headers],0))*
(1+active_WACC)^-($BU34-$BT34+ST$5-1+0.5)*
(1+active_InflationRate)^(aactive_DollarYr-$BT34),"")</f>
        <v/>
      </c>
      <c r="SU34" s="1089" t="str" cm="1">
        <f t="array" ref="SU34">IFERROR(PI34*
INDEX(RefrigerantACC[#Data],MATCH(1,(RefrigerantACC[[RefrigerantACC_ID]:[RefrigerantACC_ID]]=active_RefrigerantACC_ID)*(RefrigerantACC[[DollarYear]:[DollarYear]]=aactive_DollarYr)*(RefrigerantACC[[ModelYear]:[ModelYear]]=$BU34+SU$5-1),0),MATCH("aCost",RefrigerantACC[#Headers],0))*
(1+active_WACC)^-($BU34-$BT34+SU$5-1+0.5)*
(1+active_InflationRate)^(aactive_DollarYr-$BT34),"")</f>
        <v/>
      </c>
      <c r="SV34" s="1089" t="str" cm="1">
        <f t="array" ref="SV34">IFERROR(PJ34*
INDEX(RefrigerantACC[#Data],MATCH(1,(RefrigerantACC[[RefrigerantACC_ID]:[RefrigerantACC_ID]]=active_RefrigerantACC_ID)*(RefrigerantACC[[DollarYear]:[DollarYear]]=aactive_DollarYr)*(RefrigerantACC[[ModelYear]:[ModelYear]]=$BU34+SV$5-1),0),MATCH("aCost",RefrigerantACC[#Headers],0))*
(1+active_WACC)^-($BU34-$BT34+SV$5-1+0.5)*
(1+active_InflationRate)^(aactive_DollarYr-$BT34),"")</f>
        <v/>
      </c>
      <c r="SW34" s="1089" t="str" cm="1">
        <f t="array" ref="SW34">IFERROR(PK34*
INDEX(RefrigerantACC[#Data],MATCH(1,(RefrigerantACC[[RefrigerantACC_ID]:[RefrigerantACC_ID]]=active_RefrigerantACC_ID)*(RefrigerantACC[[DollarYear]:[DollarYear]]=aactive_DollarYr)*(RefrigerantACC[[ModelYear]:[ModelYear]]=$BU34+SW$5-1),0),MATCH("aCost",RefrigerantACC[#Headers],0))*
(1+active_WACC)^-($BU34-$BT34+SW$5-1+0.5)*
(1+active_InflationRate)^(aactive_DollarYr-$BT34),"")</f>
        <v/>
      </c>
      <c r="SX34" s="1089" t="str" cm="1">
        <f t="array" ref="SX34">IFERROR(PL34*
INDEX(RefrigerantACC[#Data],MATCH(1,(RefrigerantACC[[RefrigerantACC_ID]:[RefrigerantACC_ID]]=active_RefrigerantACC_ID)*(RefrigerantACC[[DollarYear]:[DollarYear]]=aactive_DollarYr)*(RefrigerantACC[[ModelYear]:[ModelYear]]=$BU34+SX$5-1),0),MATCH("aCost",RefrigerantACC[#Headers],0))*
(1+active_WACC)^-($BU34-$BT34+SX$5-1+0.5)*
(1+active_InflationRate)^(aactive_DollarYr-$BT34),"")</f>
        <v/>
      </c>
      <c r="SY34" s="1089" t="str" cm="1">
        <f t="array" ref="SY34">IFERROR(PM34*
INDEX(RefrigerantACC[#Data],MATCH(1,(RefrigerantACC[[RefrigerantACC_ID]:[RefrigerantACC_ID]]=active_RefrigerantACC_ID)*(RefrigerantACC[[DollarYear]:[DollarYear]]=aactive_DollarYr)*(RefrigerantACC[[ModelYear]:[ModelYear]]=$BU34+SY$5-1),0),MATCH("aCost",RefrigerantACC[#Headers],0))*
(1+active_WACC)^-($BU34-$BT34+SY$5-1+0.5)*
(1+active_InflationRate)^(aactive_DollarYr-$BT34),"")</f>
        <v/>
      </c>
      <c r="SZ34" s="1089" t="str" cm="1">
        <f t="array" ref="SZ34">IFERROR(PN34*
INDEX(RefrigerantACC[#Data],MATCH(1,(RefrigerantACC[[RefrigerantACC_ID]:[RefrigerantACC_ID]]=active_RefrigerantACC_ID)*(RefrigerantACC[[DollarYear]:[DollarYear]]=aactive_DollarYr)*(RefrigerantACC[[ModelYear]:[ModelYear]]=$BU34+SZ$5-1),0),MATCH("aCost",RefrigerantACC[#Headers],0))*
(1+active_WACC)^-($BU34-$BT34+SZ$5-1+0.5)*
(1+active_InflationRate)^(aactive_DollarYr-$BT34),"")</f>
        <v/>
      </c>
      <c r="TA34" s="1089" t="str" cm="1">
        <f t="array" ref="TA34">IFERROR(PO34*
INDEX(RefrigerantACC[#Data],MATCH(1,(RefrigerantACC[[RefrigerantACC_ID]:[RefrigerantACC_ID]]=active_RefrigerantACC_ID)*(RefrigerantACC[[DollarYear]:[DollarYear]]=aactive_DollarYr)*(RefrigerantACC[[ModelYear]:[ModelYear]]=$BU34+TA$5-1),0),MATCH("aCost",RefrigerantACC[#Headers],0))*
(1+active_WACC)^-($BU34-$BT34+TA$5-1+0.5)*
(1+active_InflationRate)^(aactive_DollarYr-$BT34),"")</f>
        <v/>
      </c>
      <c r="TB34" s="1089" t="str" cm="1">
        <f t="array" ref="TB34">IFERROR(PP34*
INDEX(RefrigerantACC[#Data],MATCH(1,(RefrigerantACC[[RefrigerantACC_ID]:[RefrigerantACC_ID]]=active_RefrigerantACC_ID)*(RefrigerantACC[[DollarYear]:[DollarYear]]=aactive_DollarYr)*(RefrigerantACC[[ModelYear]:[ModelYear]]=$BU34+TB$5-1),0),MATCH("aCost",RefrigerantACC[#Headers],0))*
(1+active_WACC)^-($BU34-$BT34+TB$5-1+0.5)*
(1+active_InflationRate)^(aactive_DollarYr-$BT34),"")</f>
        <v/>
      </c>
      <c r="TC34" s="1089" t="str" cm="1">
        <f t="array" ref="TC34">IFERROR(PQ34*
INDEX(RefrigerantACC[#Data],MATCH(1,(RefrigerantACC[[RefrigerantACC_ID]:[RefrigerantACC_ID]]=active_RefrigerantACC_ID)*(RefrigerantACC[[DollarYear]:[DollarYear]]=aactive_DollarYr)*(RefrigerantACC[[ModelYear]:[ModelYear]]=$BU34+TC$5-1),0),MATCH("aCost",RefrigerantACC[#Headers],0))*
(1+active_WACC)^-($BU34-$BT34+TC$5-1+0.5)*
(1+active_InflationRate)^(aactive_DollarYr-$BT34),"")</f>
        <v/>
      </c>
      <c r="TD34" s="1089" t="str" cm="1">
        <f t="array" ref="TD34">IFERROR(PR34*
INDEX(RefrigerantACC[#Data],MATCH(1,(RefrigerantACC[[RefrigerantACC_ID]:[RefrigerantACC_ID]]=active_RefrigerantACC_ID)*(RefrigerantACC[[DollarYear]:[DollarYear]]=aactive_DollarYr)*(RefrigerantACC[[ModelYear]:[ModelYear]]=$BU34+TD$5-1),0),MATCH("aCost",RefrigerantACC[#Headers],0))*
(1+active_WACC)^-($BU34-$BT34+TD$5-1+0.5)*
(1+active_InflationRate)^(aactive_DollarYr-$BT34),"")</f>
        <v/>
      </c>
      <c r="TE34" s="1089" t="str" cm="1">
        <f t="array" ref="TE34">IFERROR(PS34*
INDEX(RefrigerantACC[#Data],MATCH(1,(RefrigerantACC[[RefrigerantACC_ID]:[RefrigerantACC_ID]]=active_RefrigerantACC_ID)*(RefrigerantACC[[DollarYear]:[DollarYear]]=aactive_DollarYr)*(RefrigerantACC[[ModelYear]:[ModelYear]]=$BU34+TE$5-1),0),MATCH("aCost",RefrigerantACC[#Headers],0))*
(1+active_WACC)^-($BU34-$BT34+TE$5-1+0.5)*
(1+active_InflationRate)^(aactive_DollarYr-$BT34),"")</f>
        <v/>
      </c>
      <c r="TF34" s="1089" t="str" cm="1">
        <f t="array" ref="TF34">IFERROR(PT34*
INDEX(RefrigerantACC[#Data],MATCH(1,(RefrigerantACC[[RefrigerantACC_ID]:[RefrigerantACC_ID]]=active_RefrigerantACC_ID)*(RefrigerantACC[[DollarYear]:[DollarYear]]=aactive_DollarYr)*(RefrigerantACC[[ModelYear]:[ModelYear]]=$BU34+TF$5-1),0),MATCH("aCost",RefrigerantACC[#Headers],0))*
(1+active_WACC)^-($BU34-$BT34+TF$5-1+0.5)*
(1+active_InflationRate)^(aactive_DollarYr-$BT34),"")</f>
        <v/>
      </c>
      <c r="TG34" s="1089" t="str" cm="1">
        <f t="array" ref="TG34">IFERROR(PU34*
INDEX(RefrigerantACC[#Data],MATCH(1,(RefrigerantACC[[RefrigerantACC_ID]:[RefrigerantACC_ID]]=active_RefrigerantACC_ID)*(RefrigerantACC[[DollarYear]:[DollarYear]]=aactive_DollarYr)*(RefrigerantACC[[ModelYear]:[ModelYear]]=$BU34+TG$5-1),0),MATCH("aCost",RefrigerantACC[#Headers],0))*
(1+active_WACC)^-($BU34-$BT34+TG$5-1+0.5)*
(1+active_InflationRate)^(aactive_DollarYr-$BT34),"")</f>
        <v/>
      </c>
      <c r="TH34" s="1089" t="str" cm="1">
        <f t="array" ref="TH34">IFERROR(PV34*
INDEX(RefrigerantACC[#Data],MATCH(1,(RefrigerantACC[[RefrigerantACC_ID]:[RefrigerantACC_ID]]=active_RefrigerantACC_ID)*(RefrigerantACC[[DollarYear]:[DollarYear]]=aactive_DollarYr)*(RefrigerantACC[[ModelYear]:[ModelYear]]=$BU34+TH$5-1),0),MATCH("aCost",RefrigerantACC[#Headers],0))*
(1+active_WACC)^-($BU34-$BT34+TH$5-1+0.5)*
(1+active_InflationRate)^(aactive_DollarYr-$BT34),"")</f>
        <v/>
      </c>
      <c r="TI34" s="1089" t="str" cm="1">
        <f t="array" ref="TI34">IFERROR(PW34*
INDEX(RefrigerantACC[#Data],MATCH(1,(RefrigerantACC[[RefrigerantACC_ID]:[RefrigerantACC_ID]]=active_RefrigerantACC_ID)*(RefrigerantACC[[DollarYear]:[DollarYear]]=aactive_DollarYr)*(RefrigerantACC[[ModelYear]:[ModelYear]]=$BU34+TI$5-1),0),MATCH("aCost",RefrigerantACC[#Headers],0))*
(1+active_WACC)^-($BU34-$BT34+TI$5-1+0.5)*
(1+active_InflationRate)^(aactive_DollarYr-$BT34),"")</f>
        <v/>
      </c>
      <c r="TJ34" s="1089" t="str" cm="1">
        <f t="array" ref="TJ34">IFERROR(PX34*
INDEX(RefrigerantACC[#Data],MATCH(1,(RefrigerantACC[[RefrigerantACC_ID]:[RefrigerantACC_ID]]=active_RefrigerantACC_ID)*(RefrigerantACC[[DollarYear]:[DollarYear]]=aactive_DollarYr)*(RefrigerantACC[[ModelYear]:[ModelYear]]=$BU34+TJ$5-1),0),MATCH("aCost",RefrigerantACC[#Headers],0))*
(1+active_WACC)^-($BU34-$BT34+TJ$5-1+0.5)*
(1+active_InflationRate)^(aactive_DollarYr-$BT34),"")</f>
        <v/>
      </c>
      <c r="TK34" s="1089" t="str" cm="1">
        <f t="array" ref="TK34">IFERROR(PY34*
INDEX(RefrigerantACC[#Data],MATCH(1,(RefrigerantACC[[RefrigerantACC_ID]:[RefrigerantACC_ID]]=active_RefrigerantACC_ID)*(RefrigerantACC[[DollarYear]:[DollarYear]]=aactive_DollarYr)*(RefrigerantACC[[ModelYear]:[ModelYear]]=$BU34+TK$5-1),0),MATCH("aCost",RefrigerantACC[#Headers],0))*
(1+active_WACC)^-($BU34-$BT34+TK$5-1+0.5)*
(1+active_InflationRate)^(aactive_DollarYr-$BT34),"")</f>
        <v/>
      </c>
      <c r="TL34" s="1089" t="str" cm="1">
        <f t="array" ref="TL34">IFERROR(PZ34*
INDEX(RefrigerantACC[#Data],MATCH(1,(RefrigerantACC[[RefrigerantACC_ID]:[RefrigerantACC_ID]]=active_RefrigerantACC_ID)*(RefrigerantACC[[DollarYear]:[DollarYear]]=aactive_DollarYr)*(RefrigerantACC[[ModelYear]:[ModelYear]]=$BU34+TL$5-1),0),MATCH("aCost",RefrigerantACC[#Headers],0))*
(1+active_WACC)^-($BU34-$BT34+TL$5-1+0.5)*
(1+active_InflationRate)^(aactive_DollarYr-$BT34),"")</f>
        <v/>
      </c>
      <c r="TM34" s="1089" t="str" cm="1">
        <f t="array" ref="TM34">IFERROR(QA34*
INDEX(RefrigerantACC[#Data],MATCH(1,(RefrigerantACC[[RefrigerantACC_ID]:[RefrigerantACC_ID]]=active_RefrigerantACC_ID)*(RefrigerantACC[[DollarYear]:[DollarYear]]=aactive_DollarYr)*(RefrigerantACC[[ModelYear]:[ModelYear]]=$BU34+TM$5-1),0),MATCH("aCost",RefrigerantACC[#Headers],0))*
(1+active_WACC)^-($BU34-$BT34+TM$5-1+0.5)*
(1+active_InflationRate)^(aactive_DollarYr-$BT34),"")</f>
        <v/>
      </c>
      <c r="TN34" s="1089" t="str" cm="1">
        <f t="array" ref="TN34">IFERROR(QB34*
INDEX(RefrigerantACC[#Data],MATCH(1,(RefrigerantACC[[RefrigerantACC_ID]:[RefrigerantACC_ID]]=active_RefrigerantACC_ID)*(RefrigerantACC[[DollarYear]:[DollarYear]]=aactive_DollarYr)*(RefrigerantACC[[ModelYear]:[ModelYear]]=$BU34+TN$5-1),0),MATCH("aCost",RefrigerantACC[#Headers],0))*
(1+active_WACC)^-($BU34-$BT34+TN$5-1+0.5)*
(1+active_InflationRate)^(aactive_DollarYr-$BT34),"")</f>
        <v/>
      </c>
      <c r="TO34" s="1089" t="str" cm="1">
        <f t="array" ref="TO34">IFERROR(QC34*
INDEX(RefrigerantACC[#Data],MATCH(1,(RefrigerantACC[[RefrigerantACC_ID]:[RefrigerantACC_ID]]=active_RefrigerantACC_ID)*(RefrigerantACC[[DollarYear]:[DollarYear]]=aactive_DollarYr)*(RefrigerantACC[[ModelYear]:[ModelYear]]=$BU34+TO$5-1),0),MATCH("aCost",RefrigerantACC[#Headers],0))*
(1+active_WACC)^-($BU34-$BT34+TO$5-1+0.5)*
(1+active_InflationRate)^(aactive_DollarYr-$BT34),"")</f>
        <v/>
      </c>
      <c r="TP34" s="1089" t="str" cm="1">
        <f t="array" ref="TP34">IFERROR(QD34*
INDEX(RefrigerantACC[#Data],MATCH(1,(RefrigerantACC[[RefrigerantACC_ID]:[RefrigerantACC_ID]]=active_RefrigerantACC_ID)*(RefrigerantACC[[DollarYear]:[DollarYear]]=aactive_DollarYr)*(RefrigerantACC[[ModelYear]:[ModelYear]]=$BU34+TP$5-1),0),MATCH("aCost",RefrigerantACC[#Headers],0))*
(1+active_WACC)^-($BU34-$BT34+TP$5-1+0.5)*
(1+active_InflationRate)^(aactive_DollarYr-$BT34),"")</f>
        <v/>
      </c>
      <c r="TQ34" s="1089" t="str" cm="1">
        <f t="array" ref="TQ34">IFERROR(QE34*
INDEX(RefrigerantACC[#Data],MATCH(1,(RefrigerantACC[[RefrigerantACC_ID]:[RefrigerantACC_ID]]=active_RefrigerantACC_ID)*(RefrigerantACC[[DollarYear]:[DollarYear]]=aactive_DollarYr)*(RefrigerantACC[[ModelYear]:[ModelYear]]=$BU34+TQ$5-1),0),MATCH("aCost",RefrigerantACC[#Headers],0))*
(1+active_WACC)^-($BU34-$BT34+TQ$5-1+0.5)*
(1+active_InflationRate)^(aactive_DollarYr-$BT34),"")</f>
        <v/>
      </c>
      <c r="TR34" s="1089" t="str" cm="1">
        <f t="array" ref="TR34">IFERROR(QF34*
INDEX(RefrigerantACC[#Data],MATCH(1,(RefrigerantACC[[RefrigerantACC_ID]:[RefrigerantACC_ID]]=active_RefrigerantACC_ID)*(RefrigerantACC[[DollarYear]:[DollarYear]]=aactive_DollarYr)*(RefrigerantACC[[ModelYear]:[ModelYear]]=$BU34+TR$5-1),0),MATCH("aCost",RefrigerantACC[#Headers],0))*
(1+active_WACC)^-($BU34-$BT34+TR$5-1+0.5)*
(1+active_InflationRate)^(aactive_DollarYr-$BT34),"")</f>
        <v/>
      </c>
      <c r="TS34" s="1089" t="str" cm="1">
        <f t="array" ref="TS34">IFERROR(QG34*
INDEX(RefrigerantACC[#Data],MATCH(1,(RefrigerantACC[[RefrigerantACC_ID]:[RefrigerantACC_ID]]=active_RefrigerantACC_ID)*(RefrigerantACC[[DollarYear]:[DollarYear]]=aactive_DollarYr)*(RefrigerantACC[[ModelYear]:[ModelYear]]=$BU34+TS$5-1),0),MATCH("aCost",RefrigerantACC[#Headers],0))*
(1+active_WACC)^-($BU34-$BT34+TS$5-1+0.5)*
(1+active_InflationRate)^(aactive_DollarYr-$BT34),"")</f>
        <v/>
      </c>
      <c r="TT34" s="1089" t="str" cm="1">
        <f t="array" ref="TT34">IFERROR(QH34*
INDEX(RefrigerantACC[#Data],MATCH(1,(RefrigerantACC[[RefrigerantACC_ID]:[RefrigerantACC_ID]]=active_RefrigerantACC_ID)*(RefrigerantACC[[DollarYear]:[DollarYear]]=aactive_DollarYr)*(RefrigerantACC[[ModelYear]:[ModelYear]]=$BU34+TT$5-1),0),MATCH("aCost",RefrigerantACC[#Headers],0))*
(1+active_WACC)^-($BU34-$BT34+TT$5-1+0.5)*
(1+active_InflationRate)^(aactive_DollarYr-$BT34),"")</f>
        <v/>
      </c>
      <c r="TU34" s="1089" t="str" cm="1">
        <f t="array" ref="TU34">IFERROR(QI34*
INDEX(RefrigerantACC[#Data],MATCH(1,(RefrigerantACC[[RefrigerantACC_ID]:[RefrigerantACC_ID]]=active_RefrigerantACC_ID)*(RefrigerantACC[[DollarYear]:[DollarYear]]=aactive_DollarYr)*(RefrigerantACC[[ModelYear]:[ModelYear]]=$BU34+TU$5-1),0),MATCH("aCost",RefrigerantACC[#Headers],0))*
(1+active_WACC)^-($BU34-$BT34+TU$5-1+0.5)*
(1+active_InflationRate)^(aactive_DollarYr-$BT34),"")</f>
        <v/>
      </c>
      <c r="TV34" s="1089" t="str" cm="1">
        <f t="array" ref="TV34">IFERROR(QJ34*
INDEX(RefrigerantACC[#Data],MATCH(1,(RefrigerantACC[[RefrigerantACC_ID]:[RefrigerantACC_ID]]=active_RefrigerantACC_ID)*(RefrigerantACC[[DollarYear]:[DollarYear]]=aactive_DollarYr)*(RefrigerantACC[[ModelYear]:[ModelYear]]=$BU34+TV$5-1),0),MATCH("aCost",RefrigerantACC[#Headers],0))*
(1+active_WACC)^-($BU34-$BT34+TV$5-1+0.5)*
(1+active_InflationRate)^(aactive_DollarYr-$BT34),"")</f>
        <v/>
      </c>
      <c r="TW34" s="1089" t="str" cm="1">
        <f t="array" ref="TW34">IFERROR(QK34*
INDEX(RefrigerantACC[#Data],MATCH(1,(RefrigerantACC[[RefrigerantACC_ID]:[RefrigerantACC_ID]]=active_RefrigerantACC_ID)*(RefrigerantACC[[DollarYear]:[DollarYear]]=aactive_DollarYr)*(RefrigerantACC[[ModelYear]:[ModelYear]]=$BU34+TW$5-1),0),MATCH("aCost",RefrigerantACC[#Headers],0))*
(1+active_WACC)^-($BU34-$BT34+TW$5-1+0.5)*
(1+active_InflationRate)^(aactive_DollarYr-$BT34),"")</f>
        <v/>
      </c>
      <c r="TX34" s="1089" t="str" cm="1">
        <f t="array" ref="TX34">IFERROR(QL34*
INDEX(RefrigerantACC[#Data],MATCH(1,(RefrigerantACC[[RefrigerantACC_ID]:[RefrigerantACC_ID]]=active_RefrigerantACC_ID)*(RefrigerantACC[[DollarYear]:[DollarYear]]=aactive_DollarYr)*(RefrigerantACC[[ModelYear]:[ModelYear]]=$BU34+TX$5-1),0),MATCH("aCost",RefrigerantACC[#Headers],0))*
(1+active_WACC)^-($BU34-$BT34+TX$5-1+0.5)*
(1+active_InflationRate)^(aactive_DollarYr-$BT34),"")</f>
        <v/>
      </c>
      <c r="TY34" s="1089" t="str" cm="1">
        <f t="array" ref="TY34">IFERROR(QM34*
INDEX(RefrigerantACC[#Data],MATCH(1,(RefrigerantACC[[RefrigerantACC_ID]:[RefrigerantACC_ID]]=active_RefrigerantACC_ID)*(RefrigerantACC[[DollarYear]:[DollarYear]]=aactive_DollarYr)*(RefrigerantACC[[ModelYear]:[ModelYear]]=$BU34+TY$5-1),0),MATCH("aCost",RefrigerantACC[#Headers],0))*
(1+active_WACC)^-($BU34-$BT34+TY$5-1+0.5)*
(1+active_InflationRate)^(aactive_DollarYr-$BT34),"")</f>
        <v/>
      </c>
      <c r="TZ34" s="1089" t="str" cm="1">
        <f t="array" ref="TZ34">IFERROR(QN34*
INDEX(RefrigerantACC[#Data],MATCH(1,(RefrigerantACC[[RefrigerantACC_ID]:[RefrigerantACC_ID]]=active_RefrigerantACC_ID)*(RefrigerantACC[[DollarYear]:[DollarYear]]=aactive_DollarYr)*(RefrigerantACC[[ModelYear]:[ModelYear]]=$BU34+TZ$5-1),0),MATCH("aCost",RefrigerantACC[#Headers],0))*
(1+active_WACC)^-($BU34-$BT34+TZ$5-1+0.5)*
(1+active_InflationRate)^(aactive_DollarYr-$BT34),"")</f>
        <v/>
      </c>
      <c r="UA34" s="1089" t="str" cm="1">
        <f t="array" ref="UA34">IFERROR(QO34*
INDEX(RefrigerantACC[#Data],MATCH(1,(RefrigerantACC[[RefrigerantACC_ID]:[RefrigerantACC_ID]]=active_RefrigerantACC_ID)*(RefrigerantACC[[DollarYear]:[DollarYear]]=aactive_DollarYr)*(RefrigerantACC[[ModelYear]:[ModelYear]]=$BU34+UA$5-1),0),MATCH("aCost",RefrigerantACC[#Headers],0))*
(1+active_WACC)^-($BU34-$BT34+UA$5-1+0.5)*
(1+active_InflationRate)^(aactive_DollarYr-$BT34),"")</f>
        <v/>
      </c>
      <c r="UB34" s="1089" t="str" cm="1">
        <f t="array" ref="UB34">IFERROR(QP34*
INDEX(RefrigerantACC[#Data],MATCH(1,(RefrigerantACC[[RefrigerantACC_ID]:[RefrigerantACC_ID]]=active_RefrigerantACC_ID)*(RefrigerantACC[[DollarYear]:[DollarYear]]=aactive_DollarYr)*(RefrigerantACC[[ModelYear]:[ModelYear]]=$BU34+UB$5-1),0),MATCH("aCost",RefrigerantACC[#Headers],0))*
(1+active_WACC)^-($BU34-$BT34+UB$5-1+0.5)*
(1+active_InflationRate)^(aactive_DollarYr-$BT34),"")</f>
        <v/>
      </c>
      <c r="UC34" s="1089" t="str" cm="1">
        <f t="array" ref="UC34">IFERROR(QQ34*
INDEX(RefrigerantACC[#Data],MATCH(1,(RefrigerantACC[[RefrigerantACC_ID]:[RefrigerantACC_ID]]=active_RefrigerantACC_ID)*(RefrigerantACC[[DollarYear]:[DollarYear]]=aactive_DollarYr)*(RefrigerantACC[[ModelYear]:[ModelYear]]=$BU34+UC$5-1),0),MATCH("aCost",RefrigerantACC[#Headers],0))*
(1+active_WACC)^-($BU34-$BT34+UC$5-1+0.5)*
(1+active_InflationRate)^(aactive_DollarYr-$BT34),"")</f>
        <v/>
      </c>
      <c r="UD34" s="1089" t="str" cm="1">
        <f t="array" ref="UD34">IFERROR(QR34*
INDEX(RefrigerantACC[#Data],MATCH(1,(RefrigerantACC[[RefrigerantACC_ID]:[RefrigerantACC_ID]]=active_RefrigerantACC_ID)*(RefrigerantACC[[DollarYear]:[DollarYear]]=aactive_DollarYr)*(RefrigerantACC[[ModelYear]:[ModelYear]]=$BU34+UD$5-1),0),MATCH("aCost",RefrigerantACC[#Headers],0))*
(1+active_WACC)^-($BU34-$BT34+UD$5-1+0.5)*
(1+active_InflationRate)^(aactive_DollarYr-$BT34),"")</f>
        <v/>
      </c>
      <c r="UE34" s="1089" t="str" cm="1">
        <f t="array" ref="UE34">IFERROR(QS34*
INDEX(RefrigerantACC[#Data],MATCH(1,(RefrigerantACC[[RefrigerantACC_ID]:[RefrigerantACC_ID]]=active_RefrigerantACC_ID)*(RefrigerantACC[[DollarYear]:[DollarYear]]=aactive_DollarYr)*(RefrigerantACC[[ModelYear]:[ModelYear]]=$BU34+UE$5-1),0),MATCH("aCost",RefrigerantACC[#Headers],0))*
(1+active_WACC)^-($BU34-$BT34+UE$5-1+0.5)*
(1+active_InflationRate)^(aactive_DollarYr-$BT34),"")</f>
        <v/>
      </c>
      <c r="UF34" s="1089" t="str" cm="1">
        <f t="array" ref="UF34">IFERROR(QT34*
INDEX(RefrigerantACC[#Data],MATCH(1,(RefrigerantACC[[RefrigerantACC_ID]:[RefrigerantACC_ID]]=active_RefrigerantACC_ID)*(RefrigerantACC[[DollarYear]:[DollarYear]]=aactive_DollarYr)*(RefrigerantACC[[ModelYear]:[ModelYear]]=$BU34+UF$5-1),0),MATCH("aCost",RefrigerantACC[#Headers],0))*
(1+active_WACC)^-($BU34-$BT34+UF$5-1+0.5)*
(1+active_InflationRate)^(aactive_DollarYr-$BT34),"")</f>
        <v/>
      </c>
      <c r="UG34" s="1089" t="str" cm="1">
        <f t="array" ref="UG34">IFERROR(QU34*
INDEX(RefrigerantACC[#Data],MATCH(1,(RefrigerantACC[[RefrigerantACC_ID]:[RefrigerantACC_ID]]=active_RefrigerantACC_ID)*(RefrigerantACC[[DollarYear]:[DollarYear]]=aactive_DollarYr)*(RefrigerantACC[[ModelYear]:[ModelYear]]=$BU34+UG$5-1),0),MATCH("aCost",RefrigerantACC[#Headers],0))*
(1+active_WACC)^-($BU34-$BT34+UG$5-1+0.5)*
(1+active_InflationRate)^(aactive_DollarYr-$BT34),"")</f>
        <v/>
      </c>
      <c r="UH34" s="1089" t="str" cm="1">
        <f t="array" ref="UH34">IFERROR(QV34*
INDEX(RefrigerantACC[#Data],MATCH(1,(RefrigerantACC[[RefrigerantACC_ID]:[RefrigerantACC_ID]]=active_RefrigerantACC_ID)*(RefrigerantACC[[DollarYear]:[DollarYear]]=aactive_DollarYr)*(RefrigerantACC[[ModelYear]:[ModelYear]]=$BU34+UH$5-1),0),MATCH("aCost",RefrigerantACC[#Headers],0))*
(1+active_WACC)^-($BU34-$BT34+UH$5-1+0.5)*
(1+active_InflationRate)^(aactive_DollarYr-$BT34),"")</f>
        <v/>
      </c>
      <c r="UI34" s="1089" t="str" cm="1">
        <f t="array" ref="UI34">IFERROR(QW34*
INDEX(RefrigerantACC[#Data],MATCH(1,(RefrigerantACC[[RefrigerantACC_ID]:[RefrigerantACC_ID]]=active_RefrigerantACC_ID)*(RefrigerantACC[[DollarYear]:[DollarYear]]=aactive_DollarYr)*(RefrigerantACC[[ModelYear]:[ModelYear]]=$BU34+UI$5-1),0),MATCH("aCost",RefrigerantACC[#Headers],0))*
(1+active_WACC)^-($BU34-$BT34+UI$5-1+0.5)*
(1+active_InflationRate)^(aactive_DollarYr-$BT34),"")</f>
        <v/>
      </c>
      <c r="UJ34" s="1089" t="str" cm="1">
        <f t="array" ref="UJ34">IFERROR(QX34*
INDEX(RefrigerantACC[#Data],MATCH(1,(RefrigerantACC[[RefrigerantACC_ID]:[RefrigerantACC_ID]]=active_RefrigerantACC_ID)*(RefrigerantACC[[DollarYear]:[DollarYear]]=aactive_DollarYr)*(RefrigerantACC[[ModelYear]:[ModelYear]]=$BU34+UJ$5-1),0),MATCH("aCost",RefrigerantACC[#Headers],0))*
(1+active_WACC)^-($BU34-$BT34+UJ$5-1+0.5)*
(1+active_InflationRate)^(aactive_DollarYr-$BT34),"")</f>
        <v/>
      </c>
      <c r="UK34" s="1089" t="str" cm="1">
        <f t="array" ref="UK34">IFERROR(QY34*
INDEX(RefrigerantACC[#Data],MATCH(1,(RefrigerantACC[[RefrigerantACC_ID]:[RefrigerantACC_ID]]=active_RefrigerantACC_ID)*(RefrigerantACC[[DollarYear]:[DollarYear]]=aactive_DollarYr)*(RefrigerantACC[[ModelYear]:[ModelYear]]=$BU34+UK$5-1),0),MATCH("aCost",RefrigerantACC[#Headers],0))*
(1+active_WACC)^-($BU34-$BT34+UK$5-1+0.5)*
(1+active_InflationRate)^(aactive_DollarYr-$BT34),"")</f>
        <v/>
      </c>
      <c r="UL34" s="1089" t="str" cm="1">
        <f t="array" ref="UL34">IFERROR(QZ34*
INDEX(RefrigerantACC[#Data],MATCH(1,(RefrigerantACC[[RefrigerantACC_ID]:[RefrigerantACC_ID]]=active_RefrigerantACC_ID)*(RefrigerantACC[[DollarYear]:[DollarYear]]=aactive_DollarYr)*(RefrigerantACC[[ModelYear]:[ModelYear]]=$BU34+UL$5-1),0),MATCH("aCost",RefrigerantACC[#Headers],0))*
(1+active_WACC)^-($BU34-$BT34+UL$5-1+0.5)*
(1+active_InflationRate)^(aactive_DollarYr-$BT34),"")</f>
        <v/>
      </c>
      <c r="UM34" s="1089" t="str" cm="1">
        <f t="array" ref="UM34">IFERROR(RA34*
INDEX(RefrigerantACC[#Data],MATCH(1,(RefrigerantACC[[RefrigerantACC_ID]:[RefrigerantACC_ID]]=active_RefrigerantACC_ID)*(RefrigerantACC[[DollarYear]:[DollarYear]]=aactive_DollarYr)*(RefrigerantACC[[ModelYear]:[ModelYear]]=$BU34+UM$5-1),0),MATCH("aCost",RefrigerantACC[#Headers],0))*
(1+active_WACC)^-($BU34-$BT34+UM$5-1+0.5)*
(1+active_InflationRate)^(aactive_DollarYr-$BT34),"")</f>
        <v/>
      </c>
      <c r="UN34" s="1089" t="str" cm="1">
        <f t="array" ref="UN34">IFERROR(RB34*
INDEX(RefrigerantACC[#Data],MATCH(1,(RefrigerantACC[[RefrigerantACC_ID]:[RefrigerantACC_ID]]=active_RefrigerantACC_ID)*(RefrigerantACC[[DollarYear]:[DollarYear]]=aactive_DollarYr)*(RefrigerantACC[[ModelYear]:[ModelYear]]=$BU34+UN$5-1),0),MATCH("aCost",RefrigerantACC[#Headers],0))*
(1+active_WACC)^-($BU34-$BT34+UN$5-1+0.5)*
(1+active_InflationRate)^(aactive_DollarYr-$BT34),"")</f>
        <v/>
      </c>
      <c r="UO34" s="1089" t="str" cm="1">
        <f t="array" ref="UO34">IFERROR(RC34*
INDEX(RefrigerantACC[#Data],MATCH(1,(RefrigerantACC[[RefrigerantACC_ID]:[RefrigerantACC_ID]]=active_RefrigerantACC_ID)*(RefrigerantACC[[DollarYear]:[DollarYear]]=aactive_DollarYr)*(RefrigerantACC[[ModelYear]:[ModelYear]]=$BU34+UO$5-1),0),MATCH("aCost",RefrigerantACC[#Headers],0))*
(1+active_WACC)^-($BU34-$BT34+UO$5-1+0.5)*
(1+active_InflationRate)^(aactive_DollarYr-$BT34),"")</f>
        <v/>
      </c>
      <c r="UP34" s="1089" t="str" cm="1">
        <f t="array" ref="UP34">IFERROR(RD34*
INDEX(RefrigerantACC[#Data],MATCH(1,(RefrigerantACC[[RefrigerantACC_ID]:[RefrigerantACC_ID]]=active_RefrigerantACC_ID)*(RefrigerantACC[[DollarYear]:[DollarYear]]=aactive_DollarYr)*(RefrigerantACC[[ModelYear]:[ModelYear]]=$BU34+UP$5-1),0),MATCH("aCost",RefrigerantACC[#Headers],0))*
(1+active_WACC)^-($BU34-$BT34+UP$5-1+0.5)*
(1+active_InflationRate)^(aactive_DollarYr-$BT34),"")</f>
        <v/>
      </c>
      <c r="UQ34" s="1089" t="str" cm="1">
        <f t="array" ref="UQ34">IFERROR(RE34*
INDEX(RefrigerantACC[#Data],MATCH(1,(RefrigerantACC[[RefrigerantACC_ID]:[RefrigerantACC_ID]]=active_RefrigerantACC_ID)*(RefrigerantACC[[DollarYear]:[DollarYear]]=aactive_DollarYr)*(RefrigerantACC[[ModelYear]:[ModelYear]]=$BU34+UQ$5-1),0),MATCH("aCost",RefrigerantACC[#Headers],0))*
(1+active_WACC)^-($BU34-$BT34+UQ$5-1+0.5)*
(1+active_InflationRate)^(aactive_DollarYr-$BT34),"")</f>
        <v/>
      </c>
      <c r="UR34" s="1089" t="str" cm="1">
        <f t="array" ref="UR34">IFERROR(RF34*
INDEX(RefrigerantACC[#Data],MATCH(1,(RefrigerantACC[[RefrigerantACC_ID]:[RefrigerantACC_ID]]=active_RefrigerantACC_ID)*(RefrigerantACC[[DollarYear]:[DollarYear]]=aactive_DollarYr)*(RefrigerantACC[[ModelYear]:[ModelYear]]=$BU34+UR$5-1),0),MATCH("aCost",RefrigerantACC[#Headers],0))*
(1+active_WACC)^-($BU34-$BT34+UR$5-1+0.5)*
(1+active_InflationRate)^(aactive_DollarYr-$BT34),"")</f>
        <v/>
      </c>
      <c r="US34" s="1089" t="str" cm="1">
        <f t="array" ref="US34">IFERROR(RG34*
INDEX(RefrigerantACC[#Data],MATCH(1,(RefrigerantACC[[RefrigerantACC_ID]:[RefrigerantACC_ID]]=active_RefrigerantACC_ID)*(RefrigerantACC[[DollarYear]:[DollarYear]]=aactive_DollarYr)*(RefrigerantACC[[ModelYear]:[ModelYear]]=$BU34+US$5-1),0),MATCH("aCost",RefrigerantACC[#Headers],0))*
(1+active_WACC)^-($BU34-$BT34+US$5-1+0.5)*
(1+active_InflationRate)^(aactive_DollarYr-$BT34),"")</f>
        <v/>
      </c>
      <c r="UT34" s="1089" t="str" cm="1">
        <f t="array" ref="UT34">IFERROR(RH34*
INDEX(RefrigerantACC[#Data],MATCH(1,(RefrigerantACC[[RefrigerantACC_ID]:[RefrigerantACC_ID]]=active_RefrigerantACC_ID)*(RefrigerantACC[[DollarYear]:[DollarYear]]=aactive_DollarYr)*(RefrigerantACC[[ModelYear]:[ModelYear]]=$BU34+UT$5-1),0),MATCH("aCost",RefrigerantACC[#Headers],0))*
(1+active_WACC)^-($BU34-$BT34+UT$5-1+0.5)*
(1+active_InflationRate)^(aactive_DollarYr-$BT34),"")</f>
        <v/>
      </c>
      <c r="UU34" s="1089" t="str" cm="1">
        <f t="array" ref="UU34">IFERROR(RI34*
INDEX(RefrigerantACC[#Data],MATCH(1,(RefrigerantACC[[RefrigerantACC_ID]:[RefrigerantACC_ID]]=active_RefrigerantACC_ID)*(RefrigerantACC[[DollarYear]:[DollarYear]]=aactive_DollarYr)*(RefrigerantACC[[ModelYear]:[ModelYear]]=$BU34+UU$5-1),0),MATCH("aCost",RefrigerantACC[#Headers],0))*
(1+active_WACC)^-($BU34-$BT34+UU$5-1+0.5)*
(1+active_InflationRate)^(aactive_DollarYr-$BT34),"")</f>
        <v/>
      </c>
      <c r="UV34" s="1089" t="str" cm="1">
        <f t="array" ref="UV34">IFERROR(RJ34*
INDEX(RefrigerantACC[#Data],MATCH(1,(RefrigerantACC[[RefrigerantACC_ID]:[RefrigerantACC_ID]]=active_RefrigerantACC_ID)*(RefrigerantACC[[DollarYear]:[DollarYear]]=aactive_DollarYr)*(RefrigerantACC[[ModelYear]:[ModelYear]]=$BU34+UV$5-1),0),MATCH("aCost",RefrigerantACC[#Headers],0))*
(1+active_WACC)^-($BU34-$BT34+UV$5-1+0.5)*
(1+active_InflationRate)^(aactive_DollarYr-$BT34),"")</f>
        <v/>
      </c>
      <c r="UW34" s="1089" t="str" cm="1">
        <f t="array" ref="UW34">IFERROR(RK34*
INDEX(RefrigerantACC[#Data],MATCH(1,(RefrigerantACC[[RefrigerantACC_ID]:[RefrigerantACC_ID]]=active_RefrigerantACC_ID)*(RefrigerantACC[[DollarYear]:[DollarYear]]=aactive_DollarYr)*(RefrigerantACC[[ModelYear]:[ModelYear]]=$BU34+UW$5-1),0),MATCH("aCost",RefrigerantACC[#Headers],0))*
(1+active_WACC)^-($BU34-$BT34+UW$5-1+0.5)*
(1+active_InflationRate)^(aactive_DollarYr-$BT34),"")</f>
        <v/>
      </c>
      <c r="UX34" s="1089" t="str" cm="1">
        <f t="array" ref="UX34">IFERROR(RL34*
INDEX(RefrigerantACC[#Data],MATCH(1,(RefrigerantACC[[RefrigerantACC_ID]:[RefrigerantACC_ID]]=active_RefrigerantACC_ID)*(RefrigerantACC[[DollarYear]:[DollarYear]]=aactive_DollarYr)*(RefrigerantACC[[ModelYear]:[ModelYear]]=$BU34+UX$5-1),0),MATCH("aCost",RefrigerantACC[#Headers],0))*
(1+active_WACC)^-($BU34-$BT34+UX$5-1+0.5)*
(1+active_InflationRate)^(aactive_DollarYr-$BT34),"")</f>
        <v/>
      </c>
      <c r="UY34" s="1089" t="str" cm="1">
        <f t="array" ref="UY34">IFERROR(RM34*
INDEX(RefrigerantACC[#Data],MATCH(1,(RefrigerantACC[[RefrigerantACC_ID]:[RefrigerantACC_ID]]=active_RefrigerantACC_ID)*(RefrigerantACC[[DollarYear]:[DollarYear]]=aactive_DollarYr)*(RefrigerantACC[[ModelYear]:[ModelYear]]=$BU34+UY$5-1),0),MATCH("aCost",RefrigerantACC[#Headers],0))*
(1+active_WACC)^-($BU34-$BT34+UY$5-1+0.5)*
(1+active_InflationRate)^(aactive_DollarYr-$BT34),"")</f>
        <v/>
      </c>
      <c r="UZ34" s="1089" t="str" cm="1">
        <f t="array" ref="UZ34">IFERROR(RN34*
INDEX(RefrigerantACC[#Data],MATCH(1,(RefrigerantACC[[RefrigerantACC_ID]:[RefrigerantACC_ID]]=active_RefrigerantACC_ID)*(RefrigerantACC[[DollarYear]:[DollarYear]]=aactive_DollarYr)*(RefrigerantACC[[ModelYear]:[ModelYear]]=$BU34+UZ$5-1),0),MATCH("aCost",RefrigerantACC[#Headers],0))*
(1+active_WACC)^-($BU34-$BT34+UZ$5-1+0.5)*
(1+active_InflationRate)^(aactive_DollarYr-$BT34),"")</f>
        <v/>
      </c>
      <c r="VA34" s="1089" t="str" cm="1">
        <f t="array" ref="VA34">IFERROR(RO34*
INDEX(RefrigerantACC[#Data],MATCH(1,(RefrigerantACC[[RefrigerantACC_ID]:[RefrigerantACC_ID]]=active_RefrigerantACC_ID)*(RefrigerantACC[[DollarYear]:[DollarYear]]=aactive_DollarYr)*(RefrigerantACC[[ModelYear]:[ModelYear]]=$BU34+VA$5-1),0),MATCH("aCost",RefrigerantACC[#Headers],0))*
(1+active_WACC)^-($BU34-$BT34+VA$5-1+0.5)*
(1+active_InflationRate)^(aactive_DollarYr-$BT34),"")</f>
        <v/>
      </c>
      <c r="VB34" s="1089" t="str" cm="1">
        <f t="array" ref="VB34">IFERROR(RP34*
INDEX(RefrigerantACC[#Data],MATCH(1,(RefrigerantACC[[RefrigerantACC_ID]:[RefrigerantACC_ID]]=active_RefrigerantACC_ID)*(RefrigerantACC[[DollarYear]:[DollarYear]]=aactive_DollarYr)*(RefrigerantACC[[ModelYear]:[ModelYear]]=$BU34+VB$5-1),0),MATCH("aCost",RefrigerantACC[#Headers],0))*
(1+active_WACC)^-($BU34-$BT34+VB$5-1+0.5)*
(1+active_InflationRate)^(aactive_DollarYr-$BT34),"")</f>
        <v/>
      </c>
      <c r="VC34" s="1089" t="str" cm="1">
        <f t="array" ref="VC34">IFERROR(RQ34*
INDEX(RefrigerantACC[#Data],MATCH(1,(RefrigerantACC[[RefrigerantACC_ID]:[RefrigerantACC_ID]]=active_RefrigerantACC_ID)*(RefrigerantACC[[DollarYear]:[DollarYear]]=aactive_DollarYr)*(RefrigerantACC[[ModelYear]:[ModelYear]]=$BU34+VC$5-1),0),MATCH("aCost",RefrigerantACC[#Headers],0))*
(1+active_WACC)^-($BU34-$BT34+VC$5-1+0.5)*
(1+active_InflationRate)^(aactive_DollarYr-$BT34),"")</f>
        <v/>
      </c>
      <c r="VD34" s="1089" t="str" cm="1">
        <f t="array" ref="VD34">IFERROR(RR34*
INDEX(RefrigerantACC[#Data],MATCH(1,(RefrigerantACC[[RefrigerantACC_ID]:[RefrigerantACC_ID]]=active_RefrigerantACC_ID)*(RefrigerantACC[[DollarYear]:[DollarYear]]=aactive_DollarYr)*(RefrigerantACC[[ModelYear]:[ModelYear]]=$BU34+VD$5-1),0),MATCH("aCost",RefrigerantACC[#Headers],0))*
(1+active_WACC)^-($BU34-$BT34+VD$5-1+0.5)*
(1+active_InflationRate)^(aactive_DollarYr-$BT34),"")</f>
        <v/>
      </c>
      <c r="VE34" s="1089" t="str" cm="1">
        <f t="array" ref="VE34">IFERROR(RS34*
INDEX(RefrigerantACC[#Data],MATCH(1,(RefrigerantACC[[RefrigerantACC_ID]:[RefrigerantACC_ID]]=active_RefrigerantACC_ID)*(RefrigerantACC[[DollarYear]:[DollarYear]]=aactive_DollarYr)*(RefrigerantACC[[ModelYear]:[ModelYear]]=$BU34+VE$5-1),0),MATCH("aCost",RefrigerantACC[#Headers],0))*
(1+active_WACC)^-($BU34-$BT34+VE$5-1+0.5)*
(1+active_InflationRate)^(aactive_DollarYr-$BT34),"")</f>
        <v/>
      </c>
      <c r="VF34" s="1089" t="str" cm="1">
        <f t="array" ref="VF34">IFERROR(RT34*
INDEX(RefrigerantACC[#Data],MATCH(1,(RefrigerantACC[[RefrigerantACC_ID]:[RefrigerantACC_ID]]=active_RefrigerantACC_ID)*(RefrigerantACC[[DollarYear]:[DollarYear]]=aactive_DollarYr)*(RefrigerantACC[[ModelYear]:[ModelYear]]=$BU34+VF$5-1),0),MATCH("aCost",RefrigerantACC[#Headers],0))*
(1+active_WACC)^-($BU34-$BT34+VF$5-1+0.5)*
(1+active_InflationRate)^(aactive_DollarYr-$BT34),"")</f>
        <v/>
      </c>
      <c r="VG34" s="1089" t="str" cm="1">
        <f t="array" ref="VG34">IFERROR(RU34*
INDEX(RefrigerantACC[#Data],MATCH(1,(RefrigerantACC[[RefrigerantACC_ID]:[RefrigerantACC_ID]]=active_RefrigerantACC_ID)*(RefrigerantACC[[DollarYear]:[DollarYear]]=aactive_DollarYr)*(RefrigerantACC[[ModelYear]:[ModelYear]]=$BU34+VG$5-1),0),MATCH("aCost",RefrigerantACC[#Headers],0))*
(1+active_WACC)^-($BU34-$BT34+VG$5-1+0.5)*
(1+active_InflationRate)^(aactive_DollarYr-$BT34),"")</f>
        <v/>
      </c>
      <c r="VH34" s="1089" t="str" cm="1">
        <f t="array" ref="VH34">IFERROR(RV34*
INDEX(RefrigerantACC[#Data],MATCH(1,(RefrigerantACC[[RefrigerantACC_ID]:[RefrigerantACC_ID]]=active_RefrigerantACC_ID)*(RefrigerantACC[[DollarYear]:[DollarYear]]=aactive_DollarYr)*(RefrigerantACC[[ModelYear]:[ModelYear]]=$BU34+VH$5-1),0),MATCH("aCost",RefrigerantACC[#Headers],0))*
(1+active_WACC)^-($BU34-$BT34+VH$5-1+0.5)*
(1+active_InflationRate)^(aactive_DollarYr-$BT34),"")</f>
        <v/>
      </c>
      <c r="VI34" s="1089" t="str" cm="1">
        <f t="array" ref="VI34">IFERROR(RW34*
INDEX(RefrigerantACC[#Data],MATCH(1,(RefrigerantACC[[RefrigerantACC_ID]:[RefrigerantACC_ID]]=active_RefrigerantACC_ID)*(RefrigerantACC[[DollarYear]:[DollarYear]]=aactive_DollarYr)*(RefrigerantACC[[ModelYear]:[ModelYear]]=$BU34+VI$5-1),0),MATCH("aCost",RefrigerantACC[#Headers],0))*
(1+active_WACC)^-($BU34-$BT34+VI$5-1+0.5)*
(1+active_InflationRate)^(aactive_DollarYr-$BT34),"")</f>
        <v/>
      </c>
      <c r="VJ34" s="1088" t="str">
        <f t="shared" si="118"/>
        <v/>
      </c>
      <c r="VK34" s="1088" t="str">
        <f t="shared" si="118"/>
        <v/>
      </c>
      <c r="VL34" s="1088" t="str">
        <f t="shared" si="118"/>
        <v/>
      </c>
      <c r="VM34" s="1088" t="str">
        <f t="shared" si="118"/>
        <v/>
      </c>
      <c r="VN34" s="1088" t="str">
        <f t="shared" si="118"/>
        <v/>
      </c>
      <c r="VO34" s="1088" t="str">
        <f t="shared" si="118"/>
        <v/>
      </c>
      <c r="VP34" s="1088" t="str">
        <f t="shared" si="118"/>
        <v/>
      </c>
      <c r="VQ34" s="1088" t="str">
        <f t="shared" ref="VQ34:WM34" si="160">IFERROR(IF(VQ$5&gt;
IF(OR($AE34="",ISBLANK($AE34)),0,$AE34-(IF($E34=MAT_AR,$AF34,0))),"",
IF(AND(OR($AL34="None",$AL34=""),NOT(AND(ISBLANK($AK34),ISBLANK($AJ34)))),0,$CI34)),"")</f>
        <v/>
      </c>
      <c r="VR34" s="1088" t="str">
        <f t="shared" si="160"/>
        <v/>
      </c>
      <c r="VS34" s="1088" t="str">
        <f t="shared" si="160"/>
        <v/>
      </c>
      <c r="VT34" s="1088" t="str">
        <f t="shared" si="160"/>
        <v/>
      </c>
      <c r="VU34" s="1088" t="str">
        <f t="shared" si="160"/>
        <v/>
      </c>
      <c r="VV34" s="1088" t="str">
        <f t="shared" si="160"/>
        <v/>
      </c>
      <c r="VW34" s="1088" t="str">
        <f t="shared" si="160"/>
        <v/>
      </c>
      <c r="VX34" s="1088" t="str">
        <f t="shared" si="160"/>
        <v/>
      </c>
      <c r="VY34" s="1088" t="str">
        <f t="shared" si="160"/>
        <v/>
      </c>
      <c r="VZ34" s="1088" t="str">
        <f t="shared" si="160"/>
        <v/>
      </c>
      <c r="WA34" s="1088" t="str">
        <f t="shared" si="160"/>
        <v/>
      </c>
      <c r="WB34" s="1088" t="str">
        <f t="shared" si="160"/>
        <v/>
      </c>
      <c r="WC34" s="1088" t="str">
        <f t="shared" si="160"/>
        <v/>
      </c>
      <c r="WD34" s="1088" t="str">
        <f t="shared" si="160"/>
        <v/>
      </c>
      <c r="WE34" s="1088" t="str">
        <f t="shared" si="160"/>
        <v/>
      </c>
      <c r="WF34" s="1088" t="str">
        <f t="shared" si="160"/>
        <v/>
      </c>
      <c r="WG34" s="1088" t="str">
        <f t="shared" si="160"/>
        <v/>
      </c>
      <c r="WH34" s="1088" t="str">
        <f t="shared" si="160"/>
        <v/>
      </c>
      <c r="WI34" s="1088" t="str">
        <f t="shared" si="160"/>
        <v/>
      </c>
      <c r="WJ34" s="1088" t="str">
        <f t="shared" si="160"/>
        <v/>
      </c>
      <c r="WK34" s="1088" t="str">
        <f t="shared" si="160"/>
        <v/>
      </c>
      <c r="WL34" s="1088" t="str">
        <f t="shared" si="160"/>
        <v/>
      </c>
      <c r="WM34" s="1088" t="str">
        <f t="shared" si="160"/>
        <v/>
      </c>
      <c r="WN34" s="1088" t="str">
        <f t="shared" si="141"/>
        <v/>
      </c>
      <c r="WO34" s="1088" t="str">
        <f t="shared" si="141"/>
        <v/>
      </c>
      <c r="WP34" s="1088" t="str">
        <f t="shared" si="141"/>
        <v/>
      </c>
      <c r="WQ34" s="1088" t="str">
        <f t="shared" si="141"/>
        <v/>
      </c>
      <c r="WR34" s="1088" t="str">
        <f t="shared" si="141"/>
        <v/>
      </c>
      <c r="WS34" s="1088" t="str">
        <f t="shared" si="141"/>
        <v/>
      </c>
      <c r="WT34" s="1088" t="str">
        <f t="shared" si="141"/>
        <v/>
      </c>
      <c r="WU34" s="1088" t="str">
        <f t="shared" si="141"/>
        <v/>
      </c>
      <c r="WV34" s="1088" t="str">
        <f t="shared" si="141"/>
        <v/>
      </c>
      <c r="WW34" s="1088" t="str">
        <f t="shared" si="141"/>
        <v/>
      </c>
      <c r="WX34" s="1088" t="str">
        <f t="shared" si="142"/>
        <v/>
      </c>
      <c r="WY34" s="1088" t="str">
        <f t="shared" si="142"/>
        <v/>
      </c>
      <c r="WZ34" s="1088" t="str">
        <f t="shared" si="142"/>
        <v/>
      </c>
      <c r="XA34" s="1088" t="str">
        <f t="shared" si="142"/>
        <v/>
      </c>
      <c r="XB34" s="1088" t="str">
        <f t="shared" si="142"/>
        <v/>
      </c>
      <c r="XC34" s="1088" t="str">
        <f t="shared" si="142"/>
        <v/>
      </c>
      <c r="XD34" s="1088" t="str">
        <f t="shared" si="142"/>
        <v/>
      </c>
      <c r="XE34" s="1088" t="str">
        <f t="shared" si="142"/>
        <v/>
      </c>
      <c r="XF34" s="1088" t="str">
        <f t="shared" si="142"/>
        <v/>
      </c>
      <c r="XG34" s="1088" t="str">
        <f t="shared" si="142"/>
        <v/>
      </c>
      <c r="XH34" s="1088" t="str">
        <f t="shared" si="143"/>
        <v/>
      </c>
      <c r="XI34" s="1088" t="str">
        <f t="shared" si="143"/>
        <v/>
      </c>
      <c r="XJ34" s="1088" t="str">
        <f t="shared" si="143"/>
        <v/>
      </c>
      <c r="XK34" s="1088" t="str">
        <f t="shared" si="143"/>
        <v/>
      </c>
      <c r="XL34" s="1088" t="str">
        <f t="shared" si="143"/>
        <v/>
      </c>
      <c r="XM34" s="1088" t="str">
        <f t="shared" si="143"/>
        <v/>
      </c>
      <c r="XN34" s="1088" t="str">
        <f t="shared" si="143"/>
        <v/>
      </c>
      <c r="XO34" s="1088" t="str">
        <f t="shared" si="143"/>
        <v/>
      </c>
      <c r="XP34" s="1088" t="str">
        <f t="shared" si="143"/>
        <v/>
      </c>
      <c r="XQ34" s="1088" t="str">
        <f t="shared" si="143"/>
        <v/>
      </c>
      <c r="XR34" s="1088" t="str">
        <f t="shared" si="119"/>
        <v/>
      </c>
      <c r="XS34" s="1088" t="str">
        <f t="shared" si="119"/>
        <v/>
      </c>
      <c r="XT34" s="1088" t="str">
        <f t="shared" si="119"/>
        <v/>
      </c>
      <c r="XU34" s="1088" t="str">
        <f t="shared" si="119"/>
        <v/>
      </c>
      <c r="XV34" s="1088" t="str">
        <f t="shared" si="119"/>
        <v/>
      </c>
      <c r="XW34" s="1088" t="str">
        <f t="shared" si="119"/>
        <v/>
      </c>
      <c r="XX34" s="1088" t="str">
        <f t="shared" si="119"/>
        <v/>
      </c>
      <c r="XY34" s="1088" t="str">
        <f t="shared" ref="XY34:YU34" si="161">IFERROR(IF(OR(XY$5&gt;IF($E34=MAT_AR,$AE34-$AF34,$AE34),IFERROR(XY$5&lt;($BT34-$BV34+1),TRUE)),
"",$CI34),"")</f>
        <v/>
      </c>
      <c r="XZ34" s="1088" t="str">
        <f t="shared" si="161"/>
        <v/>
      </c>
      <c r="YA34" s="1088" t="str">
        <f t="shared" si="161"/>
        <v/>
      </c>
      <c r="YB34" s="1088" t="str">
        <f t="shared" si="161"/>
        <v/>
      </c>
      <c r="YC34" s="1088" t="str">
        <f t="shared" si="161"/>
        <v/>
      </c>
      <c r="YD34" s="1088" t="str">
        <f t="shared" si="161"/>
        <v/>
      </c>
      <c r="YE34" s="1088" t="str">
        <f t="shared" si="161"/>
        <v/>
      </c>
      <c r="YF34" s="1088" t="str">
        <f t="shared" si="161"/>
        <v/>
      </c>
      <c r="YG34" s="1088" t="str">
        <f t="shared" si="161"/>
        <v/>
      </c>
      <c r="YH34" s="1088" t="str">
        <f t="shared" si="161"/>
        <v/>
      </c>
      <c r="YI34" s="1088" t="str">
        <f t="shared" si="161"/>
        <v/>
      </c>
      <c r="YJ34" s="1088" t="str">
        <f t="shared" si="161"/>
        <v/>
      </c>
      <c r="YK34" s="1088" t="str">
        <f t="shared" si="161"/>
        <v/>
      </c>
      <c r="YL34" s="1088" t="str">
        <f t="shared" si="161"/>
        <v/>
      </c>
      <c r="YM34" s="1088" t="str">
        <f t="shared" si="161"/>
        <v/>
      </c>
      <c r="YN34" s="1088" t="str">
        <f t="shared" si="161"/>
        <v/>
      </c>
      <c r="YO34" s="1088" t="str">
        <f t="shared" si="161"/>
        <v/>
      </c>
      <c r="YP34" s="1088" t="str">
        <f t="shared" si="161"/>
        <v/>
      </c>
      <c r="YQ34" s="1088" t="str">
        <f t="shared" si="161"/>
        <v/>
      </c>
      <c r="YR34" s="1088" t="str">
        <f t="shared" si="161"/>
        <v/>
      </c>
      <c r="YS34" s="1088" t="str">
        <f t="shared" si="161"/>
        <v/>
      </c>
      <c r="YT34" s="1088" t="str">
        <f t="shared" si="161"/>
        <v/>
      </c>
      <c r="YU34" s="1088" t="str">
        <f t="shared" si="161"/>
        <v/>
      </c>
      <c r="YV34" s="1088" t="str">
        <f t="shared" si="144"/>
        <v/>
      </c>
      <c r="YW34" s="1088" t="str">
        <f t="shared" si="144"/>
        <v/>
      </c>
      <c r="YX34" s="1088" t="str">
        <f t="shared" si="144"/>
        <v/>
      </c>
      <c r="YY34" s="1088" t="str">
        <f t="shared" si="144"/>
        <v/>
      </c>
      <c r="YZ34" s="1088" t="str">
        <f t="shared" si="144"/>
        <v/>
      </c>
      <c r="ZA34" s="1088" t="str">
        <f t="shared" si="144"/>
        <v/>
      </c>
      <c r="ZB34" s="1088" t="str">
        <f t="shared" si="144"/>
        <v/>
      </c>
      <c r="ZC34" s="1088" t="str">
        <f t="shared" si="144"/>
        <v/>
      </c>
      <c r="ZD34" s="1088" t="str">
        <f t="shared" si="144"/>
        <v/>
      </c>
      <c r="ZE34" s="1088" t="str">
        <f t="shared" si="144"/>
        <v/>
      </c>
      <c r="ZF34" s="1088" t="str">
        <f t="shared" si="145"/>
        <v/>
      </c>
      <c r="ZG34" s="1088" t="str">
        <f t="shared" si="145"/>
        <v/>
      </c>
      <c r="ZH34" s="1088" t="str">
        <f t="shared" si="145"/>
        <v/>
      </c>
      <c r="ZI34" s="1088" t="str">
        <f t="shared" si="145"/>
        <v/>
      </c>
      <c r="ZJ34" s="1088" t="str">
        <f t="shared" si="145"/>
        <v/>
      </c>
      <c r="ZK34" s="1088" t="str">
        <f t="shared" si="145"/>
        <v/>
      </c>
      <c r="ZL34" s="1088" t="str">
        <f t="shared" si="145"/>
        <v/>
      </c>
      <c r="ZM34" s="1088" t="str">
        <f t="shared" si="145"/>
        <v/>
      </c>
      <c r="ZN34" s="1088" t="str">
        <f t="shared" si="145"/>
        <v/>
      </c>
      <c r="ZO34" s="1088" t="str">
        <f t="shared" si="145"/>
        <v/>
      </c>
      <c r="ZP34" s="1088" t="str">
        <f t="shared" si="146"/>
        <v/>
      </c>
      <c r="ZQ34" s="1088" t="str">
        <f t="shared" si="146"/>
        <v/>
      </c>
      <c r="ZR34" s="1088" t="str">
        <f t="shared" si="146"/>
        <v/>
      </c>
      <c r="ZS34" s="1088" t="str">
        <f t="shared" si="146"/>
        <v/>
      </c>
      <c r="ZT34" s="1088" t="str">
        <f t="shared" si="146"/>
        <v/>
      </c>
      <c r="ZU34" s="1088" t="str">
        <f t="shared" si="146"/>
        <v/>
      </c>
      <c r="ZV34" s="1088" t="str">
        <f t="shared" si="146"/>
        <v/>
      </c>
      <c r="ZW34" s="1088" t="str">
        <f t="shared" si="146"/>
        <v/>
      </c>
      <c r="ZX34" s="1088" t="str">
        <f t="shared" si="146"/>
        <v/>
      </c>
      <c r="ZY34" s="1088" t="str">
        <f t="shared" si="146"/>
        <v/>
      </c>
      <c r="ZZ34" s="1089" t="str" cm="1">
        <f t="array" ref="ZZ34">IFERROR(XR34*
INDEX(RefrigerantACC[#Data],MATCH(1,(RefrigerantACC[[RefrigerantACC_ID]:[RefrigerantACC_ID]]=active_RefrigerantACC_ID)*(RefrigerantACC[[DollarYear]:[DollarYear]]=aactive_DollarYr)*(RefrigerantACC[[ModelYear]:[ModelYear]]=$BV34+ZZ$5-1),0),MATCH("aCost",RefrigerantACC[#Headers],0))*
(1+active_WACC)^-($BV34-$BT34+ZZ$5-1+0.5)*
(1+active_InflationRate)^(aactive_DollarYr-$BT34),"")</f>
        <v/>
      </c>
      <c r="AAA34" s="1089" t="str" cm="1">
        <f t="array" ref="AAA34">IFERROR(XS34*
INDEX(RefrigerantACC[#Data],MATCH(1,(RefrigerantACC[[RefrigerantACC_ID]:[RefrigerantACC_ID]]=active_RefrigerantACC_ID)*(RefrigerantACC[[DollarYear]:[DollarYear]]=aactive_DollarYr)*(RefrigerantACC[[ModelYear]:[ModelYear]]=$BV34+AAA$5-1),0),MATCH("aCost",RefrigerantACC[#Headers],0))*
(1+active_WACC)^-($BV34-$BT34+AAA$5-1+0.5)*
(1+active_InflationRate)^(aactive_DollarYr-$BT34),"")</f>
        <v/>
      </c>
      <c r="AAB34" s="1089" t="str" cm="1">
        <f t="array" ref="AAB34">IFERROR(XT34*
INDEX(RefrigerantACC[#Data],MATCH(1,(RefrigerantACC[[RefrigerantACC_ID]:[RefrigerantACC_ID]]=active_RefrigerantACC_ID)*(RefrigerantACC[[DollarYear]:[DollarYear]]=aactive_DollarYr)*(RefrigerantACC[[ModelYear]:[ModelYear]]=$BV34+AAB$5-1),0),MATCH("aCost",RefrigerantACC[#Headers],0))*
(1+active_WACC)^-($BV34-$BT34+AAB$5-1+0.5)*
(1+active_InflationRate)^(aactive_DollarYr-$BT34),"")</f>
        <v/>
      </c>
      <c r="AAC34" s="1089" t="str" cm="1">
        <f t="array" ref="AAC34">IFERROR(XU34*
INDEX(RefrigerantACC[#Data],MATCH(1,(RefrigerantACC[[RefrigerantACC_ID]:[RefrigerantACC_ID]]=active_RefrigerantACC_ID)*(RefrigerantACC[[DollarYear]:[DollarYear]]=aactive_DollarYr)*(RefrigerantACC[[ModelYear]:[ModelYear]]=$BV34+AAC$5-1),0),MATCH("aCost",RefrigerantACC[#Headers],0))*
(1+active_WACC)^-($BV34-$BT34+AAC$5-1+0.5)*
(1+active_InflationRate)^(aactive_DollarYr-$BT34),"")</f>
        <v/>
      </c>
      <c r="AAD34" s="1089" t="str" cm="1">
        <f t="array" ref="AAD34">IFERROR(XV34*
INDEX(RefrigerantACC[#Data],MATCH(1,(RefrigerantACC[[RefrigerantACC_ID]:[RefrigerantACC_ID]]=active_RefrigerantACC_ID)*(RefrigerantACC[[DollarYear]:[DollarYear]]=aactive_DollarYr)*(RefrigerantACC[[ModelYear]:[ModelYear]]=$BV34+AAD$5-1),0),MATCH("aCost",RefrigerantACC[#Headers],0))*
(1+active_WACC)^-($BV34-$BT34+AAD$5-1+0.5)*
(1+active_InflationRate)^(aactive_DollarYr-$BT34),"")</f>
        <v/>
      </c>
      <c r="AAE34" s="1089" t="str" cm="1">
        <f t="array" ref="AAE34">IFERROR(XW34*
INDEX(RefrigerantACC[#Data],MATCH(1,(RefrigerantACC[[RefrigerantACC_ID]:[RefrigerantACC_ID]]=active_RefrigerantACC_ID)*(RefrigerantACC[[DollarYear]:[DollarYear]]=aactive_DollarYr)*(RefrigerantACC[[ModelYear]:[ModelYear]]=$BV34+AAE$5-1),0),MATCH("aCost",RefrigerantACC[#Headers],0))*
(1+active_WACC)^-($BV34-$BT34+AAE$5-1+0.5)*
(1+active_InflationRate)^(aactive_DollarYr-$BT34),"")</f>
        <v/>
      </c>
      <c r="AAF34" s="1089" t="str" cm="1">
        <f t="array" ref="AAF34">IFERROR(XX34*
INDEX(RefrigerantACC[#Data],MATCH(1,(RefrigerantACC[[RefrigerantACC_ID]:[RefrigerantACC_ID]]=active_RefrigerantACC_ID)*(RefrigerantACC[[DollarYear]:[DollarYear]]=aactive_DollarYr)*(RefrigerantACC[[ModelYear]:[ModelYear]]=$BV34+AAF$5-1),0),MATCH("aCost",RefrigerantACC[#Headers],0))*
(1+active_WACC)^-($BV34-$BT34+AAF$5-1+0.5)*
(1+active_InflationRate)^(aactive_DollarYr-$BT34),"")</f>
        <v/>
      </c>
      <c r="AAG34" s="1089" t="str" cm="1">
        <f t="array" ref="AAG34">IFERROR(XY34*
INDEX(RefrigerantACC[#Data],MATCH(1,(RefrigerantACC[[RefrigerantACC_ID]:[RefrigerantACC_ID]]=active_RefrigerantACC_ID)*(RefrigerantACC[[DollarYear]:[DollarYear]]=aactive_DollarYr)*(RefrigerantACC[[ModelYear]:[ModelYear]]=$BV34+AAG$5-1),0),MATCH("aCost",RefrigerantACC[#Headers],0))*
(1+active_WACC)^-($BV34-$BT34+AAG$5-1+0.5)*
(1+active_InflationRate)^(aactive_DollarYr-$BT34),"")</f>
        <v/>
      </c>
      <c r="AAH34" s="1089" t="str" cm="1">
        <f t="array" ref="AAH34">IFERROR(XZ34*
INDEX(RefrigerantACC[#Data],MATCH(1,(RefrigerantACC[[RefrigerantACC_ID]:[RefrigerantACC_ID]]=active_RefrigerantACC_ID)*(RefrigerantACC[[DollarYear]:[DollarYear]]=aactive_DollarYr)*(RefrigerantACC[[ModelYear]:[ModelYear]]=$BV34+AAH$5-1),0),MATCH("aCost",RefrigerantACC[#Headers],0))*
(1+active_WACC)^-($BV34-$BT34+AAH$5-1+0.5)*
(1+active_InflationRate)^(aactive_DollarYr-$BT34),"")</f>
        <v/>
      </c>
      <c r="AAI34" s="1089" t="str" cm="1">
        <f t="array" ref="AAI34">IFERROR(YA34*
INDEX(RefrigerantACC[#Data],MATCH(1,(RefrigerantACC[[RefrigerantACC_ID]:[RefrigerantACC_ID]]=active_RefrigerantACC_ID)*(RefrigerantACC[[DollarYear]:[DollarYear]]=aactive_DollarYr)*(RefrigerantACC[[ModelYear]:[ModelYear]]=$BV34+AAI$5-1),0),MATCH("aCost",RefrigerantACC[#Headers],0))*
(1+active_WACC)^-($BV34-$BT34+AAI$5-1+0.5)*
(1+active_InflationRate)^(aactive_DollarYr-$BT34),"")</f>
        <v/>
      </c>
      <c r="AAJ34" s="1089" t="str" cm="1">
        <f t="array" ref="AAJ34">IFERROR(YB34*
INDEX(RefrigerantACC[#Data],MATCH(1,(RefrigerantACC[[RefrigerantACC_ID]:[RefrigerantACC_ID]]=active_RefrigerantACC_ID)*(RefrigerantACC[[DollarYear]:[DollarYear]]=aactive_DollarYr)*(RefrigerantACC[[ModelYear]:[ModelYear]]=$BV34+AAJ$5-1),0),MATCH("aCost",RefrigerantACC[#Headers],0))*
(1+active_WACC)^-($BV34-$BT34+AAJ$5-1+0.5)*
(1+active_InflationRate)^(aactive_DollarYr-$BT34),"")</f>
        <v/>
      </c>
      <c r="AAK34" s="1089" t="str" cm="1">
        <f t="array" ref="AAK34">IFERROR(YC34*
INDEX(RefrigerantACC[#Data],MATCH(1,(RefrigerantACC[[RefrigerantACC_ID]:[RefrigerantACC_ID]]=active_RefrigerantACC_ID)*(RefrigerantACC[[DollarYear]:[DollarYear]]=aactive_DollarYr)*(RefrigerantACC[[ModelYear]:[ModelYear]]=$BV34+AAK$5-1),0),MATCH("aCost",RefrigerantACC[#Headers],0))*
(1+active_WACC)^-($BV34-$BT34+AAK$5-1+0.5)*
(1+active_InflationRate)^(aactive_DollarYr-$BT34),"")</f>
        <v/>
      </c>
      <c r="AAL34" s="1089" t="str" cm="1">
        <f t="array" ref="AAL34">IFERROR(YD34*
INDEX(RefrigerantACC[#Data],MATCH(1,(RefrigerantACC[[RefrigerantACC_ID]:[RefrigerantACC_ID]]=active_RefrigerantACC_ID)*(RefrigerantACC[[DollarYear]:[DollarYear]]=aactive_DollarYr)*(RefrigerantACC[[ModelYear]:[ModelYear]]=$BV34+AAL$5-1),0),MATCH("aCost",RefrigerantACC[#Headers],0))*
(1+active_WACC)^-($BV34-$BT34+AAL$5-1+0.5)*
(1+active_InflationRate)^(aactive_DollarYr-$BT34),"")</f>
        <v/>
      </c>
      <c r="AAM34" s="1089" t="str" cm="1">
        <f t="array" ref="AAM34">IFERROR(YE34*
INDEX(RefrigerantACC[#Data],MATCH(1,(RefrigerantACC[[RefrigerantACC_ID]:[RefrigerantACC_ID]]=active_RefrigerantACC_ID)*(RefrigerantACC[[DollarYear]:[DollarYear]]=aactive_DollarYr)*(RefrigerantACC[[ModelYear]:[ModelYear]]=$BV34+AAM$5-1),0),MATCH("aCost",RefrigerantACC[#Headers],0))*
(1+active_WACC)^-($BV34-$BT34+AAM$5-1+0.5)*
(1+active_InflationRate)^(aactive_DollarYr-$BT34),"")</f>
        <v/>
      </c>
      <c r="AAN34" s="1089" t="str" cm="1">
        <f t="array" ref="AAN34">IFERROR(YF34*
INDEX(RefrigerantACC[#Data],MATCH(1,(RefrigerantACC[[RefrigerantACC_ID]:[RefrigerantACC_ID]]=active_RefrigerantACC_ID)*(RefrigerantACC[[DollarYear]:[DollarYear]]=aactive_DollarYr)*(RefrigerantACC[[ModelYear]:[ModelYear]]=$BV34+AAN$5-1),0),MATCH("aCost",RefrigerantACC[#Headers],0))*
(1+active_WACC)^-($BV34-$BT34+AAN$5-1+0.5)*
(1+active_InflationRate)^(aactive_DollarYr-$BT34),"")</f>
        <v/>
      </c>
      <c r="AAO34" s="1089" t="str" cm="1">
        <f t="array" ref="AAO34">IFERROR(YG34*
INDEX(RefrigerantACC[#Data],MATCH(1,(RefrigerantACC[[RefrigerantACC_ID]:[RefrigerantACC_ID]]=active_RefrigerantACC_ID)*(RefrigerantACC[[DollarYear]:[DollarYear]]=aactive_DollarYr)*(RefrigerantACC[[ModelYear]:[ModelYear]]=$BV34+AAO$5-1),0),MATCH("aCost",RefrigerantACC[#Headers],0))*
(1+active_WACC)^-($BV34-$BT34+AAO$5-1+0.5)*
(1+active_InflationRate)^(aactive_DollarYr-$BT34),"")</f>
        <v/>
      </c>
      <c r="AAP34" s="1089" t="str" cm="1">
        <f t="array" ref="AAP34">IFERROR(YH34*
INDEX(RefrigerantACC[#Data],MATCH(1,(RefrigerantACC[[RefrigerantACC_ID]:[RefrigerantACC_ID]]=active_RefrigerantACC_ID)*(RefrigerantACC[[DollarYear]:[DollarYear]]=aactive_DollarYr)*(RefrigerantACC[[ModelYear]:[ModelYear]]=$BV34+AAP$5-1),0),MATCH("aCost",RefrigerantACC[#Headers],0))*
(1+active_WACC)^-($BV34-$BT34+AAP$5-1+0.5)*
(1+active_InflationRate)^(aactive_DollarYr-$BT34),"")</f>
        <v/>
      </c>
      <c r="AAQ34" s="1089" t="str" cm="1">
        <f t="array" ref="AAQ34">IFERROR(YI34*
INDEX(RefrigerantACC[#Data],MATCH(1,(RefrigerantACC[[RefrigerantACC_ID]:[RefrigerantACC_ID]]=active_RefrigerantACC_ID)*(RefrigerantACC[[DollarYear]:[DollarYear]]=aactive_DollarYr)*(RefrigerantACC[[ModelYear]:[ModelYear]]=$BV34+AAQ$5-1),0),MATCH("aCost",RefrigerantACC[#Headers],0))*
(1+active_WACC)^-($BV34-$BT34+AAQ$5-1+0.5)*
(1+active_InflationRate)^(aactive_DollarYr-$BT34),"")</f>
        <v/>
      </c>
      <c r="AAR34" s="1089" t="str" cm="1">
        <f t="array" ref="AAR34">IFERROR(YJ34*
INDEX(RefrigerantACC[#Data],MATCH(1,(RefrigerantACC[[RefrigerantACC_ID]:[RefrigerantACC_ID]]=active_RefrigerantACC_ID)*(RefrigerantACC[[DollarYear]:[DollarYear]]=aactive_DollarYr)*(RefrigerantACC[[ModelYear]:[ModelYear]]=$BV34+AAR$5-1),0),MATCH("aCost",RefrigerantACC[#Headers],0))*
(1+active_WACC)^-($BV34-$BT34+AAR$5-1+0.5)*
(1+active_InflationRate)^(aactive_DollarYr-$BT34),"")</f>
        <v/>
      </c>
      <c r="AAS34" s="1089" t="str" cm="1">
        <f t="array" ref="AAS34">IFERROR(YK34*
INDEX(RefrigerantACC[#Data],MATCH(1,(RefrigerantACC[[RefrigerantACC_ID]:[RefrigerantACC_ID]]=active_RefrigerantACC_ID)*(RefrigerantACC[[DollarYear]:[DollarYear]]=aactive_DollarYr)*(RefrigerantACC[[ModelYear]:[ModelYear]]=$BV34+AAS$5-1),0),MATCH("aCost",RefrigerantACC[#Headers],0))*
(1+active_WACC)^-($BV34-$BT34+AAS$5-1+0.5)*
(1+active_InflationRate)^(aactive_DollarYr-$BT34),"")</f>
        <v/>
      </c>
      <c r="AAT34" s="1089" t="str" cm="1">
        <f t="array" ref="AAT34">IFERROR(YL34*
INDEX(RefrigerantACC[#Data],MATCH(1,(RefrigerantACC[[RefrigerantACC_ID]:[RefrigerantACC_ID]]=active_RefrigerantACC_ID)*(RefrigerantACC[[DollarYear]:[DollarYear]]=aactive_DollarYr)*(RefrigerantACC[[ModelYear]:[ModelYear]]=$BV34+AAT$5-1),0),MATCH("aCost",RefrigerantACC[#Headers],0))*
(1+active_WACC)^-($BV34-$BT34+AAT$5-1+0.5)*
(1+active_InflationRate)^(aactive_DollarYr-$BT34),"")</f>
        <v/>
      </c>
      <c r="AAU34" s="1089" t="str" cm="1">
        <f t="array" ref="AAU34">IFERROR(YM34*
INDEX(RefrigerantACC[#Data],MATCH(1,(RefrigerantACC[[RefrigerantACC_ID]:[RefrigerantACC_ID]]=active_RefrigerantACC_ID)*(RefrigerantACC[[DollarYear]:[DollarYear]]=aactive_DollarYr)*(RefrigerantACC[[ModelYear]:[ModelYear]]=$BV34+AAU$5-1),0),MATCH("aCost",RefrigerantACC[#Headers],0))*
(1+active_WACC)^-($BV34-$BT34+AAU$5-1+0.5)*
(1+active_InflationRate)^(aactive_DollarYr-$BT34),"")</f>
        <v/>
      </c>
      <c r="AAV34" s="1089" t="str" cm="1">
        <f t="array" ref="AAV34">IFERROR(YN34*
INDEX(RefrigerantACC[#Data],MATCH(1,(RefrigerantACC[[RefrigerantACC_ID]:[RefrigerantACC_ID]]=active_RefrigerantACC_ID)*(RefrigerantACC[[DollarYear]:[DollarYear]]=aactive_DollarYr)*(RefrigerantACC[[ModelYear]:[ModelYear]]=$BV34+AAV$5-1),0),MATCH("aCost",RefrigerantACC[#Headers],0))*
(1+active_WACC)^-($BV34-$BT34+AAV$5-1+0.5)*
(1+active_InflationRate)^(aactive_DollarYr-$BT34),"")</f>
        <v/>
      </c>
      <c r="AAW34" s="1089" t="str" cm="1">
        <f t="array" ref="AAW34">IFERROR(YO34*
INDEX(RefrigerantACC[#Data],MATCH(1,(RefrigerantACC[[RefrigerantACC_ID]:[RefrigerantACC_ID]]=active_RefrigerantACC_ID)*(RefrigerantACC[[DollarYear]:[DollarYear]]=aactive_DollarYr)*(RefrigerantACC[[ModelYear]:[ModelYear]]=$BV34+AAW$5-1),0),MATCH("aCost",RefrigerantACC[#Headers],0))*
(1+active_WACC)^-($BV34-$BT34+AAW$5-1+0.5)*
(1+active_InflationRate)^(aactive_DollarYr-$BT34),"")</f>
        <v/>
      </c>
      <c r="AAX34" s="1089" t="str" cm="1">
        <f t="array" ref="AAX34">IFERROR(YP34*
INDEX(RefrigerantACC[#Data],MATCH(1,(RefrigerantACC[[RefrigerantACC_ID]:[RefrigerantACC_ID]]=active_RefrigerantACC_ID)*(RefrigerantACC[[DollarYear]:[DollarYear]]=aactive_DollarYr)*(RefrigerantACC[[ModelYear]:[ModelYear]]=$BV34+AAX$5-1),0),MATCH("aCost",RefrigerantACC[#Headers],0))*
(1+active_WACC)^-($BV34-$BT34+AAX$5-1+0.5)*
(1+active_InflationRate)^(aactive_DollarYr-$BT34),"")</f>
        <v/>
      </c>
      <c r="AAY34" s="1089" t="str" cm="1">
        <f t="array" ref="AAY34">IFERROR(YQ34*
INDEX(RefrigerantACC[#Data],MATCH(1,(RefrigerantACC[[RefrigerantACC_ID]:[RefrigerantACC_ID]]=active_RefrigerantACC_ID)*(RefrigerantACC[[DollarYear]:[DollarYear]]=aactive_DollarYr)*(RefrigerantACC[[ModelYear]:[ModelYear]]=$BV34+AAY$5-1),0),MATCH("aCost",RefrigerantACC[#Headers],0))*
(1+active_WACC)^-($BV34-$BT34+AAY$5-1+0.5)*
(1+active_InflationRate)^(aactive_DollarYr-$BT34),"")</f>
        <v/>
      </c>
      <c r="AAZ34" s="1089" t="str" cm="1">
        <f t="array" ref="AAZ34">IFERROR(YR34*
INDEX(RefrigerantACC[#Data],MATCH(1,(RefrigerantACC[[RefrigerantACC_ID]:[RefrigerantACC_ID]]=active_RefrigerantACC_ID)*(RefrigerantACC[[DollarYear]:[DollarYear]]=aactive_DollarYr)*(RefrigerantACC[[ModelYear]:[ModelYear]]=$BV34+AAZ$5-1),0),MATCH("aCost",RefrigerantACC[#Headers],0))*
(1+active_WACC)^-($BV34-$BT34+AAZ$5-1+0.5)*
(1+active_InflationRate)^(aactive_DollarYr-$BT34),"")</f>
        <v/>
      </c>
      <c r="ABA34" s="1089" t="str" cm="1">
        <f t="array" ref="ABA34">IFERROR(YS34*
INDEX(RefrigerantACC[#Data],MATCH(1,(RefrigerantACC[[RefrigerantACC_ID]:[RefrigerantACC_ID]]=active_RefrigerantACC_ID)*(RefrigerantACC[[DollarYear]:[DollarYear]]=aactive_DollarYr)*(RefrigerantACC[[ModelYear]:[ModelYear]]=$BV34+ABA$5-1),0),MATCH("aCost",RefrigerantACC[#Headers],0))*
(1+active_WACC)^-($BV34-$BT34+ABA$5-1+0.5)*
(1+active_InflationRate)^(aactive_DollarYr-$BT34),"")</f>
        <v/>
      </c>
      <c r="ABB34" s="1089" t="str" cm="1">
        <f t="array" ref="ABB34">IFERROR(YT34*
INDEX(RefrigerantACC[#Data],MATCH(1,(RefrigerantACC[[RefrigerantACC_ID]:[RefrigerantACC_ID]]=active_RefrigerantACC_ID)*(RefrigerantACC[[DollarYear]:[DollarYear]]=aactive_DollarYr)*(RefrigerantACC[[ModelYear]:[ModelYear]]=$BV34+ABB$5-1),0),MATCH("aCost",RefrigerantACC[#Headers],0))*
(1+active_WACC)^-($BV34-$BT34+ABB$5-1+0.5)*
(1+active_InflationRate)^(aactive_DollarYr-$BT34),"")</f>
        <v/>
      </c>
      <c r="ABC34" s="1089" t="str" cm="1">
        <f t="array" ref="ABC34">IFERROR(YU34*
INDEX(RefrigerantACC[#Data],MATCH(1,(RefrigerantACC[[RefrigerantACC_ID]:[RefrigerantACC_ID]]=active_RefrigerantACC_ID)*(RefrigerantACC[[DollarYear]:[DollarYear]]=aactive_DollarYr)*(RefrigerantACC[[ModelYear]:[ModelYear]]=$BV34+ABC$5-1),0),MATCH("aCost",RefrigerantACC[#Headers],0))*
(1+active_WACC)^-($BV34-$BT34+ABC$5-1+0.5)*
(1+active_InflationRate)^(aactive_DollarYr-$BT34),"")</f>
        <v/>
      </c>
      <c r="ABD34" s="1089" t="str" cm="1">
        <f t="array" ref="ABD34">IFERROR(IF(YV34="","",YV34*
IFERROR(INDEX(RefrigerantACC[#Data],MATCH(1,(RefrigerantACC[[RefrigerantACC_ID]:[RefrigerantACC_ID]]=active_RefrigerantACC_ID)*(RefrigerantACC[[DollarYear]:[DollarYear]]=aactive_DollarYr)*(RefrigerantACC[[ModelYear]:[ModelYear]]=$BV34+
ABD$5-1),0),MATCH("aCost",RefrigerantACC[#Headers],0)),0)*
(1+active_WACC)^-($BV34-$BT34+ABD$5-1+0.5)*
(1+active_InflationRate)^(aactive_DollarYr-$BT34)),"")</f>
        <v/>
      </c>
      <c r="ABE34" s="1089" t="str" cm="1">
        <f t="array" ref="ABE34">IFERROR(IF(YW34="","",YW34*
IFERROR(INDEX(RefrigerantACC[#Data],MATCH(1,(RefrigerantACC[[RefrigerantACC_ID]:[RefrigerantACC_ID]]=active_RefrigerantACC_ID)*(RefrigerantACC[[DollarYear]:[DollarYear]]=aactive_DollarYr)*(RefrigerantACC[[ModelYear]:[ModelYear]]=$BV34+
ABE$5-1),0),MATCH("aCost",RefrigerantACC[#Headers],0)),0)*
(1+active_WACC)^-($BV34-$BT34+ABE$5-1+0.5)*
(1+active_InflationRate)^(aactive_DollarYr-$BT34)),"")</f>
        <v/>
      </c>
      <c r="ABF34" s="1089" t="str" cm="1">
        <f t="array" ref="ABF34">IFERROR(IF(YX34="","",YX34*
IFERROR(INDEX(RefrigerantACC[#Data],MATCH(1,(RefrigerantACC[[RefrigerantACC_ID]:[RefrigerantACC_ID]]=active_RefrigerantACC_ID)*(RefrigerantACC[[DollarYear]:[DollarYear]]=aactive_DollarYr)*(RefrigerantACC[[ModelYear]:[ModelYear]]=$BV34+
ABF$5-1),0),MATCH("aCost",RefrigerantACC[#Headers],0)),0)*
(1+active_WACC)^-($BV34-$BT34+ABF$5-1+0.5)*
(1+active_InflationRate)^(aactive_DollarYr-$BT34)),"")</f>
        <v/>
      </c>
      <c r="ABG34" s="1089" t="str" cm="1">
        <f t="array" ref="ABG34">IFERROR(IF(YY34="","",YY34*
IFERROR(INDEX(RefrigerantACC[#Data],MATCH(1,(RefrigerantACC[[RefrigerantACC_ID]:[RefrigerantACC_ID]]=active_RefrigerantACC_ID)*(RefrigerantACC[[DollarYear]:[DollarYear]]=aactive_DollarYr)*(RefrigerantACC[[ModelYear]:[ModelYear]]=$BV34+
ABG$5-1),0),MATCH("aCost",RefrigerantACC[#Headers],0)),0)*
(1+active_WACC)^-($BV34-$BT34+ABG$5-1+0.5)*
(1+active_InflationRate)^(aactive_DollarYr-$BT34)),"")</f>
        <v/>
      </c>
      <c r="ABH34" s="1089" t="str" cm="1">
        <f t="array" ref="ABH34">IFERROR(IF(YZ34="","",YZ34*
IFERROR(INDEX(RefrigerantACC[#Data],MATCH(1,(RefrigerantACC[[RefrigerantACC_ID]:[RefrigerantACC_ID]]=active_RefrigerantACC_ID)*(RefrigerantACC[[DollarYear]:[DollarYear]]=aactive_DollarYr)*(RefrigerantACC[[ModelYear]:[ModelYear]]=$BV34+
ABH$5-1),0),MATCH("aCost",RefrigerantACC[#Headers],0)),0)*
(1+active_WACC)^-($BV34-$BT34+ABH$5-1+0.5)*
(1+active_InflationRate)^(aactive_DollarYr-$BT34)),"")</f>
        <v/>
      </c>
      <c r="ABI34" s="1089" t="str" cm="1">
        <f t="array" ref="ABI34">IFERROR(IF(ZA34="","",ZA34*
IFERROR(INDEX(RefrigerantACC[#Data],MATCH(1,(RefrigerantACC[[RefrigerantACC_ID]:[RefrigerantACC_ID]]=active_RefrigerantACC_ID)*(RefrigerantACC[[DollarYear]:[DollarYear]]=aactive_DollarYr)*(RefrigerantACC[[ModelYear]:[ModelYear]]=$BV34+
ABI$5-1),0),MATCH("aCost",RefrigerantACC[#Headers],0)),0)*
(1+active_WACC)^-($BV34-$BT34+ABI$5-1+0.5)*
(1+active_InflationRate)^(aactive_DollarYr-$BT34)),"")</f>
        <v/>
      </c>
      <c r="ABJ34" s="1089" t="str" cm="1">
        <f t="array" ref="ABJ34">IFERROR(IF(ZB34="","",ZB34*
IFERROR(INDEX(RefrigerantACC[#Data],MATCH(1,(RefrigerantACC[[RefrigerantACC_ID]:[RefrigerantACC_ID]]=active_RefrigerantACC_ID)*(RefrigerantACC[[DollarYear]:[DollarYear]]=aactive_DollarYr)*(RefrigerantACC[[ModelYear]:[ModelYear]]=$BV34+
ABJ$5-1),0),MATCH("aCost",RefrigerantACC[#Headers],0)),0)*
(1+active_WACC)^-($BV34-$BT34+ABJ$5-1+0.5)*
(1+active_InflationRate)^(aactive_DollarYr-$BT34)),"")</f>
        <v/>
      </c>
      <c r="ABK34" s="1089" t="str" cm="1">
        <f t="array" ref="ABK34">IFERROR(IF(ZC34="","",ZC34*
IFERROR(INDEX(RefrigerantACC[#Data],MATCH(1,(RefrigerantACC[[RefrigerantACC_ID]:[RefrigerantACC_ID]]=active_RefrigerantACC_ID)*(RefrigerantACC[[DollarYear]:[DollarYear]]=aactive_DollarYr)*(RefrigerantACC[[ModelYear]:[ModelYear]]=$BV34+
ABK$5-1),0),MATCH("aCost",RefrigerantACC[#Headers],0)),0)*
(1+active_WACC)^-($BV34-$BT34+ABK$5-1+0.5)*
(1+active_InflationRate)^(aactive_DollarYr-$BT34)),"")</f>
        <v/>
      </c>
      <c r="ABL34" s="1089" t="str" cm="1">
        <f t="array" ref="ABL34">IFERROR(IF(ZD34="","",ZD34*
IFERROR(INDEX(RefrigerantACC[#Data],MATCH(1,(RefrigerantACC[[RefrigerantACC_ID]:[RefrigerantACC_ID]]=active_RefrigerantACC_ID)*(RefrigerantACC[[DollarYear]:[DollarYear]]=aactive_DollarYr)*(RefrigerantACC[[ModelYear]:[ModelYear]]=$BV34+
ABL$5-1),0),MATCH("aCost",RefrigerantACC[#Headers],0)),0)*
(1+active_WACC)^-($BV34-$BT34+ABL$5-1+0.5)*
(1+active_InflationRate)^(aactive_DollarYr-$BT34)),"")</f>
        <v/>
      </c>
      <c r="ABM34" s="1089" t="str" cm="1">
        <f t="array" ref="ABM34">IFERROR(IF(ZE34="","",ZE34*
IFERROR(INDEX(RefrigerantACC[#Data],MATCH(1,(RefrigerantACC[[RefrigerantACC_ID]:[RefrigerantACC_ID]]=active_RefrigerantACC_ID)*(RefrigerantACC[[DollarYear]:[DollarYear]]=aactive_DollarYr)*(RefrigerantACC[[ModelYear]:[ModelYear]]=$BV34+
ABM$5-1),0),MATCH("aCost",RefrigerantACC[#Headers],0)),0)*
(1+active_WACC)^-($BV34-$BT34+ABM$5-1+0.5)*
(1+active_InflationRate)^(aactive_DollarYr-$BT34)),"")</f>
        <v/>
      </c>
      <c r="ABN34" s="1089" t="str" cm="1">
        <f t="array" ref="ABN34">IFERROR(IF(ZF34="","",ZF34*
IFERROR(INDEX(RefrigerantACC[#Data],MATCH(1,(RefrigerantACC[[RefrigerantACC_ID]:[RefrigerantACC_ID]]=active_RefrigerantACC_ID)*(RefrigerantACC[[DollarYear]:[DollarYear]]=aactive_DollarYr)*(RefrigerantACC[[ModelYear]:[ModelYear]]=$BV34+
ABN$5-1),0),MATCH("aCost",RefrigerantACC[#Headers],0)),0)*
(1+active_WACC)^-($BV34-$BT34+ABN$5-1+0.5)*
(1+active_InflationRate)^(aactive_DollarYr-$BT34)),"")</f>
        <v/>
      </c>
      <c r="ABO34" s="1089" t="str" cm="1">
        <f t="array" ref="ABO34">IFERROR(IF(ZG34="","",ZG34*
IFERROR(INDEX(RefrigerantACC[#Data],MATCH(1,(RefrigerantACC[[RefrigerantACC_ID]:[RefrigerantACC_ID]]=active_RefrigerantACC_ID)*(RefrigerantACC[[DollarYear]:[DollarYear]]=aactive_DollarYr)*(RefrigerantACC[[ModelYear]:[ModelYear]]=$BV34+
ABO$5-1),0),MATCH("aCost",RefrigerantACC[#Headers],0)),0)*
(1+active_WACC)^-($BV34-$BT34+ABO$5-1+0.5)*
(1+active_InflationRate)^(aactive_DollarYr-$BT34)),"")</f>
        <v/>
      </c>
      <c r="ABP34" s="1089" t="str" cm="1">
        <f t="array" ref="ABP34">IFERROR(IF(ZH34="","",ZH34*
IFERROR(INDEX(RefrigerantACC[#Data],MATCH(1,(RefrigerantACC[[RefrigerantACC_ID]:[RefrigerantACC_ID]]=active_RefrigerantACC_ID)*(RefrigerantACC[[DollarYear]:[DollarYear]]=aactive_DollarYr)*(RefrigerantACC[[ModelYear]:[ModelYear]]=$BV34+
ABP$5-1),0),MATCH("aCost",RefrigerantACC[#Headers],0)),0)*
(1+active_WACC)^-($BV34-$BT34+ABP$5-1+0.5)*
(1+active_InflationRate)^(aactive_DollarYr-$BT34)),"")</f>
        <v/>
      </c>
      <c r="ABQ34" s="1089" t="str" cm="1">
        <f t="array" ref="ABQ34">IFERROR(IF(ZI34="","",ZI34*
IFERROR(INDEX(RefrigerantACC[#Data],MATCH(1,(RefrigerantACC[[RefrigerantACC_ID]:[RefrigerantACC_ID]]=active_RefrigerantACC_ID)*(RefrigerantACC[[DollarYear]:[DollarYear]]=aactive_DollarYr)*(RefrigerantACC[[ModelYear]:[ModelYear]]=$BV34+
ABQ$5-1),0),MATCH("aCost",RefrigerantACC[#Headers],0)),0)*
(1+active_WACC)^-($BV34-$BT34+ABQ$5-1+0.5)*
(1+active_InflationRate)^(aactive_DollarYr-$BT34)),"")</f>
        <v/>
      </c>
      <c r="ABR34" s="1089" t="str" cm="1">
        <f t="array" ref="ABR34">IFERROR(IF(ZJ34="","",ZJ34*
IFERROR(INDEX(RefrigerantACC[#Data],MATCH(1,(RefrigerantACC[[RefrigerantACC_ID]:[RefrigerantACC_ID]]=active_RefrigerantACC_ID)*(RefrigerantACC[[DollarYear]:[DollarYear]]=aactive_DollarYr)*(RefrigerantACC[[ModelYear]:[ModelYear]]=$BV34+
ABR$5-1),0),MATCH("aCost",RefrigerantACC[#Headers],0)),0)*
(1+active_WACC)^-($BV34-$BT34+ABR$5-1+0.5)*
(1+active_InflationRate)^(aactive_DollarYr-$BT34)),"")</f>
        <v/>
      </c>
      <c r="ABS34" s="1089" t="str" cm="1">
        <f t="array" ref="ABS34">IFERROR(IF(ZK34="","",ZK34*
IFERROR(INDEX(RefrigerantACC[#Data],MATCH(1,(RefrigerantACC[[RefrigerantACC_ID]:[RefrigerantACC_ID]]=active_RefrigerantACC_ID)*(RefrigerantACC[[DollarYear]:[DollarYear]]=aactive_DollarYr)*(RefrigerantACC[[ModelYear]:[ModelYear]]=$BV34+
ABS$5-1),0),MATCH("aCost",RefrigerantACC[#Headers],0)),0)*
(1+active_WACC)^-($BV34-$BT34+ABS$5-1+0.5)*
(1+active_InflationRate)^(aactive_DollarYr-$BT34)),"")</f>
        <v/>
      </c>
      <c r="ABT34" s="1089" t="str" cm="1">
        <f t="array" ref="ABT34">IFERROR(IF(ZL34="","",ZL34*
IFERROR(INDEX(RefrigerantACC[#Data],MATCH(1,(RefrigerantACC[[RefrigerantACC_ID]:[RefrigerantACC_ID]]=active_RefrigerantACC_ID)*(RefrigerantACC[[DollarYear]:[DollarYear]]=aactive_DollarYr)*(RefrigerantACC[[ModelYear]:[ModelYear]]=$BV34+
ABT$5-1),0),MATCH("aCost",RefrigerantACC[#Headers],0)),0)*
(1+active_WACC)^-($BV34-$BT34+ABT$5-1+0.5)*
(1+active_InflationRate)^(aactive_DollarYr-$BT34)),"")</f>
        <v/>
      </c>
      <c r="ABU34" s="1089" t="str" cm="1">
        <f t="array" ref="ABU34">IFERROR(IF(ZM34="","",ZM34*
IFERROR(INDEX(RefrigerantACC[#Data],MATCH(1,(RefrigerantACC[[RefrigerantACC_ID]:[RefrigerantACC_ID]]=active_RefrigerantACC_ID)*(RefrigerantACC[[DollarYear]:[DollarYear]]=aactive_DollarYr)*(RefrigerantACC[[ModelYear]:[ModelYear]]=$BV34+
ABU$5-1),0),MATCH("aCost",RefrigerantACC[#Headers],0)),0)*
(1+active_WACC)^-($BV34-$BT34+ABU$5-1+0.5)*
(1+active_InflationRate)^(aactive_DollarYr-$BT34)),"")</f>
        <v/>
      </c>
      <c r="ABV34" s="1089" t="str" cm="1">
        <f t="array" ref="ABV34">IFERROR(IF(ZN34="","",ZN34*
IFERROR(INDEX(RefrigerantACC[#Data],MATCH(1,(RefrigerantACC[[RefrigerantACC_ID]:[RefrigerantACC_ID]]=active_RefrigerantACC_ID)*(RefrigerantACC[[DollarYear]:[DollarYear]]=aactive_DollarYr)*(RefrigerantACC[[ModelYear]:[ModelYear]]=$BV34+
ABV$5-1),0),MATCH("aCost",RefrigerantACC[#Headers],0)),0)*
(1+active_WACC)^-($BV34-$BT34+ABV$5-1+0.5)*
(1+active_InflationRate)^(aactive_DollarYr-$BT34)),"")</f>
        <v/>
      </c>
      <c r="ABW34" s="1089" t="str" cm="1">
        <f t="array" ref="ABW34">IFERROR(IF(ZO34="","",ZO34*
IFERROR(INDEX(RefrigerantACC[#Data],MATCH(1,(RefrigerantACC[[RefrigerantACC_ID]:[RefrigerantACC_ID]]=active_RefrigerantACC_ID)*(RefrigerantACC[[DollarYear]:[DollarYear]]=aactive_DollarYr)*(RefrigerantACC[[ModelYear]:[ModelYear]]=$BV34+
ABW$5-1),0),MATCH("aCost",RefrigerantACC[#Headers],0)),0)*
(1+active_WACC)^-($BV34-$BT34+ABW$5-1+0.5)*
(1+active_InflationRate)^(aactive_DollarYr-$BT34)),"")</f>
        <v/>
      </c>
      <c r="ABX34" s="1089" t="str" cm="1">
        <f t="array" ref="ABX34">IFERROR(IF(ZP34="","",ZP34*
IFERROR(INDEX(RefrigerantACC[#Data],MATCH(1,(RefrigerantACC[[RefrigerantACC_ID]:[RefrigerantACC_ID]]=active_RefrigerantACC_ID)*(RefrigerantACC[[DollarYear]:[DollarYear]]=aactive_DollarYr)*(RefrigerantACC[[ModelYear]:[ModelYear]]=$BV34+
ABX$5-1),0),MATCH("aCost",RefrigerantACC[#Headers],0)),0)*
(1+active_WACC)^-($BV34-$BT34+ABX$5-1+0.5)*
(1+active_InflationRate)^(aactive_DollarYr-$BT34)),"")</f>
        <v/>
      </c>
      <c r="ABY34" s="1089" t="str" cm="1">
        <f t="array" ref="ABY34">IFERROR(IF(ZQ34="","",ZQ34*
IFERROR(INDEX(RefrigerantACC[#Data],MATCH(1,(RefrigerantACC[[RefrigerantACC_ID]:[RefrigerantACC_ID]]=active_RefrigerantACC_ID)*(RefrigerantACC[[DollarYear]:[DollarYear]]=aactive_DollarYr)*(RefrigerantACC[[ModelYear]:[ModelYear]]=$BV34+
ABY$5-1),0),MATCH("aCost",RefrigerantACC[#Headers],0)),0)*
(1+active_WACC)^-($BV34-$BT34+ABY$5-1+0.5)*
(1+active_InflationRate)^(aactive_DollarYr-$BT34)),"")</f>
        <v/>
      </c>
      <c r="ABZ34" s="1089" t="str" cm="1">
        <f t="array" ref="ABZ34">IFERROR(IF(ZR34="","",ZR34*
IFERROR(INDEX(RefrigerantACC[#Data],MATCH(1,(RefrigerantACC[[RefrigerantACC_ID]:[RefrigerantACC_ID]]=active_RefrigerantACC_ID)*(RefrigerantACC[[DollarYear]:[DollarYear]]=aactive_DollarYr)*(RefrigerantACC[[ModelYear]:[ModelYear]]=$BV34+
ABZ$5-1),0),MATCH("aCost",RefrigerantACC[#Headers],0)),0)*
(1+active_WACC)^-($BV34-$BT34+ABZ$5-1+0.5)*
(1+active_InflationRate)^(aactive_DollarYr-$BT34)),"")</f>
        <v/>
      </c>
      <c r="ACA34" s="1089" t="str" cm="1">
        <f t="array" ref="ACA34">IFERROR(IF(ZS34="","",ZS34*
IFERROR(INDEX(RefrigerantACC[#Data],MATCH(1,(RefrigerantACC[[RefrigerantACC_ID]:[RefrigerantACC_ID]]=active_RefrigerantACC_ID)*(RefrigerantACC[[DollarYear]:[DollarYear]]=aactive_DollarYr)*(RefrigerantACC[[ModelYear]:[ModelYear]]=$BV34+
ACA$5-1),0),MATCH("aCost",RefrigerantACC[#Headers],0)),0)*
(1+active_WACC)^-($BV34-$BT34+ACA$5-1+0.5)*
(1+active_InflationRate)^(aactive_DollarYr-$BT34)),"")</f>
        <v/>
      </c>
      <c r="ACB34" s="1089" t="str" cm="1">
        <f t="array" ref="ACB34">IFERROR(IF(ZT34="","",ZT34*
IFERROR(INDEX(RefrigerantACC[#Data],MATCH(1,(RefrigerantACC[[RefrigerantACC_ID]:[RefrigerantACC_ID]]=active_RefrigerantACC_ID)*(RefrigerantACC[[DollarYear]:[DollarYear]]=aactive_DollarYr)*(RefrigerantACC[[ModelYear]:[ModelYear]]=$BV34+
ACB$5-1),0),MATCH("aCost",RefrigerantACC[#Headers],0)),0)*
(1+active_WACC)^-($BV34-$BT34+ACB$5-1+0.5)*
(1+active_InflationRate)^(aactive_DollarYr-$BT34)),"")</f>
        <v/>
      </c>
      <c r="ACC34" s="1089" t="str" cm="1">
        <f t="array" ref="ACC34">IFERROR(IF(ZU34="","",ZU34*
IFERROR(INDEX(RefrigerantACC[#Data],MATCH(1,(RefrigerantACC[[RefrigerantACC_ID]:[RefrigerantACC_ID]]=active_RefrigerantACC_ID)*(RefrigerantACC[[DollarYear]:[DollarYear]]=aactive_DollarYr)*(RefrigerantACC[[ModelYear]:[ModelYear]]=$BV34+
ACC$5-1),0),MATCH("aCost",RefrigerantACC[#Headers],0)),0)*
(1+active_WACC)^-($BV34-$BT34+ACC$5-1+0.5)*
(1+active_InflationRate)^(aactive_DollarYr-$BT34)),"")</f>
        <v/>
      </c>
      <c r="ACD34" s="1089" t="str" cm="1">
        <f t="array" ref="ACD34">IFERROR(IF(ZV34="","",ZV34*
IFERROR(INDEX(RefrigerantACC[#Data],MATCH(1,(RefrigerantACC[[RefrigerantACC_ID]:[RefrigerantACC_ID]]=active_RefrigerantACC_ID)*(RefrigerantACC[[DollarYear]:[DollarYear]]=aactive_DollarYr)*(RefrigerantACC[[ModelYear]:[ModelYear]]=$BV34+
ACD$5-1),0),MATCH("aCost",RefrigerantACC[#Headers],0)),0)*
(1+active_WACC)^-($BV34-$BT34+ACD$5-1+0.5)*
(1+active_InflationRate)^(aactive_DollarYr-$BT34)),"")</f>
        <v/>
      </c>
      <c r="ACE34" s="1089" t="str" cm="1">
        <f t="array" ref="ACE34">IFERROR(IF(ZW34="","",ZW34*
IFERROR(INDEX(RefrigerantACC[#Data],MATCH(1,(RefrigerantACC[[RefrigerantACC_ID]:[RefrigerantACC_ID]]=active_RefrigerantACC_ID)*(RefrigerantACC[[DollarYear]:[DollarYear]]=aactive_DollarYr)*(RefrigerantACC[[ModelYear]:[ModelYear]]=$BV34+
ACE$5-1),0),MATCH("aCost",RefrigerantACC[#Headers],0)),0)*
(1+active_WACC)^-($BV34-$BT34+ACE$5-1+0.5)*
(1+active_InflationRate)^(aactive_DollarYr-$BT34)),"")</f>
        <v/>
      </c>
      <c r="ACF34" s="1089" t="str" cm="1">
        <f t="array" ref="ACF34">IFERROR(IF(ZX34="","",ZX34*
IFERROR(INDEX(RefrigerantACC[#Data],MATCH(1,(RefrigerantACC[[RefrigerantACC_ID]:[RefrigerantACC_ID]]=active_RefrigerantACC_ID)*(RefrigerantACC[[DollarYear]:[DollarYear]]=aactive_DollarYr)*(RefrigerantACC[[ModelYear]:[ModelYear]]=$BV34+
ACF$5-1),0),MATCH("aCost",RefrigerantACC[#Headers],0)),0)*
(1+active_WACC)^-($BV34-$BT34+ACF$5-1+0.5)*
(1+active_InflationRate)^(aactive_DollarYr-$BT34)),"")</f>
        <v/>
      </c>
      <c r="ACG34" s="1089" t="str" cm="1">
        <f t="array" ref="ACG34">IFERROR(IF(ZY34="","",ZY34*
IFERROR(INDEX(RefrigerantACC[#Data],MATCH(1,(RefrigerantACC[[RefrigerantACC_ID]:[RefrigerantACC_ID]]=active_RefrigerantACC_ID)*(RefrigerantACC[[DollarYear]:[DollarYear]]=aactive_DollarYr)*(RefrigerantACC[[ModelYear]:[ModelYear]]=$BV34+
ACG$5-1),0),MATCH("aCost",RefrigerantACC[#Headers],0)),0)*
(1+active_WACC)^-($BV34-$BT34+ACG$5-1+0.5)*
(1+active_InflationRate)^(aactive_DollarYr-$BT34)),"")</f>
        <v/>
      </c>
      <c r="ACH34" s="1088" t="str">
        <f t="shared" si="147"/>
        <v/>
      </c>
      <c r="ACI34" s="1088" t="str">
        <f t="shared" si="147"/>
        <v/>
      </c>
      <c r="ACJ34" s="1088" t="str">
        <f t="shared" si="147"/>
        <v/>
      </c>
      <c r="ACK34" s="1088" t="str">
        <f t="shared" si="147"/>
        <v/>
      </c>
      <c r="ACL34" s="1088" t="str">
        <f t="shared" si="147"/>
        <v/>
      </c>
      <c r="ACM34" s="1088" t="str">
        <f t="shared" si="147"/>
        <v/>
      </c>
      <c r="ACN34" s="1088" t="str">
        <f t="shared" si="147"/>
        <v/>
      </c>
      <c r="ACO34" s="1088" t="str">
        <f t="shared" si="147"/>
        <v/>
      </c>
      <c r="ACP34" s="1088" t="str">
        <f t="shared" si="147"/>
        <v/>
      </c>
      <c r="ACQ34" s="1088" t="str">
        <f t="shared" si="147"/>
        <v/>
      </c>
      <c r="ACR34" s="1088" t="str">
        <f t="shared" si="148"/>
        <v/>
      </c>
      <c r="ACS34" s="1088" t="str">
        <f t="shared" si="148"/>
        <v/>
      </c>
      <c r="ACT34" s="1088" t="str">
        <f t="shared" si="148"/>
        <v/>
      </c>
      <c r="ACU34" s="1088" t="str">
        <f t="shared" si="148"/>
        <v/>
      </c>
      <c r="ACV34" s="1088" t="str">
        <f t="shared" si="148"/>
        <v/>
      </c>
      <c r="ACW34" s="1088" t="str">
        <f t="shared" si="148"/>
        <v/>
      </c>
      <c r="ACX34" s="1088" t="str">
        <f t="shared" si="148"/>
        <v/>
      </c>
      <c r="ACY34" s="1088" t="str">
        <f t="shared" si="148"/>
        <v/>
      </c>
      <c r="ACZ34" s="1088" t="str">
        <f t="shared" si="148"/>
        <v/>
      </c>
      <c r="ADA34" s="1088" t="str">
        <f t="shared" si="148"/>
        <v/>
      </c>
      <c r="ADB34" s="1088" t="str">
        <f t="shared" si="149"/>
        <v/>
      </c>
      <c r="ADC34" s="1088" t="str">
        <f t="shared" si="149"/>
        <v/>
      </c>
      <c r="ADD34" s="1088" t="str">
        <f t="shared" si="149"/>
        <v/>
      </c>
      <c r="ADE34" s="1088" t="str">
        <f t="shared" si="149"/>
        <v/>
      </c>
      <c r="ADF34" s="1088" t="str">
        <f t="shared" si="149"/>
        <v/>
      </c>
      <c r="ADG34" s="1088" t="str">
        <f t="shared" si="149"/>
        <v/>
      </c>
      <c r="ADH34" s="1088" t="str">
        <f t="shared" si="149"/>
        <v/>
      </c>
      <c r="ADI34" s="1088" t="str">
        <f t="shared" si="149"/>
        <v/>
      </c>
      <c r="ADJ34" s="1088" t="str">
        <f t="shared" si="149"/>
        <v/>
      </c>
      <c r="ADK34" s="1088" t="str">
        <f t="shared" si="149"/>
        <v/>
      </c>
      <c r="ADL34" s="1088" t="str">
        <f t="shared" si="150"/>
        <v/>
      </c>
      <c r="ADM34" s="1088" t="str">
        <f t="shared" si="150"/>
        <v/>
      </c>
      <c r="ADN34" s="1088" t="str">
        <f t="shared" si="150"/>
        <v/>
      </c>
      <c r="ADO34" s="1088" t="str">
        <f t="shared" si="150"/>
        <v/>
      </c>
      <c r="ADP34" s="1088" t="str">
        <f t="shared" si="150"/>
        <v/>
      </c>
      <c r="ADQ34" s="1088" t="str">
        <f t="shared" si="150"/>
        <v/>
      </c>
      <c r="ADR34" s="1088" t="str">
        <f t="shared" si="150"/>
        <v/>
      </c>
      <c r="ADS34" s="1088" t="str">
        <f t="shared" si="150"/>
        <v/>
      </c>
      <c r="ADT34" s="1088" t="str">
        <f t="shared" si="150"/>
        <v/>
      </c>
      <c r="ADU34" s="1088" t="str">
        <f t="shared" si="150"/>
        <v/>
      </c>
      <c r="ADV34" s="1088" t="str">
        <f t="shared" si="151"/>
        <v/>
      </c>
      <c r="ADW34" s="1088" t="str">
        <f t="shared" si="151"/>
        <v/>
      </c>
      <c r="ADX34" s="1088" t="str">
        <f t="shared" si="151"/>
        <v/>
      </c>
      <c r="ADY34" s="1088" t="str">
        <f t="shared" si="151"/>
        <v/>
      </c>
      <c r="ADZ34" s="1088" t="str">
        <f t="shared" si="151"/>
        <v/>
      </c>
      <c r="AEA34" s="1088" t="str">
        <f t="shared" si="151"/>
        <v/>
      </c>
      <c r="AEB34" s="1088" t="str">
        <f t="shared" si="151"/>
        <v/>
      </c>
      <c r="AEC34" s="1088" t="str">
        <f t="shared" si="151"/>
        <v/>
      </c>
      <c r="AED34" s="1088" t="str">
        <f t="shared" si="151"/>
        <v/>
      </c>
      <c r="AEE34" s="1088" t="str">
        <f t="shared" si="151"/>
        <v/>
      </c>
      <c r="AEF34" s="1088" t="str">
        <f t="shared" si="152"/>
        <v/>
      </c>
      <c r="AEG34" s="1088" t="str">
        <f t="shared" si="152"/>
        <v/>
      </c>
      <c r="AEH34" s="1088" t="str">
        <f t="shared" si="152"/>
        <v/>
      </c>
      <c r="AEI34" s="1088" t="str">
        <f t="shared" si="152"/>
        <v/>
      </c>
      <c r="AEJ34" s="1088" t="str">
        <f t="shared" si="152"/>
        <v/>
      </c>
      <c r="AEK34" s="1088" t="str">
        <f t="shared" si="152"/>
        <v/>
      </c>
      <c r="AEL34" s="1088" t="str">
        <f t="shared" si="152"/>
        <v/>
      </c>
      <c r="AEM34" s="1088" t="str">
        <f t="shared" si="152"/>
        <v/>
      </c>
      <c r="AEN34" s="1088" t="str">
        <f t="shared" si="152"/>
        <v/>
      </c>
      <c r="AEO34" s="1088" t="str">
        <f t="shared" si="152"/>
        <v/>
      </c>
      <c r="AEP34" s="1088" t="str">
        <f t="shared" si="153"/>
        <v/>
      </c>
      <c r="AEQ34" s="1088" t="str">
        <f t="shared" si="153"/>
        <v/>
      </c>
      <c r="AER34" s="1088" t="str">
        <f t="shared" si="153"/>
        <v/>
      </c>
      <c r="AES34" s="1088" t="str">
        <f t="shared" si="153"/>
        <v/>
      </c>
      <c r="AET34" s="1088" t="str">
        <f t="shared" si="153"/>
        <v/>
      </c>
      <c r="AEU34" s="1088" t="str">
        <f t="shared" si="153"/>
        <v/>
      </c>
      <c r="AEV34" s="1088" t="str">
        <f t="shared" si="153"/>
        <v/>
      </c>
      <c r="AEW34" s="1088" t="str">
        <f t="shared" si="153"/>
        <v/>
      </c>
      <c r="AEX34" s="1088" t="str">
        <f t="shared" si="153"/>
        <v/>
      </c>
      <c r="AEY34" s="1088" t="str">
        <f t="shared" si="153"/>
        <v/>
      </c>
      <c r="AEZ34" s="1088" t="str">
        <f t="shared" si="154"/>
        <v/>
      </c>
      <c r="AFA34" s="1088" t="str">
        <f t="shared" si="154"/>
        <v/>
      </c>
      <c r="AFB34" s="1088" t="str">
        <f t="shared" si="154"/>
        <v/>
      </c>
      <c r="AFC34" s="1088" t="str">
        <f t="shared" si="154"/>
        <v/>
      </c>
      <c r="AFD34" s="1088" t="str">
        <f t="shared" si="154"/>
        <v/>
      </c>
      <c r="AFE34" s="1088" t="str">
        <f t="shared" si="154"/>
        <v/>
      </c>
      <c r="AFF34" s="1088" t="str">
        <f t="shared" si="154"/>
        <v/>
      </c>
      <c r="AFG34" s="1088" t="str">
        <f t="shared" si="154"/>
        <v/>
      </c>
      <c r="AFH34" s="1088" t="str">
        <f t="shared" si="154"/>
        <v/>
      </c>
      <c r="AFI34" s="1088" t="str">
        <f t="shared" si="154"/>
        <v/>
      </c>
      <c r="AFJ34" s="1088" t="str">
        <f t="shared" si="155"/>
        <v/>
      </c>
      <c r="AFK34" s="1088" t="str">
        <f t="shared" si="155"/>
        <v/>
      </c>
      <c r="AFL34" s="1088" t="str">
        <f t="shared" si="155"/>
        <v/>
      </c>
      <c r="AFM34" s="1088" t="str">
        <f t="shared" si="155"/>
        <v/>
      </c>
      <c r="AFN34" s="1088" t="str">
        <f t="shared" si="155"/>
        <v/>
      </c>
      <c r="AFO34" s="1088" t="str">
        <f t="shared" si="155"/>
        <v/>
      </c>
      <c r="AFP34" s="1088" t="str">
        <f t="shared" si="155"/>
        <v/>
      </c>
      <c r="AFQ34" s="1088" t="str">
        <f t="shared" si="155"/>
        <v/>
      </c>
      <c r="AFR34" s="1088" t="str">
        <f t="shared" si="155"/>
        <v/>
      </c>
      <c r="AFS34" s="1088" t="str">
        <f t="shared" si="155"/>
        <v/>
      </c>
      <c r="AFT34" s="1088" t="str">
        <f t="shared" si="156"/>
        <v/>
      </c>
      <c r="AFU34" s="1088" t="str">
        <f t="shared" si="156"/>
        <v/>
      </c>
      <c r="AFV34" s="1088" t="str">
        <f t="shared" si="156"/>
        <v/>
      </c>
      <c r="AFW34" s="1088" t="str">
        <f t="shared" si="156"/>
        <v/>
      </c>
      <c r="AFX34" s="1088" t="str">
        <f t="shared" si="156"/>
        <v/>
      </c>
      <c r="AFY34" s="1088" t="str">
        <f t="shared" si="156"/>
        <v/>
      </c>
      <c r="AFZ34" s="1088" t="str">
        <f t="shared" si="156"/>
        <v/>
      </c>
      <c r="AGA34" s="1088" t="str">
        <f t="shared" si="156"/>
        <v/>
      </c>
      <c r="AGB34" s="1088" t="str">
        <f t="shared" si="156"/>
        <v/>
      </c>
      <c r="AGC34" s="1088" t="str">
        <f t="shared" si="156"/>
        <v/>
      </c>
      <c r="AGD34" s="1088" t="str">
        <f t="shared" si="157"/>
        <v/>
      </c>
      <c r="AGE34" s="1088" t="str">
        <f t="shared" si="157"/>
        <v/>
      </c>
      <c r="AGF34" s="1088" t="str">
        <f t="shared" si="157"/>
        <v/>
      </c>
      <c r="AGG34" s="1088" t="str">
        <f t="shared" si="157"/>
        <v/>
      </c>
      <c r="AGH34" s="1088" t="str">
        <f t="shared" si="157"/>
        <v/>
      </c>
      <c r="AGI34" s="1088" t="str">
        <f t="shared" si="157"/>
        <v/>
      </c>
      <c r="AGJ34" s="1088" t="str">
        <f t="shared" si="157"/>
        <v/>
      </c>
      <c r="AGK34" s="1088" t="str">
        <f t="shared" si="157"/>
        <v/>
      </c>
      <c r="AGL34" s="1088" t="str">
        <f t="shared" si="157"/>
        <v/>
      </c>
      <c r="AGM34" s="1088" t="str">
        <f t="shared" si="157"/>
        <v/>
      </c>
      <c r="AGN34" s="1088" t="str">
        <f t="shared" si="158"/>
        <v/>
      </c>
      <c r="AGO34" s="1088" t="str">
        <f t="shared" si="158"/>
        <v/>
      </c>
      <c r="AGP34" s="1088" t="str">
        <f t="shared" si="158"/>
        <v/>
      </c>
      <c r="AGQ34" s="1088" t="str">
        <f t="shared" si="158"/>
        <v/>
      </c>
      <c r="AGR34" s="1088" t="str">
        <f t="shared" si="158"/>
        <v/>
      </c>
      <c r="AGS34" s="1088" t="str">
        <f t="shared" si="158"/>
        <v/>
      </c>
      <c r="AGT34" s="1088" t="str">
        <f t="shared" si="158"/>
        <v/>
      </c>
      <c r="AGU34" s="1088" t="str">
        <f t="shared" si="158"/>
        <v/>
      </c>
      <c r="AGV34" s="1088" t="str">
        <f t="shared" si="158"/>
        <v/>
      </c>
      <c r="AGW34" s="1088" t="str">
        <f t="shared" si="158"/>
        <v/>
      </c>
      <c r="AGX34" s="1089" t="str" cm="1">
        <f t="array" ref="AGX34">IFERROR(IF(OR(ISBLANK($E34),$E34=MAT_NR),"",AEP34*INDEX(RefrigerantACC[#Data],MATCH(1,(RefrigerantACC[[RefrigerantACC_ID]:[RefrigerantACC_ID]]=active_RefrigerantACC_ID)*(RefrigerantACC[[DollarYear]:[DollarYear]]=aactive_DollarYr)*(RefrigerantACC[[ModelYear]:[ModelYear]]=$BW34+AGX$5-1),0),MATCH("aCost",RefrigerantACC[#Headers],0))*
(1+active_WACC)^-($BW34-$BT34+AGX$5-1+0.5)*
(1+active_InflationRate)^(aactive_DollarYr-$BT34)),0)</f>
        <v/>
      </c>
      <c r="AGY34" s="1089" t="str" cm="1">
        <f t="array" ref="AGY34">IFERROR(IF(OR(ISBLANK($E34),$E34=MAT_NR),"",AEQ34*INDEX(RefrigerantACC[#Data],MATCH(1,(RefrigerantACC[[RefrigerantACC_ID]:[RefrigerantACC_ID]]=active_RefrigerantACC_ID)*(RefrigerantACC[[DollarYear]:[DollarYear]]=aactive_DollarYr)*(RefrigerantACC[[ModelYear]:[ModelYear]]=$BW34+AGY$5-1),0),MATCH("aCost",RefrigerantACC[#Headers],0))*
(1+active_WACC)^-($BW34-$BT34+AGY$5-1+0.5)*
(1+active_InflationRate)^(aactive_DollarYr-$BT34)),0)</f>
        <v/>
      </c>
      <c r="AGZ34" s="1089" t="str" cm="1">
        <f t="array" ref="AGZ34">IFERROR(IF(OR(ISBLANK($E34),$E34=MAT_NR),"",AER34*INDEX(RefrigerantACC[#Data],MATCH(1,(RefrigerantACC[[RefrigerantACC_ID]:[RefrigerantACC_ID]]=active_RefrigerantACC_ID)*(RefrigerantACC[[DollarYear]:[DollarYear]]=aactive_DollarYr)*(RefrigerantACC[[ModelYear]:[ModelYear]]=$BW34+AGZ$5-1),0),MATCH("aCost",RefrigerantACC[#Headers],0))*
(1+active_WACC)^-($BW34-$BT34+AGZ$5-1+0.5)*
(1+active_InflationRate)^(aactive_DollarYr-$BT34)),0)</f>
        <v/>
      </c>
      <c r="AHA34" s="1089" t="str" cm="1">
        <f t="array" ref="AHA34">IFERROR(IF(OR(ISBLANK($E34),$E34=MAT_NR),"",AES34*INDEX(RefrigerantACC[#Data],MATCH(1,(RefrigerantACC[[RefrigerantACC_ID]:[RefrigerantACC_ID]]=active_RefrigerantACC_ID)*(RefrigerantACC[[DollarYear]:[DollarYear]]=aactive_DollarYr)*(RefrigerantACC[[ModelYear]:[ModelYear]]=$BW34+AHA$5-1),0),MATCH("aCost",RefrigerantACC[#Headers],0))*
(1+active_WACC)^-($BW34-$BT34+AHA$5-1+0.5)*
(1+active_InflationRate)^(aactive_DollarYr-$BT34)),0)</f>
        <v/>
      </c>
      <c r="AHB34" s="1089" t="str" cm="1">
        <f t="array" ref="AHB34">IFERROR(IF(OR(ISBLANK($E34),$E34=MAT_NR),"",AET34*INDEX(RefrigerantACC[#Data],MATCH(1,(RefrigerantACC[[RefrigerantACC_ID]:[RefrigerantACC_ID]]=active_RefrigerantACC_ID)*(RefrigerantACC[[DollarYear]:[DollarYear]]=aactive_DollarYr)*(RefrigerantACC[[ModelYear]:[ModelYear]]=$BW34+AHB$5-1),0),MATCH("aCost",RefrigerantACC[#Headers],0))*
(1+active_WACC)^-($BW34-$BT34+AHB$5-1+0.5)*
(1+active_InflationRate)^(aactive_DollarYr-$BT34)),0)</f>
        <v/>
      </c>
      <c r="AHC34" s="1089" t="str" cm="1">
        <f t="array" ref="AHC34">IFERROR(IF(OR(ISBLANK($E34),$E34=MAT_NR),"",AEU34*INDEX(RefrigerantACC[#Data],MATCH(1,(RefrigerantACC[[RefrigerantACC_ID]:[RefrigerantACC_ID]]=active_RefrigerantACC_ID)*(RefrigerantACC[[DollarYear]:[DollarYear]]=aactive_DollarYr)*(RefrigerantACC[[ModelYear]:[ModelYear]]=$BW34+AHC$5-1),0),MATCH("aCost",RefrigerantACC[#Headers],0))*
(1+active_WACC)^-($BW34-$BT34+AHC$5-1+0.5)*
(1+active_InflationRate)^(aactive_DollarYr-$BT34)),0)</f>
        <v/>
      </c>
      <c r="AHD34" s="1089" t="str" cm="1">
        <f t="array" ref="AHD34">IFERROR(IF(OR(ISBLANK($E34),$E34=MAT_NR),"",AEV34*INDEX(RefrigerantACC[#Data],MATCH(1,(RefrigerantACC[[RefrigerantACC_ID]:[RefrigerantACC_ID]]=active_RefrigerantACC_ID)*(RefrigerantACC[[DollarYear]:[DollarYear]]=aactive_DollarYr)*(RefrigerantACC[[ModelYear]:[ModelYear]]=$BW34+AHD$5-1),0),MATCH("aCost",RefrigerantACC[#Headers],0))*
(1+active_WACC)^-($BW34-$BT34+AHD$5-1+0.5)*
(1+active_InflationRate)^(aactive_DollarYr-$BT34)),0)</f>
        <v/>
      </c>
      <c r="AHE34" s="1089" t="str" cm="1">
        <f t="array" ref="AHE34">IFERROR(IF(OR(ISBLANK($E34),$E34=MAT_NR),"",AEW34*INDEX(RefrigerantACC[#Data],MATCH(1,(RefrigerantACC[[RefrigerantACC_ID]:[RefrigerantACC_ID]]=active_RefrigerantACC_ID)*(RefrigerantACC[[DollarYear]:[DollarYear]]=aactive_DollarYr)*(RefrigerantACC[[ModelYear]:[ModelYear]]=$BW34+AHE$5-1),0),MATCH("aCost",RefrigerantACC[#Headers],0))*
(1+active_WACC)^-($BW34-$BT34+AHE$5-1+0.5)*
(1+active_InflationRate)^(aactive_DollarYr-$BT34)),0)</f>
        <v/>
      </c>
      <c r="AHF34" s="1089" t="str" cm="1">
        <f t="array" ref="AHF34">IFERROR(IF(OR(ISBLANK($E34),$E34=MAT_NR),"",AEX34*INDEX(RefrigerantACC[#Data],MATCH(1,(RefrigerantACC[[RefrigerantACC_ID]:[RefrigerantACC_ID]]=active_RefrigerantACC_ID)*(RefrigerantACC[[DollarYear]:[DollarYear]]=aactive_DollarYr)*(RefrigerantACC[[ModelYear]:[ModelYear]]=$BW34+AHF$5-1),0),MATCH("aCost",RefrigerantACC[#Headers],0))*
(1+active_WACC)^-($BW34-$BT34+AHF$5-1+0.5)*
(1+active_InflationRate)^(aactive_DollarYr-$BT34)),0)</f>
        <v/>
      </c>
      <c r="AHG34" s="1089" t="str" cm="1">
        <f t="array" ref="AHG34">IFERROR(IF(OR(ISBLANK($E34),$E34=MAT_NR),"",AEY34*INDEX(RefrigerantACC[#Data],MATCH(1,(RefrigerantACC[[RefrigerantACC_ID]:[RefrigerantACC_ID]]=active_RefrigerantACC_ID)*(RefrigerantACC[[DollarYear]:[DollarYear]]=aactive_DollarYr)*(RefrigerantACC[[ModelYear]:[ModelYear]]=$BW34+AHG$5-1),0),MATCH("aCost",RefrigerantACC[#Headers],0))*
(1+active_WACC)^-($BW34-$BT34+AHG$5-1+0.5)*
(1+active_InflationRate)^(aactive_DollarYr-$BT34)),0)</f>
        <v/>
      </c>
      <c r="AHH34" s="1089" t="str" cm="1">
        <f t="array" ref="AHH34">IFERROR(IF(OR(ISBLANK($E34),$E34=MAT_NR),"",AEZ34*INDEX(RefrigerantACC[#Data],MATCH(1,(RefrigerantACC[[RefrigerantACC_ID]:[RefrigerantACC_ID]]=active_RefrigerantACC_ID)*(RefrigerantACC[[DollarYear]:[DollarYear]]=aactive_DollarYr)*(RefrigerantACC[[ModelYear]:[ModelYear]]=$BW34+AHH$5-1),0),MATCH("aCost",RefrigerantACC[#Headers],0))*
(1+active_WACC)^-($BW34-$BT34+AHH$5-1+0.5)*
(1+active_InflationRate)^(aactive_DollarYr-$BT34)),0)</f>
        <v/>
      </c>
      <c r="AHI34" s="1089" t="str" cm="1">
        <f t="array" ref="AHI34">IFERROR(IF(OR(ISBLANK($E34),$E34=MAT_NR),"",AFA34*INDEX(RefrigerantACC[#Data],MATCH(1,(RefrigerantACC[[RefrigerantACC_ID]:[RefrigerantACC_ID]]=active_RefrigerantACC_ID)*(RefrigerantACC[[DollarYear]:[DollarYear]]=aactive_DollarYr)*(RefrigerantACC[[ModelYear]:[ModelYear]]=$BW34+AHI$5-1),0),MATCH("aCost",RefrigerantACC[#Headers],0))*
(1+active_WACC)^-($BW34-$BT34+AHI$5-1+0.5)*
(1+active_InflationRate)^(aactive_DollarYr-$BT34)),0)</f>
        <v/>
      </c>
      <c r="AHJ34" s="1089" t="str" cm="1">
        <f t="array" ref="AHJ34">IFERROR(IF(OR(ISBLANK($E34),$E34=MAT_NR),"",AFB34*INDEX(RefrigerantACC[#Data],MATCH(1,(RefrigerantACC[[RefrigerantACC_ID]:[RefrigerantACC_ID]]=active_RefrigerantACC_ID)*(RefrigerantACC[[DollarYear]:[DollarYear]]=aactive_DollarYr)*(RefrigerantACC[[ModelYear]:[ModelYear]]=$BW34+AHJ$5-1),0),MATCH("aCost",RefrigerantACC[#Headers],0))*
(1+active_WACC)^-($BW34-$BT34+AHJ$5-1+0.5)*
(1+active_InflationRate)^(aactive_DollarYr-$BT34)),0)</f>
        <v/>
      </c>
      <c r="AHK34" s="1089" t="str" cm="1">
        <f t="array" ref="AHK34">IFERROR(IF(OR(ISBLANK($E34),$E34=MAT_NR),"",AFC34*INDEX(RefrigerantACC[#Data],MATCH(1,(RefrigerantACC[[RefrigerantACC_ID]:[RefrigerantACC_ID]]=active_RefrigerantACC_ID)*(RefrigerantACC[[DollarYear]:[DollarYear]]=aactive_DollarYr)*(RefrigerantACC[[ModelYear]:[ModelYear]]=$BW34+AHK$5-1),0),MATCH("aCost",RefrigerantACC[#Headers],0))*
(1+active_WACC)^-($BW34-$BT34+AHK$5-1+0.5)*
(1+active_InflationRate)^(aactive_DollarYr-$BT34)),0)</f>
        <v/>
      </c>
      <c r="AHL34" s="1089" t="str" cm="1">
        <f t="array" ref="AHL34">IFERROR(IF(OR(ISBLANK($E34),$E34=MAT_NR),"",AFD34*INDEX(RefrigerantACC[#Data],MATCH(1,(RefrigerantACC[[RefrigerantACC_ID]:[RefrigerantACC_ID]]=active_RefrigerantACC_ID)*(RefrigerantACC[[DollarYear]:[DollarYear]]=aactive_DollarYr)*(RefrigerantACC[[ModelYear]:[ModelYear]]=$BW34+AHL$5-1),0),MATCH("aCost",RefrigerantACC[#Headers],0))*
(1+active_WACC)^-($BW34-$BT34+AHL$5-1+0.5)*
(1+active_InflationRate)^(aactive_DollarYr-$BT34)),0)</f>
        <v/>
      </c>
      <c r="AHM34" s="1089" t="str" cm="1">
        <f t="array" ref="AHM34">IFERROR(IF(OR(ISBLANK($E34),$E34=MAT_NR),"",AFE34*INDEX(RefrigerantACC[#Data],MATCH(1,(RefrigerantACC[[RefrigerantACC_ID]:[RefrigerantACC_ID]]=active_RefrigerantACC_ID)*(RefrigerantACC[[DollarYear]:[DollarYear]]=aactive_DollarYr)*(RefrigerantACC[[ModelYear]:[ModelYear]]=$BW34+AHM$5-1),0),MATCH("aCost",RefrigerantACC[#Headers],0))*
(1+active_WACC)^-($BW34-$BT34+AHM$5-1+0.5)*
(1+active_InflationRate)^(aactive_DollarYr-$BT34)),0)</f>
        <v/>
      </c>
      <c r="AHN34" s="1089" t="str" cm="1">
        <f t="array" ref="AHN34">IFERROR(IF(OR(ISBLANK($E34),$E34=MAT_NR),"",AFF34*INDEX(RefrigerantACC[#Data],MATCH(1,(RefrigerantACC[[RefrigerantACC_ID]:[RefrigerantACC_ID]]=active_RefrigerantACC_ID)*(RefrigerantACC[[DollarYear]:[DollarYear]]=aactive_DollarYr)*(RefrigerantACC[[ModelYear]:[ModelYear]]=$BW34+AHN$5-1),0),MATCH("aCost",RefrigerantACC[#Headers],0))*
(1+active_WACC)^-($BW34-$BT34+AHN$5-1+0.5)*
(1+active_InflationRate)^(aactive_DollarYr-$BT34)),0)</f>
        <v/>
      </c>
      <c r="AHO34" s="1089" t="str" cm="1">
        <f t="array" ref="AHO34">IFERROR(IF(OR(ISBLANK($E34),$E34=MAT_NR),"",AFG34*INDEX(RefrigerantACC[#Data],MATCH(1,(RefrigerantACC[[RefrigerantACC_ID]:[RefrigerantACC_ID]]=active_RefrigerantACC_ID)*(RefrigerantACC[[DollarYear]:[DollarYear]]=aactive_DollarYr)*(RefrigerantACC[[ModelYear]:[ModelYear]]=$BW34+AHO$5-1),0),MATCH("aCost",RefrigerantACC[#Headers],0))*
(1+active_WACC)^-($BW34-$BT34+AHO$5-1+0.5)*
(1+active_InflationRate)^(aactive_DollarYr-$BT34)),0)</f>
        <v/>
      </c>
      <c r="AHP34" s="1089" t="str" cm="1">
        <f t="array" ref="AHP34">IFERROR(IF(OR(ISBLANK($E34),$E34=MAT_NR),"",AFH34*INDEX(RefrigerantACC[#Data],MATCH(1,(RefrigerantACC[[RefrigerantACC_ID]:[RefrigerantACC_ID]]=active_RefrigerantACC_ID)*(RefrigerantACC[[DollarYear]:[DollarYear]]=aactive_DollarYr)*(RefrigerantACC[[ModelYear]:[ModelYear]]=$BW34+AHP$5-1),0),MATCH("aCost",RefrigerantACC[#Headers],0))*
(1+active_WACC)^-($BW34-$BT34+AHP$5-1+0.5)*
(1+active_InflationRate)^(aactive_DollarYr-$BT34)),0)</f>
        <v/>
      </c>
      <c r="AHQ34" s="1089" t="str" cm="1">
        <f t="array" ref="AHQ34">IFERROR(IF(OR(ISBLANK($E34),$E34=MAT_NR),"",AFI34*INDEX(RefrigerantACC[#Data],MATCH(1,(RefrigerantACC[[RefrigerantACC_ID]:[RefrigerantACC_ID]]=active_RefrigerantACC_ID)*(RefrigerantACC[[DollarYear]:[DollarYear]]=aactive_DollarYr)*(RefrigerantACC[[ModelYear]:[ModelYear]]=$BW34+AHQ$5-1),0),MATCH("aCost",RefrigerantACC[#Headers],0))*
(1+active_WACC)^-($BW34-$BT34+AHQ$5-1+0.5)*
(1+active_InflationRate)^(aactive_DollarYr-$BT34)),0)</f>
        <v/>
      </c>
      <c r="AHR34" s="1089" t="str" cm="1">
        <f t="array" ref="AHR34">IFERROR(IF(OR(ISBLANK($E34),$E34=MAT_NR),"",AFJ34*INDEX(RefrigerantACC[#Data],MATCH(1,(RefrigerantACC[[RefrigerantACC_ID]:[RefrigerantACC_ID]]=active_RefrigerantACC_ID)*(RefrigerantACC[[DollarYear]:[DollarYear]]=aactive_DollarYr)*(RefrigerantACC[[ModelYear]:[ModelYear]]=$BW34+AHR$5-1),0),MATCH("aCost",RefrigerantACC[#Headers],0))*
(1+active_WACC)^-($BW34-$BT34+AHR$5-1+0.5)*
(1+active_InflationRate)^(aactive_DollarYr-$BT34)),0)</f>
        <v/>
      </c>
      <c r="AHS34" s="1089" t="str" cm="1">
        <f t="array" ref="AHS34">IFERROR(IF(OR(ISBLANK($E34),$E34=MAT_NR),"",AFK34*INDEX(RefrigerantACC[#Data],MATCH(1,(RefrigerantACC[[RefrigerantACC_ID]:[RefrigerantACC_ID]]=active_RefrigerantACC_ID)*(RefrigerantACC[[DollarYear]:[DollarYear]]=aactive_DollarYr)*(RefrigerantACC[[ModelYear]:[ModelYear]]=$BW34+AHS$5-1),0),MATCH("aCost",RefrigerantACC[#Headers],0))*
(1+active_WACC)^-($BW34-$BT34+AHS$5-1+0.5)*
(1+active_InflationRate)^(aactive_DollarYr-$BT34)),0)</f>
        <v/>
      </c>
      <c r="AHT34" s="1089" t="str" cm="1">
        <f t="array" ref="AHT34">IFERROR(IF(OR(ISBLANK($E34),$E34=MAT_NR),"",AFL34*INDEX(RefrigerantACC[#Data],MATCH(1,(RefrigerantACC[[RefrigerantACC_ID]:[RefrigerantACC_ID]]=active_RefrigerantACC_ID)*(RefrigerantACC[[DollarYear]:[DollarYear]]=aactive_DollarYr)*(RefrigerantACC[[ModelYear]:[ModelYear]]=$BW34+AHT$5-1),0),MATCH("aCost",RefrigerantACC[#Headers],0))*
(1+active_WACC)^-($BW34-$BT34+AHT$5-1+0.5)*
(1+active_InflationRate)^(aactive_DollarYr-$BT34)),0)</f>
        <v/>
      </c>
      <c r="AHU34" s="1089" t="str" cm="1">
        <f t="array" ref="AHU34">IFERROR(IF(OR(ISBLANK($E34),$E34=MAT_NR),"",AFM34*INDEX(RefrigerantACC[#Data],MATCH(1,(RefrigerantACC[[RefrigerantACC_ID]:[RefrigerantACC_ID]]=active_RefrigerantACC_ID)*(RefrigerantACC[[DollarYear]:[DollarYear]]=aactive_DollarYr)*(RefrigerantACC[[ModelYear]:[ModelYear]]=$BW34+AHU$5-1),0),MATCH("aCost",RefrigerantACC[#Headers],0))*
(1+active_WACC)^-($BW34-$BT34+AHU$5-1+0.5)*
(1+active_InflationRate)^(aactive_DollarYr-$BT34)),0)</f>
        <v/>
      </c>
      <c r="AHV34" s="1089" t="str" cm="1">
        <f t="array" ref="AHV34">IFERROR(IF(OR(ISBLANK($E34),$E34=MAT_NR),"",AFN34*INDEX(RefrigerantACC[#Data],MATCH(1,(RefrigerantACC[[RefrigerantACC_ID]:[RefrigerantACC_ID]]=active_RefrigerantACC_ID)*(RefrigerantACC[[DollarYear]:[DollarYear]]=aactive_DollarYr)*(RefrigerantACC[[ModelYear]:[ModelYear]]=$BW34+AHV$5-1),0),MATCH("aCost",RefrigerantACC[#Headers],0))*
(1+active_WACC)^-($BW34-$BT34+AHV$5-1+0.5)*
(1+active_InflationRate)^(aactive_DollarYr-$BT34)),0)</f>
        <v/>
      </c>
      <c r="AHW34" s="1089" t="str" cm="1">
        <f t="array" ref="AHW34">IFERROR(IF(OR(ISBLANK($E34),$E34=MAT_NR),"",AFO34*INDEX(RefrigerantACC[#Data],MATCH(1,(RefrigerantACC[[RefrigerantACC_ID]:[RefrigerantACC_ID]]=active_RefrigerantACC_ID)*(RefrigerantACC[[DollarYear]:[DollarYear]]=aactive_DollarYr)*(RefrigerantACC[[ModelYear]:[ModelYear]]=$BW34+AHW$5-1),0),MATCH("aCost",RefrigerantACC[#Headers],0))*
(1+active_WACC)^-($BW34-$BT34+AHW$5-1+0.5)*
(1+active_InflationRate)^(aactive_DollarYr-$BT34)),0)</f>
        <v/>
      </c>
      <c r="AHX34" s="1089" t="str" cm="1">
        <f t="array" ref="AHX34">IFERROR(IF(OR(ISBLANK($E34),$E34=MAT_NR),"",AFP34*INDEX(RefrigerantACC[#Data],MATCH(1,(RefrigerantACC[[RefrigerantACC_ID]:[RefrigerantACC_ID]]=active_RefrigerantACC_ID)*(RefrigerantACC[[DollarYear]:[DollarYear]]=aactive_DollarYr)*(RefrigerantACC[[ModelYear]:[ModelYear]]=$BW34+AHX$5-1),0),MATCH("aCost",RefrigerantACC[#Headers],0))*
(1+active_WACC)^-($BW34-$BT34+AHX$5-1+0.5)*
(1+active_InflationRate)^(aactive_DollarYr-$BT34)),0)</f>
        <v/>
      </c>
      <c r="AHY34" s="1089" t="str" cm="1">
        <f t="array" ref="AHY34">IFERROR(IF(OR(ISBLANK($E34),$E34=MAT_NR),"",AFQ34*INDEX(RefrigerantACC[#Data],MATCH(1,(RefrigerantACC[[RefrigerantACC_ID]:[RefrigerantACC_ID]]=active_RefrigerantACC_ID)*(RefrigerantACC[[DollarYear]:[DollarYear]]=aactive_DollarYr)*(RefrigerantACC[[ModelYear]:[ModelYear]]=$BW34+AHY$5-1),0),MATCH("aCost",RefrigerantACC[#Headers],0))*
(1+active_WACC)^-($BW34-$BT34+AHY$5-1+0.5)*
(1+active_InflationRate)^(aactive_DollarYr-$BT34)),0)</f>
        <v/>
      </c>
      <c r="AHZ34" s="1089" t="str" cm="1">
        <f t="array" ref="AHZ34">IFERROR(IF(OR(ISBLANK($E34),$E34=MAT_NR),"",AFR34*INDEX(RefrigerantACC[#Data],MATCH(1,(RefrigerantACC[[RefrigerantACC_ID]:[RefrigerantACC_ID]]=active_RefrigerantACC_ID)*(RefrigerantACC[[DollarYear]:[DollarYear]]=aactive_DollarYr)*(RefrigerantACC[[ModelYear]:[ModelYear]]=$BW34+AHZ$5-1),0),MATCH("aCost",RefrigerantACC[#Headers],0))*
(1+active_WACC)^-($BW34-$BT34+AHZ$5-1+0.5)*
(1+active_InflationRate)^(aactive_DollarYr-$BT34)),0)</f>
        <v/>
      </c>
      <c r="AIA34" s="1089" t="str" cm="1">
        <f t="array" ref="AIA34">IFERROR(IF(OR(ISBLANK($E34),$E34=MAT_NR),"",AFS34*INDEX(RefrigerantACC[#Data],MATCH(1,(RefrigerantACC[[RefrigerantACC_ID]:[RefrigerantACC_ID]]=active_RefrigerantACC_ID)*(RefrigerantACC[[DollarYear]:[DollarYear]]=aactive_DollarYr)*(RefrigerantACC[[ModelYear]:[ModelYear]]=$BW34+AIA$5-1),0),MATCH("aCost",RefrigerantACC[#Headers],0))*
(1+active_WACC)^-($BW34-$BT34+AIA$5-1+0.5)*
(1+active_InflationRate)^(aactive_DollarYr-$BT34)),0)</f>
        <v/>
      </c>
      <c r="AIB34" s="1089" t="str" cm="1">
        <f t="array" ref="AIB34">IFERROR(IF(OR(ISBLANK($E34),$E34=MAT_NR),"",AFT34*
INDEX(RefrigerantACC[#Data],MATCH(1,(RefrigerantACC[[RefrigerantACC_ID]:[RefrigerantACC_ID]]=active_RefrigerantACC_ID)*(RefrigerantACC[[DollarYear]:[DollarYear]]=aactive_DollarYr)*(RefrigerantACC[[ModelYear]:[ModelYear]]=$BW34+AIB$5-1),0),MATCH("aCost",RefrigerantACC[#Headers],0))*
(1+active_WACC)^-($BW34-$BT34+AIB$5-1+0.5)*
(1+active_InflationRate)^(aactive_DollarYr-$BT34)),0)</f>
        <v/>
      </c>
      <c r="AIC34" s="1089" t="str" cm="1">
        <f t="array" ref="AIC34">IFERROR(IF(OR(ISBLANK($E34),$E34=MAT_NR),"",AFU34*
INDEX(RefrigerantACC[#Data],MATCH(1,(RefrigerantACC[[RefrigerantACC_ID]:[RefrigerantACC_ID]]=active_RefrigerantACC_ID)*(RefrigerantACC[[DollarYear]:[DollarYear]]=aactive_DollarYr)*(RefrigerantACC[[ModelYear]:[ModelYear]]=$BW34+AIC$5-1),0),MATCH("aCost",RefrigerantACC[#Headers],0))*
(1+active_WACC)^-($BW34-$BT34+AIC$5-1+0.5)*
(1+active_InflationRate)^(aactive_DollarYr-$BT34)),0)</f>
        <v/>
      </c>
      <c r="AID34" s="1089" t="str" cm="1">
        <f t="array" ref="AID34">IFERROR(IF(OR(ISBLANK($E34),$E34=MAT_NR),"",AFV34*
INDEX(RefrigerantACC[#Data],MATCH(1,(RefrigerantACC[[RefrigerantACC_ID]:[RefrigerantACC_ID]]=active_RefrigerantACC_ID)*(RefrigerantACC[[DollarYear]:[DollarYear]]=aactive_DollarYr)*(RefrigerantACC[[ModelYear]:[ModelYear]]=$BW34+AID$5-1),0),MATCH("aCost",RefrigerantACC[#Headers],0))*
(1+active_WACC)^-($BW34-$BT34+AID$5-1+0.5)*
(1+active_InflationRate)^(aactive_DollarYr-$BT34)),0)</f>
        <v/>
      </c>
      <c r="AIE34" s="1089" t="str" cm="1">
        <f t="array" ref="AIE34">IFERROR(IF(OR(ISBLANK($E34),$E34=MAT_NR),"",AFW34*
INDEX(RefrigerantACC[#Data],MATCH(1,(RefrigerantACC[[RefrigerantACC_ID]:[RefrigerantACC_ID]]=active_RefrigerantACC_ID)*(RefrigerantACC[[DollarYear]:[DollarYear]]=aactive_DollarYr)*(RefrigerantACC[[ModelYear]:[ModelYear]]=$BW34+AIE$5-1),0),MATCH("aCost",RefrigerantACC[#Headers],0))*
(1+active_WACC)^-($BW34-$BT34+AIE$5-1+0.5)*
(1+active_InflationRate)^(aactive_DollarYr-$BT34)),0)</f>
        <v/>
      </c>
      <c r="AIF34" s="1089" t="str" cm="1">
        <f t="array" ref="AIF34">IFERROR(IF(OR(ISBLANK($E34),$E34=MAT_NR),"",AFX34*
INDEX(RefrigerantACC[#Data],MATCH(1,(RefrigerantACC[[RefrigerantACC_ID]:[RefrigerantACC_ID]]=active_RefrigerantACC_ID)*(RefrigerantACC[[DollarYear]:[DollarYear]]=aactive_DollarYr)*(RefrigerantACC[[ModelYear]:[ModelYear]]=$BW34+AIF$5-1),0),MATCH("aCost",RefrigerantACC[#Headers],0))*
(1+active_WACC)^-($BW34-$BT34+AIF$5-1+0.5)*
(1+active_InflationRate)^(aactive_DollarYr-$BT34)),0)</f>
        <v/>
      </c>
      <c r="AIG34" s="1089" t="str" cm="1">
        <f t="array" ref="AIG34">IFERROR(IF(OR(ISBLANK($E34),$E34=MAT_NR),"",AFY34*
INDEX(RefrigerantACC[#Data],MATCH(1,(RefrigerantACC[[RefrigerantACC_ID]:[RefrigerantACC_ID]]=active_RefrigerantACC_ID)*(RefrigerantACC[[DollarYear]:[DollarYear]]=aactive_DollarYr)*(RefrigerantACC[[ModelYear]:[ModelYear]]=$BW34+AIG$5-1),0),MATCH("aCost",RefrigerantACC[#Headers],0))*
(1+active_WACC)^-($BW34-$BT34+AIG$5-1+0.5)*
(1+active_InflationRate)^(aactive_DollarYr-$BT34)),0)</f>
        <v/>
      </c>
      <c r="AIH34" s="1089" t="str" cm="1">
        <f t="array" ref="AIH34">IFERROR(IF(OR(ISBLANK($E34),$E34=MAT_NR),"",AFZ34*
INDEX(RefrigerantACC[#Data],MATCH(1,(RefrigerantACC[[RefrigerantACC_ID]:[RefrigerantACC_ID]]=active_RefrigerantACC_ID)*(RefrigerantACC[[DollarYear]:[DollarYear]]=aactive_DollarYr)*(RefrigerantACC[[ModelYear]:[ModelYear]]=$BW34+AIH$5-1),0),MATCH("aCost",RefrigerantACC[#Headers],0))*
(1+active_WACC)^-($BW34-$BT34+AIH$5-1+0.5)*
(1+active_InflationRate)^(aactive_DollarYr-$BT34)),0)</f>
        <v/>
      </c>
      <c r="AII34" s="1089" t="str" cm="1">
        <f t="array" ref="AII34">IFERROR(IF(OR(ISBLANK($E34),$E34=MAT_NR),"",AGA34*
INDEX(RefrigerantACC[#Data],MATCH(1,(RefrigerantACC[[RefrigerantACC_ID]:[RefrigerantACC_ID]]=active_RefrigerantACC_ID)*(RefrigerantACC[[DollarYear]:[DollarYear]]=aactive_DollarYr)*(RefrigerantACC[[ModelYear]:[ModelYear]]=$BW34+AII$5-1),0),MATCH("aCost",RefrigerantACC[#Headers],0))*
(1+active_WACC)^-($BW34-$BT34+AII$5-1+0.5)*
(1+active_InflationRate)^(aactive_DollarYr-$BT34)),0)</f>
        <v/>
      </c>
      <c r="AIJ34" s="1089" t="str" cm="1">
        <f t="array" ref="AIJ34">IFERROR(IF(OR(ISBLANK($E34),$E34=MAT_NR),"",AGB34*
INDEX(RefrigerantACC[#Data],MATCH(1,(RefrigerantACC[[RefrigerantACC_ID]:[RefrigerantACC_ID]]=active_RefrigerantACC_ID)*(RefrigerantACC[[DollarYear]:[DollarYear]]=aactive_DollarYr)*(RefrigerantACC[[ModelYear]:[ModelYear]]=$BW34+AIJ$5-1),0),MATCH("aCost",RefrigerantACC[#Headers],0))*
(1+active_WACC)^-($BW34-$BT34+AIJ$5-1+0.5)*
(1+active_InflationRate)^(aactive_DollarYr-$BT34)),0)</f>
        <v/>
      </c>
      <c r="AIK34" s="1089" t="str" cm="1">
        <f t="array" ref="AIK34">IFERROR(IF(OR(ISBLANK($E34),$E34=MAT_NR),"",AGC34*
INDEX(RefrigerantACC[#Data],MATCH(1,(RefrigerantACC[[RefrigerantACC_ID]:[RefrigerantACC_ID]]=active_RefrigerantACC_ID)*(RefrigerantACC[[DollarYear]:[DollarYear]]=aactive_DollarYr)*(RefrigerantACC[[ModelYear]:[ModelYear]]=$BW34+AIK$5-1),0),MATCH("aCost",RefrigerantACC[#Headers],0))*
(1+active_WACC)^-($BW34-$BT34+AIK$5-1+0.5)*
(1+active_InflationRate)^(aactive_DollarYr-$BT34)),0)</f>
        <v/>
      </c>
      <c r="AIL34" s="1089" t="str" cm="1">
        <f t="array" ref="AIL34">IFERROR(IF(OR(ISBLANK($E34),$E34=MAT_NR),"",AGD34*
INDEX(RefrigerantACC[#Data],MATCH(1,(RefrigerantACC[[RefrigerantACC_ID]:[RefrigerantACC_ID]]=active_RefrigerantACC_ID)*(RefrigerantACC[[DollarYear]:[DollarYear]]=aactive_DollarYr)*(RefrigerantACC[[ModelYear]:[ModelYear]]=$BW34+AIL$5-1),0),MATCH("aCost",RefrigerantACC[#Headers],0))*
(1+active_WACC)^-($BW34-$BT34+AIL$5-1+0.5)*
(1+active_InflationRate)^(aactive_DollarYr-$BT34)),0)</f>
        <v/>
      </c>
      <c r="AIM34" s="1089" t="str" cm="1">
        <f t="array" ref="AIM34">IFERROR(IF(OR(ISBLANK($E34),$E34=MAT_NR),"",AGE34*
INDEX(RefrigerantACC[#Data],MATCH(1,(RefrigerantACC[[RefrigerantACC_ID]:[RefrigerantACC_ID]]=active_RefrigerantACC_ID)*(RefrigerantACC[[DollarYear]:[DollarYear]]=aactive_DollarYr)*(RefrigerantACC[[ModelYear]:[ModelYear]]=$BW34+AIM$5-1),0),MATCH("aCost",RefrigerantACC[#Headers],0))*
(1+active_WACC)^-($BW34-$BT34+AIM$5-1+0.5)*
(1+active_InflationRate)^(aactive_DollarYr-$BT34)),0)</f>
        <v/>
      </c>
      <c r="AIN34" s="1089" t="str" cm="1">
        <f t="array" ref="AIN34">IFERROR(IF(OR(ISBLANK($E34),$E34=MAT_NR),"",AGF34*
INDEX(RefrigerantACC[#Data],MATCH(1,(RefrigerantACC[[RefrigerantACC_ID]:[RefrigerantACC_ID]]=active_RefrigerantACC_ID)*(RefrigerantACC[[DollarYear]:[DollarYear]]=aactive_DollarYr)*(RefrigerantACC[[ModelYear]:[ModelYear]]=$BW34+AIN$5-1),0),MATCH("aCost",RefrigerantACC[#Headers],0))*
(1+active_WACC)^-($BW34-$BT34+AIN$5-1+0.5)*
(1+active_InflationRate)^(aactive_DollarYr-$BT34)),0)</f>
        <v/>
      </c>
      <c r="AIO34" s="1089" t="str" cm="1">
        <f t="array" ref="AIO34">IFERROR(IF(OR(ISBLANK($E34),$E34=MAT_NR),"",AGG34*
INDEX(RefrigerantACC[#Data],MATCH(1,(RefrigerantACC[[RefrigerantACC_ID]:[RefrigerantACC_ID]]=active_RefrigerantACC_ID)*(RefrigerantACC[[DollarYear]:[DollarYear]]=aactive_DollarYr)*(RefrigerantACC[[ModelYear]:[ModelYear]]=$BW34+AIO$5-1),0),MATCH("aCost",RefrigerantACC[#Headers],0))*
(1+active_WACC)^-($BW34-$BT34+AIO$5-1+0.5)*
(1+active_InflationRate)^(aactive_DollarYr-$BT34)),0)</f>
        <v/>
      </c>
      <c r="AIP34" s="1089" t="str" cm="1">
        <f t="array" ref="AIP34">IFERROR(IF(OR(ISBLANK($E34),$E34=MAT_NR),"",AGH34*
INDEX(RefrigerantACC[#Data],MATCH(1,(RefrigerantACC[[RefrigerantACC_ID]:[RefrigerantACC_ID]]=active_RefrigerantACC_ID)*(RefrigerantACC[[DollarYear]:[DollarYear]]=aactive_DollarYr)*(RefrigerantACC[[ModelYear]:[ModelYear]]=$BW34+AIP$5-1),0),MATCH("aCost",RefrigerantACC[#Headers],0))*
(1+active_WACC)^-($BW34-$BT34+AIP$5-1+0.5)*
(1+active_InflationRate)^(aactive_DollarYr-$BT34)),0)</f>
        <v/>
      </c>
      <c r="AIQ34" s="1089" t="str" cm="1">
        <f t="array" ref="AIQ34">IFERROR(IF(OR(ISBLANK($E34),$E34=MAT_NR),"",AGI34*
INDEX(RefrigerantACC[#Data],MATCH(1,(RefrigerantACC[[RefrigerantACC_ID]:[RefrigerantACC_ID]]=active_RefrigerantACC_ID)*(RefrigerantACC[[DollarYear]:[DollarYear]]=aactive_DollarYr)*(RefrigerantACC[[ModelYear]:[ModelYear]]=$BW34+AIQ$5-1),0),MATCH("aCost",RefrigerantACC[#Headers],0))*
(1+active_WACC)^-($BW34-$BT34+AIQ$5-1+0.5)*
(1+active_InflationRate)^(aactive_DollarYr-$BT34)),0)</f>
        <v/>
      </c>
      <c r="AIR34" s="1089" t="str" cm="1">
        <f t="array" ref="AIR34">IFERROR(IF(OR(ISBLANK($E34),$E34=MAT_NR),"",AGJ34*
INDEX(RefrigerantACC[#Data],MATCH(1,(RefrigerantACC[[RefrigerantACC_ID]:[RefrigerantACC_ID]]=active_RefrigerantACC_ID)*(RefrigerantACC[[DollarYear]:[DollarYear]]=aactive_DollarYr)*(RefrigerantACC[[ModelYear]:[ModelYear]]=$BW34+AIR$5-1),0),MATCH("aCost",RefrigerantACC[#Headers],0))*
(1+active_WACC)^-($BW34-$BT34+AIR$5-1+0.5)*
(1+active_InflationRate)^(aactive_DollarYr-$BT34)),0)</f>
        <v/>
      </c>
      <c r="AIS34" s="1089" t="str" cm="1">
        <f t="array" ref="AIS34">IFERROR(IF(OR(ISBLANK($E34),$E34=MAT_NR),"",AGK34*
INDEX(RefrigerantACC[#Data],MATCH(1,(RefrigerantACC[[RefrigerantACC_ID]:[RefrigerantACC_ID]]=active_RefrigerantACC_ID)*(RefrigerantACC[[DollarYear]:[DollarYear]]=aactive_DollarYr)*(RefrigerantACC[[ModelYear]:[ModelYear]]=$BW34+AIS$5-1),0),MATCH("aCost",RefrigerantACC[#Headers],0))*
(1+active_WACC)^-($BW34-$BT34+AIS$5-1+0.5)*
(1+active_InflationRate)^(aactive_DollarYr-$BT34)),0)</f>
        <v/>
      </c>
      <c r="AIT34" s="1089" t="str" cm="1">
        <f t="array" ref="AIT34">IFERROR(IF(OR(ISBLANK($E34),$E34=MAT_NR),"",AGL34*
INDEX(RefrigerantACC[#Data],MATCH(1,(RefrigerantACC[[RefrigerantACC_ID]:[RefrigerantACC_ID]]=active_RefrigerantACC_ID)*(RefrigerantACC[[DollarYear]:[DollarYear]]=aactive_DollarYr)*(RefrigerantACC[[ModelYear]:[ModelYear]]=$BW34+AIT$5-1),0),MATCH("aCost",RefrigerantACC[#Headers],0))*
(1+active_WACC)^-($BW34-$BT34+AIT$5-1+0.5)*
(1+active_InflationRate)^(aactive_DollarYr-$BT34)),0)</f>
        <v/>
      </c>
      <c r="AIU34" s="1089" t="str" cm="1">
        <f t="array" ref="AIU34">IFERROR(IF(OR(ISBLANK($E34),$E34=MAT_NR),"",AGM34*
INDEX(RefrigerantACC[#Data],MATCH(1,(RefrigerantACC[[RefrigerantACC_ID]:[RefrigerantACC_ID]]=active_RefrigerantACC_ID)*(RefrigerantACC[[DollarYear]:[DollarYear]]=aactive_DollarYr)*(RefrigerantACC[[ModelYear]:[ModelYear]]=$BW34+AIU$5-1),0),MATCH("aCost",RefrigerantACC[#Headers],0))*
(1+active_WACC)^-($BW34-$BT34+AIU$5-1+0.5)*
(1+active_InflationRate)^(aactive_DollarYr-$BT34)),0)</f>
        <v/>
      </c>
      <c r="AIV34" s="1089" t="str" cm="1">
        <f t="array" ref="AIV34">IFERROR(IF(OR(ISBLANK($E34),$E34=MAT_NR),"",AGN34*
INDEX(RefrigerantACC[#Data],MATCH(1,(RefrigerantACC[[RefrigerantACC_ID]:[RefrigerantACC_ID]]=active_RefrigerantACC_ID)*(RefrigerantACC[[DollarYear]:[DollarYear]]=aactive_DollarYr)*(RefrigerantACC[[ModelYear]:[ModelYear]]=$BW34+AIV$5-1),0),MATCH("aCost",RefrigerantACC[#Headers],0))*
(1+active_WACC)^-($BW34-$BT34+AIV$5-1+0.5)*
(1+active_InflationRate)^(aactive_DollarYr-$BT34)),0)</f>
        <v/>
      </c>
      <c r="AIW34" s="1089" t="str" cm="1">
        <f t="array" ref="AIW34">IFERROR(IF(OR(ISBLANK($E34),$E34=MAT_NR),"",AGO34*
INDEX(RefrigerantACC[#Data],MATCH(1,(RefrigerantACC[[RefrigerantACC_ID]:[RefrigerantACC_ID]]=active_RefrigerantACC_ID)*(RefrigerantACC[[DollarYear]:[DollarYear]]=aactive_DollarYr)*(RefrigerantACC[[ModelYear]:[ModelYear]]=$BW34+AIW$5-1),0),MATCH("aCost",RefrigerantACC[#Headers],0))*
(1+active_WACC)^-($BW34-$BT34+AIW$5-1+0.5)*
(1+active_InflationRate)^(aactive_DollarYr-$BT34)),0)</f>
        <v/>
      </c>
      <c r="AIX34" s="1089" t="str" cm="1">
        <f t="array" ref="AIX34">IFERROR(IF(OR(ISBLANK($E34),$E34=MAT_NR),"",AGP34*
INDEX(RefrigerantACC[#Data],MATCH(1,(RefrigerantACC[[RefrigerantACC_ID]:[RefrigerantACC_ID]]=active_RefrigerantACC_ID)*(RefrigerantACC[[DollarYear]:[DollarYear]]=aactive_DollarYr)*(RefrigerantACC[[ModelYear]:[ModelYear]]=$BW34+AIX$5-1),0),MATCH("aCost",RefrigerantACC[#Headers],0))*
(1+active_WACC)^-($BW34-$BT34+AIX$5-1+0.5)*
(1+active_InflationRate)^(aactive_DollarYr-$BT34)),0)</f>
        <v/>
      </c>
      <c r="AIY34" s="1089" t="str" cm="1">
        <f t="array" ref="AIY34">IFERROR(IF(OR(ISBLANK($E34),$E34=MAT_NR),"",AGQ34*
INDEX(RefrigerantACC[#Data],MATCH(1,(RefrigerantACC[[RefrigerantACC_ID]:[RefrigerantACC_ID]]=active_RefrigerantACC_ID)*(RefrigerantACC[[DollarYear]:[DollarYear]]=aactive_DollarYr)*(RefrigerantACC[[ModelYear]:[ModelYear]]=$BW34+AIY$5-1),0),MATCH("aCost",RefrigerantACC[#Headers],0))*
(1+active_WACC)^-($BW34-$BT34+AIY$5-1+0.5)*
(1+active_InflationRate)^(aactive_DollarYr-$BT34)),0)</f>
        <v/>
      </c>
      <c r="AIZ34" s="1089" t="str" cm="1">
        <f t="array" ref="AIZ34">IFERROR(IF(OR(ISBLANK($E34),$E34=MAT_NR),"",AGR34*
INDEX(RefrigerantACC[#Data],MATCH(1,(RefrigerantACC[[RefrigerantACC_ID]:[RefrigerantACC_ID]]=active_RefrigerantACC_ID)*(RefrigerantACC[[DollarYear]:[DollarYear]]=aactive_DollarYr)*(RefrigerantACC[[ModelYear]:[ModelYear]]=$BW34+AIZ$5-1),0),MATCH("aCost",RefrigerantACC[#Headers],0))*
(1+active_WACC)^-($BW34-$BT34+AIZ$5-1+0.5)*
(1+active_InflationRate)^(aactive_DollarYr-$BT34)),0)</f>
        <v/>
      </c>
      <c r="AJA34" s="1089" t="str" cm="1">
        <f t="array" ref="AJA34">IFERROR(IF(OR(ISBLANK($E34),$E34=MAT_NR),"",AGS34*
INDEX(RefrigerantACC[#Data],MATCH(1,(RefrigerantACC[[RefrigerantACC_ID]:[RefrigerantACC_ID]]=active_RefrigerantACC_ID)*(RefrigerantACC[[DollarYear]:[DollarYear]]=aactive_DollarYr)*(RefrigerantACC[[ModelYear]:[ModelYear]]=$BW34+AJA$5-1),0),MATCH("aCost",RefrigerantACC[#Headers],0))*
(1+active_WACC)^-($BW34-$BT34+AJA$5-1+0.5)*
(1+active_InflationRate)^(aactive_DollarYr-$BT34)),0)</f>
        <v/>
      </c>
      <c r="AJB34" s="1089" t="str" cm="1">
        <f t="array" ref="AJB34">IFERROR(IF(OR(ISBLANK($E34),$E34=MAT_NR),"",AGT34*
INDEX(RefrigerantACC[#Data],MATCH(1,(RefrigerantACC[[RefrigerantACC_ID]:[RefrigerantACC_ID]]=active_RefrigerantACC_ID)*(RefrigerantACC[[DollarYear]:[DollarYear]]=aactive_DollarYr)*(RefrigerantACC[[ModelYear]:[ModelYear]]=$BW34+AJB$5-1),0),MATCH("aCost",RefrigerantACC[#Headers],0))*
(1+active_WACC)^-($BW34-$BT34+AJB$5-1+0.5)*
(1+active_InflationRate)^(aactive_DollarYr-$BT34)),0)</f>
        <v/>
      </c>
      <c r="AJC34" s="1089" t="str" cm="1">
        <f t="array" ref="AJC34">IFERROR(IF(OR(ISBLANK($E34),$E34=MAT_NR),"",AGU34*
INDEX(RefrigerantACC[#Data],MATCH(1,(RefrigerantACC[[RefrigerantACC_ID]:[RefrigerantACC_ID]]=active_RefrigerantACC_ID)*(RefrigerantACC[[DollarYear]:[DollarYear]]=aactive_DollarYr)*(RefrigerantACC[[ModelYear]:[ModelYear]]=$BW34+AJC$5-1),0),MATCH("aCost",RefrigerantACC[#Headers],0))*
(1+active_WACC)^-($BW34-$BT34+AJC$5-1+0.5)*
(1+active_InflationRate)^(aactive_DollarYr-$BT34)),0)</f>
        <v/>
      </c>
      <c r="AJD34" s="1089" t="str" cm="1">
        <f t="array" ref="AJD34">IFERROR(IF(OR(ISBLANK($E34),$E34=MAT_NR),"",AGV34*
INDEX(RefrigerantACC[#Data],MATCH(1,(RefrigerantACC[[RefrigerantACC_ID]:[RefrigerantACC_ID]]=active_RefrigerantACC_ID)*(RefrigerantACC[[DollarYear]:[DollarYear]]=aactive_DollarYr)*(RefrigerantACC[[ModelYear]:[ModelYear]]=$BW34+AJD$5-1),0),MATCH("aCost",RefrigerantACC[#Headers],0))*
(1+active_WACC)^-($BW34-$BT34+AJD$5-1+0.5)*
(1+active_InflationRate)^(aactive_DollarYr-$BT34)),0)</f>
        <v/>
      </c>
      <c r="AJE34" s="1089" t="str" cm="1">
        <f t="array" ref="AJE34">IFERROR(IF(OR(ISBLANK($E34),$E34=MAT_NR),"",AGW34*
INDEX(RefrigerantACC[#Data],MATCH(1,(RefrigerantACC[[RefrigerantACC_ID]:[RefrigerantACC_ID]]=active_RefrigerantACC_ID)*(RefrigerantACC[[DollarYear]:[DollarYear]]=aactive_DollarYr)*(RefrigerantACC[[ModelYear]:[ModelYear]]=$BW34+AJE$5-1),0),MATCH("aCost",RefrigerantACC[#Headers],0))*
(1+active_WACC)^-($BW34-$BT34+AJE$5-1+0.5)*
(1+active_InflationRate)^(aactive_DollarYr-$BT34)),0)</f>
        <v/>
      </c>
    </row>
    <row r="35" spans="1:941" ht="12">
      <c r="A35" s="1056"/>
      <c r="B35" s="1057"/>
      <c r="C35" s="1058">
        <f>SUBTOTAL(103,$C$10:$C$34)</f>
        <v>0</v>
      </c>
      <c r="D35" s="1058"/>
      <c r="E35" s="1057"/>
      <c r="F35" s="1058"/>
      <c r="G35" s="1059"/>
      <c r="H35" s="1058"/>
      <c r="I35" s="1059"/>
      <c r="J35" s="1058"/>
      <c r="K35" s="1060"/>
      <c r="L35" s="1058"/>
      <c r="M35" s="1061"/>
      <c r="N35" s="1058"/>
      <c r="O35" s="1059"/>
      <c r="P35" s="1058"/>
      <c r="Q35" s="1058"/>
      <c r="R35" s="1058"/>
      <c r="S35" s="1061"/>
      <c r="T35" s="1057"/>
      <c r="U35" s="1058"/>
      <c r="V35" s="1059"/>
      <c r="W35" s="1058"/>
      <c r="X35" s="1058"/>
      <c r="Y35" s="1058"/>
      <c r="Z35" s="1062"/>
      <c r="AA35" s="1063"/>
      <c r="AB35" s="1062"/>
      <c r="AC35" s="1064"/>
      <c r="AD35" s="1056"/>
      <c r="AE35" s="1064"/>
      <c r="AF35" s="1064"/>
      <c r="AG35" s="1058"/>
      <c r="AH35" s="1058"/>
      <c r="AI35" s="1058"/>
      <c r="AJ35" s="1065"/>
      <c r="AK35" s="1065"/>
      <c r="AL35" s="1065"/>
      <c r="AM35" s="1057"/>
      <c r="AN35" s="1057"/>
      <c r="AO35" s="1057"/>
      <c r="AP35" s="1065"/>
      <c r="AQ35" s="1065"/>
      <c r="AR35" s="1065"/>
      <c r="AS35" s="1065"/>
      <c r="AT35" s="1065"/>
      <c r="AU35" s="1065"/>
      <c r="AV35" s="1066"/>
      <c r="AW35" s="1066"/>
      <c r="AX35" s="1066"/>
      <c r="AY35" s="1067"/>
      <c r="AZ35" s="1068"/>
      <c r="BA35" s="1068"/>
      <c r="BB35" s="1068"/>
      <c r="BC35" s="1068"/>
      <c r="BD35" s="1068"/>
      <c r="BE35" s="1069"/>
      <c r="BF35" s="1069"/>
      <c r="BG35" s="1069"/>
      <c r="BH35" s="1069"/>
      <c r="BI35" s="1069"/>
      <c r="BJ35" s="1069"/>
      <c r="BK35" s="1065"/>
      <c r="BL35" s="1065"/>
      <c r="BM35" s="1070"/>
      <c r="BN35" s="1069"/>
      <c r="BO35" s="1069"/>
      <c r="BP35" s="1069"/>
      <c r="BQ35" s="1069"/>
      <c r="BR35" s="1069"/>
      <c r="BS35" s="1069"/>
      <c r="BT35" s="1068"/>
      <c r="BU35" s="1068"/>
      <c r="BV35" s="1068"/>
      <c r="BW35" s="1068"/>
      <c r="BX35" s="1068"/>
      <c r="BY35" s="1068"/>
      <c r="BZ35" s="1068"/>
      <c r="CA35" s="1068"/>
      <c r="CB35" s="1068"/>
      <c r="CC35" s="1065"/>
      <c r="CD35" s="1065"/>
      <c r="CE35" s="1065"/>
      <c r="CF35" s="1065"/>
      <c r="CG35" s="1065"/>
      <c r="CH35" s="1065"/>
      <c r="CI35" s="1065"/>
      <c r="CJ35" s="1065"/>
      <c r="CK35" s="1065"/>
      <c r="CL35" s="1065"/>
      <c r="CM35" s="1065"/>
      <c r="CN35" s="1065"/>
      <c r="CO35" s="1065"/>
      <c r="CP35" s="1065"/>
      <c r="CQ35" s="1065"/>
      <c r="CR35" s="1065"/>
      <c r="CS35" s="1065"/>
      <c r="CT35" s="1065"/>
      <c r="CU35" s="1065"/>
      <c r="CV35" s="1065"/>
      <c r="CW35" s="1071"/>
      <c r="CX35" s="1071"/>
      <c r="CY35" s="1071"/>
      <c r="CZ35" s="1071"/>
      <c r="DA35" s="1071"/>
      <c r="DB35" s="1071"/>
      <c r="DC35" s="1071"/>
      <c r="DD35" s="1071"/>
      <c r="DE35" s="1071"/>
      <c r="DF35" s="1071"/>
      <c r="DG35" s="1071"/>
      <c r="DH35" s="1071"/>
      <c r="DI35" s="1071"/>
      <c r="DJ35" s="1071"/>
      <c r="DK35" s="1071"/>
      <c r="DL35" s="1071"/>
      <c r="DM35" s="1071"/>
      <c r="DN35" s="1071"/>
      <c r="DO35" s="1071"/>
      <c r="DP35" s="1071"/>
      <c r="DQ35" s="1071"/>
      <c r="DR35" s="1071"/>
      <c r="DS35" s="1071"/>
      <c r="DT35" s="1071"/>
      <c r="DU35" s="1072"/>
      <c r="DV35" s="1072"/>
      <c r="DW35" s="1072"/>
      <c r="DX35" s="1072"/>
      <c r="DY35" s="1072"/>
      <c r="DZ35" s="1072"/>
      <c r="EA35" s="1057"/>
      <c r="EB35" s="1057"/>
      <c r="EC35" s="1057"/>
      <c r="ED35" s="1057"/>
      <c r="EE35" s="1057"/>
      <c r="EF35" s="1057"/>
      <c r="EG35" s="1057"/>
      <c r="EH35" s="1057"/>
      <c r="EI35" s="1057"/>
      <c r="EJ35" s="1057"/>
      <c r="EK35" s="1057"/>
      <c r="EL35" s="1057"/>
      <c r="EM35" s="1057"/>
      <c r="EN35" s="1057"/>
      <c r="EO35" s="1057"/>
      <c r="EP35" s="1057"/>
      <c r="EQ35" s="1057"/>
      <c r="ER35" s="1057"/>
      <c r="ES35" s="1057"/>
      <c r="ET35" s="1057"/>
      <c r="EU35" s="1057"/>
      <c r="EV35" s="1057"/>
      <c r="EW35" s="1057"/>
      <c r="EX35" s="1057"/>
      <c r="EY35" s="1057"/>
      <c r="EZ35" s="1057"/>
      <c r="FA35" s="1057"/>
      <c r="FB35" s="1057"/>
      <c r="FC35" s="1057"/>
      <c r="FD35" s="1057"/>
      <c r="FE35" s="1057"/>
      <c r="FF35" s="1057"/>
      <c r="FG35" s="1057"/>
      <c r="FH35" s="1057"/>
      <c r="FI35" s="1057"/>
      <c r="FJ35" s="1057"/>
      <c r="FK35" s="1057"/>
      <c r="FL35" s="1057"/>
      <c r="FM35" s="1057"/>
      <c r="FN35" s="1057"/>
      <c r="FO35" s="1057"/>
      <c r="FP35" s="1057"/>
      <c r="FQ35" s="1057"/>
      <c r="FR35" s="1057"/>
      <c r="FS35" s="1057"/>
      <c r="FT35" s="1057"/>
      <c r="FU35" s="1057"/>
      <c r="FV35" s="1057"/>
      <c r="FW35" s="1057"/>
      <c r="FX35" s="1057"/>
      <c r="FY35" s="1057"/>
      <c r="FZ35" s="1057"/>
      <c r="GA35" s="1057"/>
      <c r="GB35" s="1057"/>
      <c r="GC35" s="1057"/>
      <c r="GD35" s="1057"/>
      <c r="GE35" s="1057"/>
      <c r="GF35" s="1057"/>
      <c r="GG35" s="1057"/>
      <c r="GH35" s="1057"/>
      <c r="GI35" s="1057"/>
      <c r="GJ35" s="1057"/>
      <c r="GK35" s="1057"/>
      <c r="GL35" s="1057"/>
      <c r="GM35" s="1057"/>
      <c r="GN35" s="1057"/>
      <c r="GO35" s="1057"/>
      <c r="GP35" s="1057"/>
      <c r="GQ35" s="1057"/>
      <c r="GR35" s="1057"/>
      <c r="GS35" s="1057"/>
      <c r="GT35" s="1057"/>
      <c r="GU35" s="1057"/>
      <c r="GV35" s="1057"/>
      <c r="GW35" s="1057"/>
      <c r="GX35" s="1057"/>
      <c r="GY35" s="1057"/>
      <c r="GZ35" s="1057"/>
      <c r="HA35" s="1057"/>
      <c r="HB35" s="1057"/>
      <c r="HC35" s="1057"/>
      <c r="HD35" s="1057"/>
      <c r="HE35" s="1057"/>
      <c r="HF35" s="1057"/>
      <c r="HG35" s="1057"/>
      <c r="HH35" s="1057"/>
      <c r="HI35" s="1057"/>
      <c r="HJ35" s="1057"/>
      <c r="HK35" s="1057"/>
      <c r="HL35" s="1057"/>
      <c r="HM35" s="1057"/>
      <c r="HN35" s="1057"/>
      <c r="HO35" s="1057"/>
      <c r="HP35" s="1057"/>
      <c r="HQ35" s="1057"/>
      <c r="HR35" s="1057"/>
      <c r="HS35" s="1057"/>
      <c r="HT35" s="1057"/>
      <c r="HU35" s="1057"/>
      <c r="HV35" s="1057"/>
      <c r="HW35" s="1057"/>
      <c r="HX35" s="1057"/>
      <c r="HY35" s="1057"/>
      <c r="HZ35" s="1057"/>
      <c r="IA35" s="1057"/>
      <c r="IB35" s="1057"/>
      <c r="IC35" s="1057"/>
      <c r="ID35" s="1057"/>
      <c r="IE35" s="1057"/>
      <c r="IF35" s="1057"/>
      <c r="IG35" s="1057"/>
      <c r="IH35" s="1057"/>
      <c r="II35" s="1057"/>
      <c r="IJ35" s="1057"/>
      <c r="IK35" s="1057"/>
      <c r="IL35" s="1057"/>
      <c r="IM35" s="1057"/>
      <c r="IN35" s="1057"/>
      <c r="IO35" s="1057"/>
      <c r="IP35" s="1057"/>
      <c r="IQ35" s="1057"/>
      <c r="IR35" s="1057"/>
      <c r="IS35" s="1057"/>
      <c r="IT35" s="1057"/>
      <c r="IU35" s="1057"/>
      <c r="IV35" s="1057"/>
      <c r="IW35" s="1057"/>
      <c r="IX35" s="1057"/>
      <c r="IY35" s="1057"/>
      <c r="IZ35" s="1057"/>
      <c r="JA35" s="1057"/>
      <c r="JB35" s="1057"/>
      <c r="JC35" s="1057"/>
      <c r="JD35" s="1057"/>
      <c r="JE35" s="1057"/>
      <c r="JF35" s="1057"/>
      <c r="JG35" s="1057"/>
      <c r="JH35" s="1057"/>
      <c r="JI35" s="1057"/>
      <c r="JJ35" s="1057"/>
      <c r="JK35" s="1057"/>
      <c r="JL35" s="1057"/>
      <c r="JM35" s="1057"/>
      <c r="JN35" s="1057"/>
      <c r="JO35" s="1057"/>
      <c r="JP35" s="1057"/>
      <c r="JQ35" s="1057"/>
      <c r="JR35" s="1057"/>
      <c r="JS35" s="1057"/>
      <c r="JT35" s="1057"/>
      <c r="JU35" s="1057"/>
      <c r="JV35" s="1057"/>
      <c r="JW35" s="1057"/>
      <c r="JX35" s="1057"/>
      <c r="JY35" s="1057"/>
      <c r="JZ35" s="1057"/>
      <c r="KA35" s="1057"/>
      <c r="KB35" s="1057"/>
      <c r="KC35" s="1057"/>
      <c r="KD35" s="1057"/>
      <c r="KE35" s="1057"/>
      <c r="KF35" s="1057"/>
      <c r="KG35" s="1057"/>
      <c r="KH35" s="1057"/>
      <c r="KI35" s="1057"/>
      <c r="KJ35" s="1057"/>
      <c r="KK35" s="1057"/>
      <c r="KL35" s="1057"/>
      <c r="KM35" s="1057"/>
      <c r="KN35" s="1057"/>
      <c r="KO35" s="1057"/>
      <c r="KP35" s="1057"/>
      <c r="KQ35" s="1057"/>
      <c r="KR35" s="1057"/>
      <c r="KS35" s="1057"/>
      <c r="KT35" s="1057"/>
      <c r="KU35" s="1057"/>
      <c r="KV35" s="1057"/>
      <c r="KW35" s="1057"/>
      <c r="KX35" s="1057"/>
      <c r="KY35" s="1057"/>
      <c r="KZ35" s="1057"/>
      <c r="LA35" s="1057"/>
      <c r="LB35" s="1057"/>
      <c r="LC35" s="1057"/>
      <c r="LD35" s="1057"/>
      <c r="LE35" s="1057"/>
      <c r="LF35" s="1057"/>
      <c r="LG35" s="1057"/>
      <c r="LH35" s="1057"/>
      <c r="LI35" s="1057"/>
      <c r="LJ35" s="1057"/>
      <c r="LK35" s="1057"/>
      <c r="LL35" s="1057"/>
      <c r="LM35" s="1057"/>
      <c r="LN35" s="1057"/>
      <c r="LO35" s="1057"/>
      <c r="LP35" s="1057"/>
      <c r="LQ35" s="1057"/>
      <c r="LR35" s="1057"/>
      <c r="LS35" s="1057"/>
      <c r="LT35" s="1057"/>
      <c r="LU35" s="1057"/>
      <c r="LV35" s="1057"/>
      <c r="LW35" s="1057"/>
      <c r="LX35" s="1057"/>
      <c r="LY35" s="1057"/>
      <c r="LZ35" s="1057"/>
      <c r="MA35" s="1057"/>
      <c r="MB35" s="1057"/>
      <c r="MC35" s="1057"/>
      <c r="MD35" s="1057"/>
      <c r="ME35" s="1057"/>
      <c r="MF35" s="1057"/>
      <c r="MG35" s="1057"/>
      <c r="MH35" s="1057"/>
      <c r="MI35" s="1057"/>
      <c r="MJ35" s="1057"/>
      <c r="MK35" s="1057"/>
      <c r="ML35" s="1057"/>
      <c r="MM35" s="1057"/>
      <c r="MN35" s="1057"/>
      <c r="MO35" s="1057"/>
      <c r="MP35" s="1057"/>
      <c r="MQ35" s="1057"/>
      <c r="MR35" s="1057"/>
      <c r="MS35" s="1057"/>
      <c r="MT35" s="1057"/>
      <c r="MU35" s="1057"/>
      <c r="MV35" s="1057"/>
      <c r="MW35" s="1057"/>
      <c r="MX35" s="1057"/>
      <c r="MY35" s="1057"/>
      <c r="MZ35" s="1057"/>
      <c r="NA35" s="1057"/>
      <c r="NB35" s="1057"/>
      <c r="NC35" s="1057"/>
      <c r="ND35" s="1057"/>
      <c r="NE35" s="1057"/>
      <c r="NF35" s="1057"/>
      <c r="NG35" s="1057"/>
      <c r="NH35" s="1057"/>
      <c r="NI35" s="1057"/>
      <c r="NJ35" s="1057"/>
      <c r="NK35" s="1057"/>
      <c r="NL35" s="1057"/>
      <c r="NM35" s="1057"/>
      <c r="NN35" s="1057"/>
      <c r="NO35" s="1057"/>
      <c r="NP35" s="1057"/>
      <c r="NQ35" s="1057"/>
      <c r="NR35" s="1057"/>
      <c r="NS35" s="1057"/>
      <c r="NT35" s="1057"/>
      <c r="NU35" s="1057"/>
      <c r="NV35" s="1057"/>
      <c r="NW35" s="1057"/>
      <c r="NX35" s="1057"/>
      <c r="NY35" s="1057"/>
      <c r="NZ35" s="1057"/>
      <c r="OA35" s="1057"/>
      <c r="OB35" s="1057"/>
      <c r="OC35" s="1057"/>
      <c r="OD35" s="1057"/>
      <c r="OE35" s="1057"/>
      <c r="OF35" s="1057"/>
      <c r="OG35" s="1057"/>
      <c r="OH35" s="1057"/>
      <c r="OI35" s="1057"/>
      <c r="OJ35" s="1057"/>
      <c r="OK35" s="1057"/>
      <c r="OL35" s="1057"/>
      <c r="OM35" s="1057"/>
      <c r="ON35" s="1057"/>
      <c r="OO35" s="1057"/>
      <c r="OP35" s="1057"/>
      <c r="OQ35" s="1057"/>
      <c r="OR35" s="1057"/>
      <c r="OS35" s="1057"/>
      <c r="OT35" s="1057"/>
      <c r="OU35" s="1057"/>
      <c r="OV35" s="1057"/>
      <c r="OW35" s="1057"/>
      <c r="OX35" s="1057"/>
      <c r="OY35" s="1057"/>
      <c r="OZ35" s="1057"/>
      <c r="PA35" s="1057"/>
      <c r="PB35" s="1057"/>
      <c r="PC35" s="1057"/>
      <c r="PD35" s="1057"/>
      <c r="PE35" s="1057"/>
      <c r="PF35" s="1057"/>
      <c r="PG35" s="1057"/>
      <c r="PH35" s="1057"/>
      <c r="PI35" s="1057"/>
      <c r="PJ35" s="1057"/>
      <c r="PK35" s="1057"/>
      <c r="PL35" s="1057"/>
      <c r="PM35" s="1057"/>
      <c r="PN35" s="1057"/>
      <c r="PO35" s="1057"/>
      <c r="PP35" s="1057"/>
      <c r="PQ35" s="1057"/>
      <c r="PR35" s="1057"/>
      <c r="PS35" s="1057"/>
      <c r="PT35" s="1057"/>
      <c r="PU35" s="1057"/>
      <c r="PV35" s="1057"/>
      <c r="PW35" s="1057"/>
      <c r="PX35" s="1057"/>
      <c r="PY35" s="1057"/>
      <c r="PZ35" s="1057"/>
      <c r="QA35" s="1057"/>
      <c r="QB35" s="1057"/>
      <c r="QC35" s="1057"/>
      <c r="QD35" s="1057"/>
      <c r="QE35" s="1057"/>
      <c r="QF35" s="1057"/>
      <c r="QG35" s="1057"/>
      <c r="QH35" s="1057"/>
      <c r="QI35" s="1057"/>
      <c r="QJ35" s="1057"/>
      <c r="QK35" s="1057"/>
      <c r="QL35" s="1057"/>
      <c r="QM35" s="1057"/>
      <c r="QN35" s="1057"/>
      <c r="QO35" s="1057"/>
      <c r="QP35" s="1057"/>
      <c r="QQ35" s="1057"/>
      <c r="QR35" s="1057"/>
      <c r="QS35" s="1057"/>
      <c r="QT35" s="1057"/>
      <c r="QU35" s="1057"/>
      <c r="QV35" s="1057"/>
      <c r="QW35" s="1057"/>
      <c r="QX35" s="1057"/>
      <c r="QY35" s="1057"/>
      <c r="QZ35" s="1057"/>
      <c r="RA35" s="1057"/>
      <c r="RB35" s="1057"/>
      <c r="RC35" s="1057"/>
      <c r="RD35" s="1057"/>
      <c r="RE35" s="1057"/>
      <c r="RF35" s="1057"/>
      <c r="RG35" s="1057"/>
      <c r="RH35" s="1057"/>
      <c r="RI35" s="1057"/>
      <c r="RJ35" s="1057"/>
      <c r="RK35" s="1057"/>
      <c r="RL35" s="1057"/>
      <c r="RM35" s="1057"/>
      <c r="RN35" s="1057"/>
      <c r="RO35" s="1057"/>
      <c r="RP35" s="1057"/>
      <c r="RQ35" s="1057"/>
      <c r="RR35" s="1057"/>
      <c r="RS35" s="1057"/>
      <c r="RT35" s="1057"/>
      <c r="RU35" s="1057"/>
      <c r="RV35" s="1057"/>
      <c r="RW35" s="1057"/>
      <c r="RX35" s="1057"/>
      <c r="RY35" s="1057"/>
      <c r="RZ35" s="1057"/>
      <c r="SA35" s="1057"/>
      <c r="SB35" s="1057"/>
      <c r="SC35" s="1057"/>
      <c r="SD35" s="1057"/>
      <c r="SE35" s="1057"/>
      <c r="SF35" s="1057"/>
      <c r="SG35" s="1057"/>
      <c r="SH35" s="1057"/>
      <c r="SI35" s="1057"/>
      <c r="SJ35" s="1057"/>
      <c r="SK35" s="1057"/>
      <c r="SL35" s="1057"/>
      <c r="SM35" s="1057"/>
      <c r="SN35" s="1057"/>
      <c r="SO35" s="1057"/>
      <c r="SP35" s="1057"/>
      <c r="SQ35" s="1057"/>
      <c r="SR35" s="1057"/>
      <c r="SS35" s="1057"/>
      <c r="ST35" s="1057"/>
      <c r="SU35" s="1057"/>
      <c r="SV35" s="1057"/>
      <c r="SW35" s="1057"/>
      <c r="SX35" s="1057"/>
      <c r="SY35" s="1057"/>
      <c r="SZ35" s="1057"/>
      <c r="TA35" s="1057"/>
      <c r="TB35" s="1057"/>
      <c r="TC35" s="1057"/>
      <c r="TD35" s="1057"/>
      <c r="TE35" s="1057"/>
      <c r="TF35" s="1057"/>
      <c r="TG35" s="1057"/>
      <c r="TH35" s="1057"/>
      <c r="TI35" s="1057"/>
      <c r="TJ35" s="1057"/>
      <c r="TK35" s="1057"/>
      <c r="TL35" s="1057"/>
      <c r="TM35" s="1057"/>
      <c r="TN35" s="1057"/>
      <c r="TO35" s="1057"/>
      <c r="TP35" s="1057"/>
      <c r="TQ35" s="1057"/>
      <c r="TR35" s="1057"/>
      <c r="TS35" s="1057"/>
      <c r="TT35" s="1057"/>
      <c r="TU35" s="1057"/>
      <c r="TV35" s="1057"/>
      <c r="TW35" s="1057"/>
      <c r="TX35" s="1057"/>
      <c r="TY35" s="1057"/>
      <c r="TZ35" s="1057"/>
      <c r="UA35" s="1057"/>
      <c r="UB35" s="1057"/>
      <c r="UC35" s="1057"/>
      <c r="UD35" s="1057"/>
      <c r="UE35" s="1057"/>
      <c r="UF35" s="1057"/>
      <c r="UG35" s="1057"/>
      <c r="UH35" s="1057"/>
      <c r="UI35" s="1057"/>
      <c r="UJ35" s="1057"/>
      <c r="UK35" s="1057"/>
      <c r="UL35" s="1057"/>
      <c r="UM35" s="1057"/>
      <c r="UN35" s="1057"/>
      <c r="UO35" s="1057"/>
      <c r="UP35" s="1057"/>
      <c r="UQ35" s="1057"/>
      <c r="UR35" s="1057"/>
      <c r="US35" s="1057"/>
      <c r="UT35" s="1057"/>
      <c r="UU35" s="1057"/>
      <c r="UV35" s="1057"/>
      <c r="UW35" s="1057"/>
      <c r="UX35" s="1057"/>
      <c r="UY35" s="1057"/>
      <c r="UZ35" s="1057"/>
      <c r="VA35" s="1057"/>
      <c r="VB35" s="1057"/>
      <c r="VC35" s="1057"/>
      <c r="VD35" s="1057"/>
      <c r="VE35" s="1057"/>
      <c r="VF35" s="1057"/>
      <c r="VG35" s="1057"/>
      <c r="VH35" s="1057"/>
      <c r="VI35" s="1057"/>
      <c r="VJ35" s="1057"/>
      <c r="VK35" s="1057"/>
      <c r="VL35" s="1057"/>
      <c r="VM35" s="1057"/>
      <c r="VN35" s="1057"/>
      <c r="VO35" s="1057"/>
      <c r="VP35" s="1057"/>
      <c r="VQ35" s="1057"/>
      <c r="VR35" s="1057"/>
      <c r="VS35" s="1057"/>
      <c r="VT35" s="1057"/>
      <c r="VU35" s="1057"/>
      <c r="VV35" s="1057"/>
      <c r="VW35" s="1057"/>
      <c r="VX35" s="1057"/>
      <c r="VY35" s="1057"/>
      <c r="VZ35" s="1057"/>
      <c r="WA35" s="1057"/>
      <c r="WB35" s="1057"/>
      <c r="WC35" s="1057"/>
      <c r="WD35" s="1057"/>
      <c r="WE35" s="1057"/>
      <c r="WF35" s="1057"/>
      <c r="WG35" s="1057"/>
      <c r="WH35" s="1057"/>
      <c r="WI35" s="1057"/>
      <c r="WJ35" s="1057"/>
      <c r="WK35" s="1057"/>
      <c r="WL35" s="1057"/>
      <c r="WM35" s="1057"/>
      <c r="WN35" s="1057"/>
      <c r="WO35" s="1057"/>
      <c r="WP35" s="1057"/>
      <c r="WQ35" s="1057"/>
      <c r="WR35" s="1057"/>
      <c r="WS35" s="1057"/>
      <c r="WT35" s="1057"/>
      <c r="WU35" s="1057"/>
      <c r="WV35" s="1057"/>
      <c r="WW35" s="1057"/>
      <c r="WX35" s="1057"/>
      <c r="WY35" s="1057"/>
      <c r="WZ35" s="1057"/>
      <c r="XA35" s="1057"/>
      <c r="XB35" s="1057"/>
      <c r="XC35" s="1057"/>
      <c r="XD35" s="1057"/>
      <c r="XE35" s="1057"/>
      <c r="XF35" s="1057"/>
      <c r="XG35" s="1057"/>
      <c r="XH35" s="1057"/>
      <c r="XI35" s="1057"/>
      <c r="XJ35" s="1057"/>
      <c r="XK35" s="1057"/>
      <c r="XL35" s="1057"/>
      <c r="XM35" s="1057"/>
      <c r="XN35" s="1057"/>
      <c r="XO35" s="1057"/>
      <c r="XP35" s="1057"/>
      <c r="XQ35" s="1057"/>
      <c r="XR35" s="1057"/>
      <c r="XS35" s="1057"/>
      <c r="XT35" s="1057"/>
      <c r="XU35" s="1057"/>
      <c r="XV35" s="1057"/>
      <c r="XW35" s="1057"/>
      <c r="XX35" s="1057"/>
      <c r="XY35" s="1057"/>
      <c r="XZ35" s="1057"/>
      <c r="YA35" s="1057"/>
      <c r="YB35" s="1057"/>
      <c r="YC35" s="1057"/>
      <c r="YD35" s="1057"/>
      <c r="YE35" s="1057"/>
      <c r="YF35" s="1057"/>
      <c r="YG35" s="1057"/>
      <c r="YH35" s="1057"/>
      <c r="YI35" s="1057"/>
      <c r="YJ35" s="1057"/>
      <c r="YK35" s="1057"/>
      <c r="YL35" s="1057"/>
      <c r="YM35" s="1057"/>
      <c r="YN35" s="1057"/>
      <c r="YO35" s="1057"/>
      <c r="YP35" s="1057"/>
      <c r="YQ35" s="1057"/>
      <c r="YR35" s="1057"/>
      <c r="YS35" s="1057"/>
      <c r="YT35" s="1057"/>
      <c r="YU35" s="1057"/>
      <c r="YV35" s="1057"/>
      <c r="YW35" s="1057"/>
      <c r="YX35" s="1057"/>
      <c r="YY35" s="1057"/>
      <c r="YZ35" s="1057"/>
      <c r="ZA35" s="1057"/>
      <c r="ZB35" s="1057"/>
      <c r="ZC35" s="1057"/>
      <c r="ZD35" s="1057"/>
      <c r="ZE35" s="1057"/>
      <c r="ZF35" s="1057"/>
      <c r="ZG35" s="1057"/>
      <c r="ZH35" s="1057"/>
      <c r="ZI35" s="1057"/>
      <c r="ZJ35" s="1057"/>
      <c r="ZK35" s="1057"/>
      <c r="ZL35" s="1057"/>
      <c r="ZM35" s="1057"/>
      <c r="ZN35" s="1057"/>
      <c r="ZO35" s="1057"/>
      <c r="ZP35" s="1057"/>
      <c r="ZQ35" s="1057"/>
      <c r="ZR35" s="1057"/>
      <c r="ZS35" s="1057"/>
      <c r="ZT35" s="1057"/>
      <c r="ZU35" s="1057"/>
      <c r="ZV35" s="1057"/>
      <c r="ZW35" s="1057"/>
      <c r="ZX35" s="1057"/>
      <c r="ZY35" s="1057"/>
      <c r="ZZ35" s="1057"/>
      <c r="AAA35" s="1057"/>
      <c r="AAB35" s="1057"/>
      <c r="AAC35" s="1057"/>
      <c r="AAD35" s="1057"/>
      <c r="AAE35" s="1057"/>
      <c r="AAF35" s="1057"/>
      <c r="AAG35" s="1057"/>
      <c r="AAH35" s="1057"/>
      <c r="AAI35" s="1057"/>
      <c r="AAJ35" s="1057"/>
      <c r="AAK35" s="1057"/>
      <c r="AAL35" s="1057"/>
      <c r="AAM35" s="1057"/>
      <c r="AAN35" s="1057"/>
      <c r="AAO35" s="1057"/>
      <c r="AAP35" s="1057"/>
      <c r="AAQ35" s="1057"/>
      <c r="AAR35" s="1057"/>
      <c r="AAS35" s="1057"/>
      <c r="AAT35" s="1057"/>
      <c r="AAU35" s="1057"/>
      <c r="AAV35" s="1057"/>
      <c r="AAW35" s="1057"/>
      <c r="AAX35" s="1057"/>
      <c r="AAY35" s="1057"/>
      <c r="AAZ35" s="1057"/>
      <c r="ABA35" s="1057"/>
      <c r="ABB35" s="1057"/>
      <c r="ABC35" s="1057"/>
      <c r="ABD35" s="1057"/>
      <c r="ABE35" s="1057"/>
      <c r="ABF35" s="1057"/>
      <c r="ABG35" s="1057"/>
      <c r="ABH35" s="1057"/>
      <c r="ABI35" s="1057"/>
      <c r="ABJ35" s="1057"/>
      <c r="ABK35" s="1057"/>
      <c r="ABL35" s="1057"/>
      <c r="ABM35" s="1057"/>
      <c r="ABN35" s="1057"/>
      <c r="ABO35" s="1057"/>
      <c r="ABP35" s="1057"/>
      <c r="ABQ35" s="1057"/>
      <c r="ABR35" s="1057"/>
      <c r="ABS35" s="1057"/>
      <c r="ABT35" s="1057"/>
      <c r="ABU35" s="1057"/>
      <c r="ABV35" s="1057"/>
      <c r="ABW35" s="1057"/>
      <c r="ABX35" s="1057"/>
      <c r="ABY35" s="1057"/>
      <c r="ABZ35" s="1057"/>
      <c r="ACA35" s="1057"/>
      <c r="ACB35" s="1057"/>
      <c r="ACC35" s="1057"/>
      <c r="ACD35" s="1057"/>
      <c r="ACE35" s="1057"/>
      <c r="ACF35" s="1057"/>
      <c r="ACG35" s="1057"/>
      <c r="ACH35" s="1057"/>
      <c r="ACI35" s="1057"/>
      <c r="ACJ35" s="1057"/>
      <c r="ACK35" s="1057"/>
      <c r="ACL35" s="1057"/>
      <c r="ACM35" s="1057"/>
      <c r="ACN35" s="1057"/>
      <c r="ACO35" s="1057"/>
      <c r="ACP35" s="1057"/>
      <c r="ACQ35" s="1057"/>
      <c r="ACR35" s="1057"/>
      <c r="ACS35" s="1057"/>
      <c r="ACT35" s="1057"/>
      <c r="ACU35" s="1057"/>
      <c r="ACV35" s="1057"/>
      <c r="ACW35" s="1057"/>
      <c r="ACX35" s="1057"/>
      <c r="ACY35" s="1057"/>
      <c r="ACZ35" s="1057"/>
      <c r="ADA35" s="1057"/>
      <c r="ADB35" s="1057"/>
      <c r="ADC35" s="1057"/>
      <c r="ADD35" s="1057"/>
      <c r="ADE35" s="1057"/>
      <c r="ADF35" s="1057"/>
      <c r="ADG35" s="1057"/>
      <c r="ADH35" s="1057"/>
      <c r="ADI35" s="1057"/>
      <c r="ADJ35" s="1057"/>
      <c r="ADK35" s="1057"/>
      <c r="ADL35" s="1057"/>
      <c r="ADM35" s="1057"/>
      <c r="ADN35" s="1057"/>
      <c r="ADO35" s="1057"/>
      <c r="ADP35" s="1057"/>
      <c r="ADQ35" s="1057"/>
      <c r="ADR35" s="1057"/>
      <c r="ADS35" s="1057"/>
      <c r="ADT35" s="1057"/>
      <c r="ADU35" s="1057"/>
      <c r="ADV35" s="1057"/>
      <c r="ADW35" s="1057"/>
      <c r="ADX35" s="1057"/>
      <c r="ADY35" s="1057"/>
      <c r="ADZ35" s="1057"/>
      <c r="AEA35" s="1057"/>
      <c r="AEB35" s="1057"/>
      <c r="AEC35" s="1057"/>
      <c r="AED35" s="1057"/>
      <c r="AEE35" s="1057"/>
      <c r="AEF35" s="1057"/>
      <c r="AEG35" s="1057"/>
      <c r="AEH35" s="1057"/>
      <c r="AEI35" s="1057"/>
      <c r="AEJ35" s="1057"/>
      <c r="AEK35" s="1057"/>
      <c r="AEL35" s="1057"/>
      <c r="AEM35" s="1057"/>
      <c r="AEN35" s="1057"/>
      <c r="AEO35" s="1057"/>
      <c r="AEP35" s="1057"/>
      <c r="AEQ35" s="1057"/>
      <c r="AER35" s="1057"/>
      <c r="AES35" s="1057"/>
      <c r="AET35" s="1057"/>
      <c r="AEU35" s="1057"/>
      <c r="AEV35" s="1057"/>
      <c r="AEW35" s="1057"/>
      <c r="AEX35" s="1057"/>
      <c r="AEY35" s="1057"/>
      <c r="AEZ35" s="1057"/>
      <c r="AFA35" s="1057"/>
      <c r="AFB35" s="1057"/>
      <c r="AFC35" s="1057"/>
      <c r="AFD35" s="1057"/>
      <c r="AFE35" s="1057"/>
      <c r="AFF35" s="1057"/>
      <c r="AFG35" s="1057"/>
      <c r="AFH35" s="1057"/>
      <c r="AFI35" s="1057"/>
      <c r="AFJ35" s="1057"/>
      <c r="AFK35" s="1057"/>
      <c r="AFL35" s="1057"/>
      <c r="AFM35" s="1057"/>
      <c r="AFN35" s="1057"/>
      <c r="AFO35" s="1057"/>
      <c r="AFP35" s="1057"/>
      <c r="AFQ35" s="1057"/>
      <c r="AFR35" s="1057"/>
      <c r="AFS35" s="1057"/>
      <c r="AFT35" s="1057"/>
      <c r="AFU35" s="1057"/>
      <c r="AFV35" s="1057"/>
      <c r="AFW35" s="1057"/>
      <c r="AFX35" s="1057"/>
      <c r="AFY35" s="1057"/>
      <c r="AFZ35" s="1057"/>
      <c r="AGA35" s="1057"/>
      <c r="AGB35" s="1057"/>
      <c r="AGC35" s="1057"/>
      <c r="AGD35" s="1057"/>
      <c r="AGE35" s="1057"/>
      <c r="AGF35" s="1057"/>
      <c r="AGG35" s="1057"/>
      <c r="AGH35" s="1057"/>
      <c r="AGI35" s="1057"/>
      <c r="AGJ35" s="1057"/>
      <c r="AGK35" s="1057"/>
      <c r="AGL35" s="1057"/>
      <c r="AGM35" s="1057"/>
      <c r="AGN35" s="1057"/>
      <c r="AGO35" s="1057"/>
      <c r="AGP35" s="1057"/>
      <c r="AGQ35" s="1057"/>
      <c r="AGR35" s="1057"/>
      <c r="AGS35" s="1057"/>
      <c r="AGT35" s="1057"/>
      <c r="AGU35" s="1057"/>
      <c r="AGV35" s="1057"/>
      <c r="AGW35" s="1057"/>
      <c r="AGX35" s="1057"/>
      <c r="AGY35" s="1057"/>
      <c r="AGZ35" s="1057"/>
      <c r="AHA35" s="1057"/>
      <c r="AHB35" s="1057"/>
      <c r="AHC35" s="1057"/>
      <c r="AHD35" s="1057"/>
      <c r="AHE35" s="1057"/>
      <c r="AHF35" s="1057"/>
      <c r="AHG35" s="1057"/>
      <c r="AHH35" s="1057"/>
      <c r="AHI35" s="1057"/>
      <c r="AHJ35" s="1057"/>
      <c r="AHK35" s="1057"/>
      <c r="AHL35" s="1057"/>
      <c r="AHM35" s="1057"/>
      <c r="AHN35" s="1057"/>
      <c r="AHO35" s="1057"/>
      <c r="AHP35" s="1057"/>
      <c r="AHQ35" s="1057"/>
      <c r="AHR35" s="1057"/>
      <c r="AHS35" s="1057"/>
      <c r="AHT35" s="1057"/>
      <c r="AHU35" s="1057"/>
      <c r="AHV35" s="1057"/>
      <c r="AHW35" s="1057"/>
      <c r="AHX35" s="1057"/>
      <c r="AHY35" s="1057"/>
      <c r="AHZ35" s="1057"/>
      <c r="AIA35" s="1057"/>
      <c r="AIB35" s="1057"/>
      <c r="AIC35" s="1057"/>
      <c r="AID35" s="1057"/>
      <c r="AIE35" s="1057"/>
      <c r="AIF35" s="1057"/>
      <c r="AIG35" s="1057"/>
      <c r="AIH35" s="1057"/>
      <c r="AII35" s="1057"/>
      <c r="AIJ35" s="1057"/>
      <c r="AIK35" s="1057"/>
      <c r="AIL35" s="1057"/>
      <c r="AIM35" s="1057"/>
      <c r="AIN35" s="1057"/>
      <c r="AIO35" s="1057"/>
      <c r="AIP35" s="1057"/>
      <c r="AIQ35" s="1057"/>
      <c r="AIR35" s="1057"/>
      <c r="AIS35" s="1057"/>
      <c r="AIT35" s="1057"/>
      <c r="AIU35" s="1057"/>
      <c r="AIV35" s="1057"/>
      <c r="AIW35" s="1057"/>
      <c r="AIX35" s="1057"/>
      <c r="AIY35" s="1057"/>
      <c r="AIZ35" s="1057"/>
      <c r="AJA35" s="1057"/>
      <c r="AJB35" s="1057"/>
      <c r="AJC35" s="1057"/>
      <c r="AJD35" s="1057"/>
      <c r="AJE35" s="591"/>
    </row>
  </sheetData>
  <sheetProtection formatColumns="0" formatRows="0" insertRows="0" sort="0" autoFilter="0"/>
  <mergeCells count="74">
    <mergeCell ref="F2:G2"/>
    <mergeCell ref="DU6:EA8"/>
    <mergeCell ref="T7:AB7"/>
    <mergeCell ref="T8:AB8"/>
    <mergeCell ref="BE2:BG3"/>
    <mergeCell ref="BH2:BJ3"/>
    <mergeCell ref="AS7:AU7"/>
    <mergeCell ref="BB7:BD7"/>
    <mergeCell ref="DI2:DL3"/>
    <mergeCell ref="BT2:BW3"/>
    <mergeCell ref="CW2:CZ3"/>
    <mergeCell ref="AM6:AO6"/>
    <mergeCell ref="DO2:DR3"/>
    <mergeCell ref="DS2:DT3"/>
    <mergeCell ref="BQ8:BS8"/>
    <mergeCell ref="BN8:BP8"/>
    <mergeCell ref="F7:G8"/>
    <mergeCell ref="H7:M7"/>
    <mergeCell ref="BH8:BJ8"/>
    <mergeCell ref="AY7:BA7"/>
    <mergeCell ref="AV8:AX8"/>
    <mergeCell ref="BE7:BG7"/>
    <mergeCell ref="BB8:BD8"/>
    <mergeCell ref="BE8:BG8"/>
    <mergeCell ref="AP8:AR8"/>
    <mergeCell ref="AP7:AR7"/>
    <mergeCell ref="N7:S7"/>
    <mergeCell ref="BH7:BJ7"/>
    <mergeCell ref="AM7:AO8"/>
    <mergeCell ref="BK7:BM7"/>
    <mergeCell ref="BN7:BP7"/>
    <mergeCell ref="DO5:DR8"/>
    <mergeCell ref="DE4:DH8"/>
    <mergeCell ref="BQ6:BS6"/>
    <mergeCell ref="BN6:BP6"/>
    <mergeCell ref="BY4:BZ4"/>
    <mergeCell ref="DA5:DD8"/>
    <mergeCell ref="CW5:CZ8"/>
    <mergeCell ref="CO5:CR8"/>
    <mergeCell ref="CS5:CV8"/>
    <mergeCell ref="BQ7:BS7"/>
    <mergeCell ref="BK8:BM8"/>
    <mergeCell ref="DM2:DN3"/>
    <mergeCell ref="CG2:CJ3"/>
    <mergeCell ref="AY2:BA3"/>
    <mergeCell ref="AS2:AU3"/>
    <mergeCell ref="AM2:AO3"/>
    <mergeCell ref="BB2:BD3"/>
    <mergeCell ref="DE2:DH3"/>
    <mergeCell ref="DA2:DD3"/>
    <mergeCell ref="CK2:CN3"/>
    <mergeCell ref="CO2:CR3"/>
    <mergeCell ref="CS2:CV3"/>
    <mergeCell ref="BE6:BG6"/>
    <mergeCell ref="AY6:BA6"/>
    <mergeCell ref="BB6:BD6"/>
    <mergeCell ref="AV6:AX6"/>
    <mergeCell ref="AS6:AU6"/>
    <mergeCell ref="AE5:AF5"/>
    <mergeCell ref="AV2:AX3"/>
    <mergeCell ref="AV7:AX7"/>
    <mergeCell ref="AJ2:AL3"/>
    <mergeCell ref="AP6:AR6"/>
    <mergeCell ref="AG2:AI3"/>
    <mergeCell ref="AC2:AF3"/>
    <mergeCell ref="AE4:AF4"/>
    <mergeCell ref="AP2:AR3"/>
    <mergeCell ref="BH6:BJ6"/>
    <mergeCell ref="BK2:BM3"/>
    <mergeCell ref="CC2:CF3"/>
    <mergeCell ref="BX2:CB3"/>
    <mergeCell ref="BQ2:BS3"/>
    <mergeCell ref="BN2:BP3"/>
    <mergeCell ref="BK6:BM6"/>
  </mergeCells>
  <phoneticPr fontId="40" type="noConversion"/>
  <conditionalFormatting sqref="A10:AJE34">
    <cfRule type="expression" dxfId="63" priority="157">
      <formula>ISEVEN(ROW())</formula>
    </cfRule>
  </conditionalFormatting>
  <conditionalFormatting sqref="B10:B34">
    <cfRule type="expression" dxfId="62" priority="5">
      <formula>AND($B10&lt;&gt;"",$B10&lt;&gt;"OK",NOT(ISERROR($B10)),state_RACC_CondFormat="On")</formula>
    </cfRule>
  </conditionalFormatting>
  <conditionalFormatting sqref="E8">
    <cfRule type="expression" dxfId="61" priority="2">
      <formula>state_RACC_CondFormat="Off"</formula>
    </cfRule>
  </conditionalFormatting>
  <conditionalFormatting sqref="T10:T34 DH10:DH34">
    <cfRule type="expression" dxfId="60" priority="7">
      <formula>AND(T10="TRUE",state_RACC_CondFormat="On")</formula>
    </cfRule>
  </conditionalFormatting>
  <conditionalFormatting sqref="U10:DL34 DO9:DR35 N10:S34">
    <cfRule type="expression" dxfId="59" priority="10">
      <formula>AND($E9=MAT_AOE,OR(LEFT(N$9,4)="Std ",LEFT(N$9,4)="Pre "),state_RACC_CondFormat="On")</formula>
    </cfRule>
  </conditionalFormatting>
  <conditionalFormatting sqref="U10:DL34 DO10:DR34">
    <cfRule type="expression" dxfId="58" priority="38">
      <formula>AND(OR($E10=MAT_NC,AND($E10=MAT_NR,$T10&lt;&gt;TRUE)),OR(LEFT(U$9,4)="Pre ",LEFT(U$9,4)="Ext ",LEFT(U$9,8)="Pre/Ext "),state_RACC_CondFormat="On")</formula>
    </cfRule>
  </conditionalFormatting>
  <conditionalFormatting sqref="AB10:AB34 AF10:AF34 BV10:BW34 CB10:CB34">
    <cfRule type="expression" dxfId="57" priority="17">
      <formula>AND($AB10="Custom",state_RACC_CondFormat="On")</formula>
    </cfRule>
  </conditionalFormatting>
  <conditionalFormatting sqref="AC10:AF34 AP10:DT34 Q10:S34 X10:AA34 K10:M34">
    <cfRule type="expression" dxfId="56" priority="19">
      <formula>AND(NOT(_xlfn.ISFORMULA(K10)),state_RACC_CondFormat="On")</formula>
    </cfRule>
  </conditionalFormatting>
  <conditionalFormatting sqref="AN10:AN34">
    <cfRule type="expression" dxfId="55" priority="3">
      <formula>AND($AN10&lt;&gt;"",$AN10&lt;&gt;"None",$AN10&lt;$AQ10,state_RACC_CondFormat="On")</formula>
    </cfRule>
  </conditionalFormatting>
  <conditionalFormatting sqref="AP10:AR34 AV10:AX34 BB10:BD34 BH10:BJ34 BN10:BP34">
    <cfRule type="expression" dxfId="54" priority="20">
      <formula>AND(AP10&lt;&gt;AS10,state_RACC_CondFormat="On")</formula>
    </cfRule>
  </conditionalFormatting>
  <conditionalFormatting sqref="AP10:AR34 BE10:BG34 BK10:BM34 BQ10:BS34">
    <cfRule type="expression" dxfId="53" priority="12">
      <formula>AND(AP10&gt;AM10,AM10&lt;&gt;"None",state_RACC_CondFormat="On")</formula>
    </cfRule>
  </conditionalFormatting>
  <conditionalFormatting sqref="EB10:AJE34">
    <cfRule type="cellIs" dxfId="52" priority="1" operator="equal">
      <formula>0</formula>
    </cfRule>
  </conditionalFormatting>
  <dataValidations xWindow="745" yWindow="745" count="44">
    <dataValidation type="list" allowBlank="1" showInputMessage="1" showErrorMessage="1" sqref="F4:G4" xr:uid="{85EB0FCB-091F-43D3-9315-C9E9D02D559F}">
      <formula1>"100-yr"</formula1>
    </dataValidation>
    <dataValidation type="list" allowBlank="1" showInputMessage="1" showErrorMessage="1" sqref="F5:G5" xr:uid="{9DC0828A-FEC8-430A-9BB1-7616A8D5C939}">
      <formula1>INDEX(dropdown_Locale_WACC,,1)</formula1>
    </dataValidation>
    <dataValidation allowBlank="1" showInputMessage="1" showErrorMessage="1" promptTitle="RACC_Index (Do not modify)" prompt="RACC_Index is used by both the _x000a_&quot;3 FSC&quot; and &quot;5 RACC Charts&quot; worksheets and repeated on the _x000a_&quot;4 eTRM export&quot; worksheet. This RACC table also has a companion table (RACC_Annual) that appears on the &quot;5 RACC Charts&quot; worksheet beginning in column BN." sqref="A9" xr:uid="{971208A2-4DEA-410D-8636-7CFE5C5442AF}"/>
    <dataValidation allowBlank="1" showInputMessage="1" showErrorMessage="1" promptTitle="Status" prompt="This field indicates when there is missing input(s), calculation errors, or when the selected refrigerant for a given case exceeds CARB limits." sqref="B9" xr:uid="{96A4913D-D58E-4324-918D-15466A632A99}"/>
    <dataValidation allowBlank="1" showInputMessage="1" showErrorMessage="1" promptTitle="Measure Description" prompt="This text should describe the measure, whether intended for a deemed measure package or for a detailed custom application." sqref="C9" xr:uid="{BC03B1BD-24E5-449C-858D-76DAB5FB7AF8}"/>
    <dataValidation allowBlank="1" showInputMessage="1" showErrorMessage="1" promptTitle="Msr Install Year" prompt="This should contain the year that the measure was or will be installed. (Note: The calculator rounds all dates, EULs, and RULs to the nearest whole year.)" sqref="D9" xr:uid="{5CD7BA93-ED0A-404C-B3B8-17FABFBFEE49}"/>
    <dataValidation allowBlank="1" showInputMessage="1" showErrorMessage="1" promptTitle="CARB_Sector" prompt="Select from the sector categories recognized by CARB. For a better understanding of these, see the &quot;CARB-EPA Limits&quot; worksheet." sqref="F9" xr:uid="{74F41ABA-5DAF-4D85-962F-603AB4E2B44E}"/>
    <dataValidation allowBlank="1" showInputMessage="1" showErrorMessage="1" promptTitle="Bldg Category" prompt="Select from the building categories recognized by CARB. For a better understanding of these, see the &quot;CARB-EPA Limits&quot; worksheet." sqref="G9" xr:uid="{0002EBAB-AECF-4224-808A-92F70509C279}"/>
    <dataValidation type="list" allowBlank="1" showInputMessage="1" showErrorMessage="1" promptTitle="CARB_Sector" prompt="These are the sectors recognized by CARB. For a better understanding of these, see the &quot;CARB Limits&quot; worksheet." sqref="F9" xr:uid="{A1DAF2AE-3EE3-457C-9FBC-9F7DD669C05C}">
      <formula1>"CARB_Sector"</formula1>
    </dataValidation>
    <dataValidation allowBlank="1" showInputMessage="1" showErrorMessage="1" promptTitle="Msr CARB_End-Use" prompt="These are the end-uses recognized by CARB. For a better understanding of these, see the &quot;CARB-EPA Limits&quot; worksheet." sqref="U9 H9 N9" xr:uid="{2ABFB736-FE2B-4A29-B5C5-841DAD2A0685}"/>
    <dataValidation allowBlank="1" showInputMessage="1" showErrorMessage="1" promptTitle="MAT" prompt="The Measure Application Type (MAT) options include:_x000a_NC = New Construction_x000a_NR = Normal Replacement_x000a_AOE = Add-on equipment_x000a_AR = Accelerated Replacement (for refrigerant swap-outs)" sqref="E9" xr:uid="{64284B61-1C3D-4664-8095-9D6C47AE6E9B}"/>
    <dataValidation type="list" allowBlank="1" showInputMessage="1" showErrorMessage="1" promptTitle="device type" prompt="If the device type that is needed does not appear in the dropdown, then it likely needs to be created on the &quot;1 Device Builder&quot; worksheet." sqref="W9 P9" xr:uid="{D116611E-160B-41DE-BE45-81C95D835870}">
      <formula1>"Msr Device Type,Std Device Type,Pre/Ext Device Type"</formula1>
    </dataValidation>
    <dataValidation type="list" allowBlank="1" showInputMessage="1" showErrorMessage="1" promptTitle="EUL_Yrs" prompt="If the EUL_Yrs value was not auto-populated, then an EUL_ID from the DEER database was likely not assigned to the chosen device type. Return to the &quot;1 Device Builder&quot; worksheet to select an EUL_ID." sqref="Z9 M9 S9" xr:uid="{E0759B52-2B99-4963-9E2F-7754A0DA869D}">
      <formula1>"Msr EUL_Yrs,Std EUL_Yrs,Pre/Ext EUL_Yrs"</formula1>
    </dataValidation>
    <dataValidation type="list" allowBlank="1" showInputMessage="1" showErrorMessage="1" promptTitle="Refrigerant Type" prompt="Select a refrigerant type for each case (Msr, Std, Pre/Ext) that complies with the GWP limit established by CARB, if one exists. Known limits are shown in the three columns to the immediate right." sqref="AJ9:AL9" xr:uid="{10B41C86-838D-4202-9EE9-9D9CDD8DC2AF}">
      <formula1>"Msr Refrigerant Type,Std Refrigerant Type,Pre/Ext Refrigerant Type,"</formula1>
    </dataValidation>
    <dataValidation type="list" allowBlank="1" showInputMessage="1" showErrorMessage="1" promptTitle="GWP Limit per CARB-EPA" prompt="The lower of known refrigerant GWP limits established by either the CA Air Resources Board (CARB) or the U.S. Environmental Protection Agency (EPA) are listed here." sqref="AM9:AO9" xr:uid="{31280A22-361C-4FE2-AB7C-83285F4A1AF3}">
      <formula1>"Msr GWP Limit per CARB-EPA,Std GWP Limit per CARB-EPA,Pre/Ext GWP Limit per CARB-EPA"</formula1>
    </dataValidation>
    <dataValidation type="list" allowBlank="1" showInputMessage="1" showErrorMessage="1" promptTitle="NumUnit" prompt="NumUnit should equal 1 for deemed measures; it can be adjusted for custom applications. (Note: Lifetime NPV Costs/Benefits values are not, however, multiplied by this value.)" sqref="K9 Q9 X9" xr:uid="{CA652DBE-2323-4789-B7CB-48814BB11318}">
      <formula1>"Msr NumUnit,Std NumUnit,Pre/Ext NumUnit"</formula1>
    </dataValidation>
    <dataValidation type="list" allowBlank="1" showInputMessage="1" showErrorMessage="1" promptTitle="Predefined Common Refrigerant(s)" prompt="If this field contains &quot;None&quot;, then the device type--per the &quot;1 Device Builder&quot; worksheet-- does not have any listed." sqref="AG9:AI9" xr:uid="{25968342-1360-4492-B388-DFBCFAED2EFD}">
      <formula1>"Msr Predefined Common Refrigerant(s),Std Predefined Common Refrigerant(s),Pre/Ext Predefined Common Refrigerant(s)"</formula1>
    </dataValidation>
    <dataValidation type="list" allowBlank="1" showInputMessage="1" showErrorMessage="1" promptTitle="TechGroup (NormUnit)" prompt="If the TechGroup (NormUnit) option that is needed does not appear in the dropdown, then it likely needs to be created on the &quot;1 Device Builder&quot; worksheet. This field comes from the concatenation of TechTypeID (to the left of the colon, only) and NormUnit." sqref="I9 O9 V9" xr:uid="{23A9EF0C-2D1C-477D-BBE6-E0E14661462C}">
      <formula1>"Msr TechGroup (NormUnit),Std TechGroup (NormUnit),Pre/Ext TechGroup (NormUnit)"</formula1>
    </dataValidation>
    <dataValidation type="list" allowBlank="1" showInputMessage="1" showErrorMessage="1" promptTitle="Pre/Ext Install Year" prompt="This value is auto-populated for AOE and AR MeasAppTypes. For custom applications, this may be modified using site-specific information. (Note: The calculator rounds all dates, EULs, and RULs to the nearest whole year.)" sqref="AA9" xr:uid="{B6CFF878-12F1-44EA-9B92-90403A20D8BC}">
      <formula1>"Pre/Ext Install Year"</formula1>
    </dataValidation>
    <dataValidation errorStyle="information" allowBlank="1" showDropDown="1" showInputMessage="1" promptTitle="Existing Eqmt. Refrig. Reclaimed" prompt="CAUTION: While the functionality for this option is embedded in the RACC_FSC, this option has not yet been approved by the CPUC. No measure packages shall exercise this option until further notice." sqref="T9" xr:uid="{23DD0101-6A8C-436D-8BEF-940071B20567}"/>
    <dataValidation type="list" allowBlank="1" showInputMessage="1" showErrorMessage="1" promptTitle="Ext Refrigerant Reclaimed?" prompt="Will documentation be provided that decommissioned equipment's refrigerant was reclaimed?" sqref="T9" xr:uid="{E8E95803-6739-4B08-A133-116268F292EE}">
      <formula1>"""Ext Refrigerant Reclaimed"""</formula1>
    </dataValidation>
    <dataValidation type="list" allowBlank="1" showInputMessage="1" showErrorMessage="1" sqref="F3" xr:uid="{B629593E-BB97-40AD-9ACB-B7C579749B0E}">
      <formula1>dropdown_DollarYr</formula1>
    </dataValidation>
    <dataValidation type="list" allowBlank="1" showInputMessage="1" showErrorMessage="1" sqref="E8" xr:uid="{33AC9A92-5B80-4BE7-8837-2E02122A2D44}">
      <formula1>"On,Off"</formula1>
    </dataValidation>
    <dataValidation type="list" allowBlank="1" showInputMessage="1" showErrorMessage="1" promptTitle="Refrigerant Emissions Cost Basis" prompt="As of 2024-01-01, the default value to use is &quot;GHG Value from Natural Gas ACC&quot;." sqref="F2:G2" xr:uid="{FD57A427-AEDD-462A-B078-0486BFF1AA20}">
      <formula1>dropdown_RefrigerantACC</formula1>
    </dataValidation>
    <dataValidation allowBlank="1" showInputMessage="1" showErrorMessage="1" promptTitle="Msr EUL_ID" prompt="This is auto-populated with the DEER-approved EUL_ID associated with the selected TechGroup and device type." sqref="L9" xr:uid="{22073D09-2F77-4775-B032-FF050A133E77}"/>
    <dataValidation allowBlank="1" showInputMessage="1" showErrorMessage="1" promptTitle="Std EUL_ID" prompt="This is auto-populated with the DEER-approved EUL_ID associated with the selected TechGroup and device type." sqref="R9" xr:uid="{93854004-EC96-4539-87B7-787DD56DC65B}"/>
    <dataValidation allowBlank="1" showInputMessage="1" showErrorMessage="1" promptTitle="Pre/Ext EUL_ID" prompt="This is auto-populated with the DEER-approved EUL_ID associated with the selected TechGroup and device type." sqref="Y9" xr:uid="{F39DF0FA-C168-4A97-B25A-1BC400E945F3}"/>
    <dataValidation type="list" allowBlank="1" showInputMessage="1" showErrorMessage="1" promptTitle="Device Type" prompt="If the device type that is needed does not appear in the dropdown, then it likely needs to be created on the &quot;1 Device Builder&quot; worksheet." sqref="J9" xr:uid="{B9C43D24-FB7E-4BEF-BEE4-7D81843CA45B}">
      <formula1>"Msr Device Type,Std Device Type,Pre/Ext Device Type"</formula1>
    </dataValidation>
    <dataValidation type="list" allowBlank="1" showInputMessage="1" showErrorMessage="1" sqref="AJ10:AK34" xr:uid="{39D81707-BC2D-4958-9727-F31AB7E246E9}">
      <formula1>dropdown_Refrig_Type_Msr</formula1>
    </dataValidation>
    <dataValidation type="list" allowBlank="1" showInputMessage="1" showErrorMessage="1" sqref="T10:T34" xr:uid="{92F14CC9-D335-454E-9040-6AA686811C8F}">
      <formula1>dropdown_Pre_Reclaim</formula1>
    </dataValidation>
    <dataValidation type="list" allowBlank="1" showInputMessage="1" showErrorMessage="1" sqref="D10:D34" xr:uid="{27BB89D7-AFBC-4833-B6F0-20EC5B28BABE}">
      <formula1>dropdown_Msr_Install_Yr</formula1>
    </dataValidation>
    <dataValidation type="list" allowBlank="1" showInputMessage="1" showErrorMessage="1" sqref="E10:E34" xr:uid="{A56FE627-5F43-4101-9753-26AC4EA7C215}">
      <formula1>dropdown_MAT</formula1>
    </dataValidation>
    <dataValidation type="list" allowBlank="1" showInputMessage="1" showErrorMessage="1" sqref="G10:G34" xr:uid="{BCBFBF9E-C322-476F-87CB-D0F4261EE1BE}">
      <formula1>dropdown_CARB_BldgCategory</formula1>
    </dataValidation>
    <dataValidation type="list" allowBlank="1" showInputMessage="1" showErrorMessage="1" sqref="I10:I34 V10:V34 O10:O34" xr:uid="{0CB7F6E6-C528-4BBC-AE94-F80AD8266A7A}">
      <formula1>TechGroup_NormUnit</formula1>
    </dataValidation>
    <dataValidation type="list" allowBlank="1" sqref="AB10:AB34" xr:uid="{702852AD-B5EC-41CF-90B2-F15C0AA12F7E}">
      <formula1>dropdown_userspec</formula1>
    </dataValidation>
    <dataValidation type="list" allowBlank="1" showInputMessage="1" showErrorMessage="1" sqref="AA10:AA34" xr:uid="{942D7095-3C3A-4573-B250-1AD6367CAD8E}">
      <formula1>dropdown_Ext_Install_Yr</formula1>
    </dataValidation>
    <dataValidation allowBlank="1" showInputMessage="1" showErrorMessage="1" errorTitle="Invalid" error="An invalid entry has been entered." sqref="Q10:Q34 X10:X34" xr:uid="{0351CBA5-77C3-4059-9F71-D3427F5D4989}"/>
    <dataValidation type="list" allowBlank="1" showInputMessage="1" showErrorMessage="1" sqref="AL10:AL34" xr:uid="{F538DAD1-B47A-45BA-BE7A-7BEFAA811CE7}">
      <formula1>dropdown_Refrig_Type_Pre</formula1>
    </dataValidation>
    <dataValidation type="list" errorStyle="information" allowBlank="1" showInputMessage="1" sqref="F10:F34" xr:uid="{2C3A1CD1-ED0A-469F-8BBB-F6D447BEDD86}">
      <formula1>dropdown_CARB_Sector</formula1>
    </dataValidation>
    <dataValidation type="list" errorStyle="information" allowBlank="1" showInputMessage="1" sqref="H10:H34 U10:U34 N10:N34" xr:uid="{78CB153E-8464-4BCE-A8BA-D08C621C2BB2}">
      <formula1>dropdown_CARB_End_Use</formula1>
    </dataValidation>
    <dataValidation type="list" allowBlank="1" showInputMessage="1" showErrorMessage="1" sqref="F10:F34" xr:uid="{25F639F7-C98B-48CD-9A24-30C4C60A3CFA}">
      <formula1>dropdown_CARB_Sector</formula1>
    </dataValidation>
    <dataValidation type="list" allowBlank="1" showInputMessage="1" showErrorMessage="1" sqref="J10:J34" xr:uid="{C0E4A099-43FE-4C14-8E76-84A27461A616}">
      <formula1>OFFSET(TG_dropdown_values,$DU10-1,0,1,$DV10)</formula1>
    </dataValidation>
    <dataValidation type="list" allowBlank="1" showInputMessage="1" showErrorMessage="1" errorTitle="Invalid" error="An invalid entry has been entered." sqref="P10:P34" xr:uid="{E53C7FB4-306D-4077-A6FC-8ACC8EA67A70}">
      <formula1>OFFSET(TG_dropdown_values,$DW10-1,0,1,$DX10)</formula1>
    </dataValidation>
    <dataValidation type="list" allowBlank="1" showInputMessage="1" showErrorMessage="1" errorTitle="Invalid" error="An invalid entry has been entered." sqref="W10:W34" xr:uid="{C239667A-C93A-44D9-8263-EFE97215A6F2}">
      <formula1>OFFSET(TG_dropdown_values,$DY10-1,0,1,$DZ10)</formula1>
    </dataValidation>
  </dataValidation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96185-6598-476E-A2B1-ADD3AFEEF098}">
  <sheetPr codeName="Sheet2">
    <tabColor rgb="FFCCFFCC"/>
  </sheetPr>
  <dimension ref="A1:I26"/>
  <sheetViews>
    <sheetView showGridLines="0" workbookViewId="0"/>
  </sheetViews>
  <sheetFormatPr defaultColWidth="9" defaultRowHeight="12"/>
  <cols>
    <col min="1" max="1" width="5.5" style="25" customWidth="1"/>
    <col min="2" max="2" width="8.75" style="25" customWidth="1"/>
    <col min="3" max="3" width="52.875" style="25" bestFit="1" customWidth="1"/>
    <col min="4" max="9" width="15" style="25" customWidth="1"/>
    <col min="10" max="16384" width="9" style="25"/>
  </cols>
  <sheetData>
    <row r="1" spans="1:9" ht="55.5" customHeight="1">
      <c r="A1" s="99" t="s">
        <v>225</v>
      </c>
      <c r="B1" s="291" t="s">
        <v>281</v>
      </c>
      <c r="C1" s="128" t="s">
        <v>227</v>
      </c>
      <c r="D1" s="128" t="s">
        <v>282</v>
      </c>
      <c r="E1" s="128" t="s">
        <v>283</v>
      </c>
      <c r="F1" s="128" t="s">
        <v>284</v>
      </c>
      <c r="G1" s="128" t="s">
        <v>285</v>
      </c>
      <c r="H1" s="128" t="s">
        <v>286</v>
      </c>
      <c r="I1" s="128" t="s">
        <v>287</v>
      </c>
    </row>
    <row r="2" spans="1:9">
      <c r="A2" s="98">
        <f>ROW(A2)-ROW($A$1)</f>
        <v>1</v>
      </c>
      <c r="C2" s="129" t="str" cm="1">
        <f t="array" ref="C2:C26">IF(ISBLANK('2 RACC'!$C$10:$C$34),"",'2 RACC'!$C$10:$C$34)</f>
        <v/>
      </c>
      <c r="D2" s="130" t="str" cm="1">
        <f t="array" ref="D2:D26">IF(ISNA('2 RACC'!$DI$10:$DI$34),"",'2 RACC'!$DI$10:$DI$34)</f>
        <v/>
      </c>
      <c r="E2" s="130" t="str" cm="1">
        <f t="array" ref="E2:E26">IF(ISNA('2 RACC'!$DK$10:$DK$34),"",'2 RACC'!$DK$10:$DK$34)</f>
        <v/>
      </c>
      <c r="F2" s="130" t="str" cm="1">
        <f t="array" ref="F2:F26">IF(ISNA('2 RACC'!$DJ$10:$DJ$34),"",'2 RACC'!$DJ$10:$DJ$34)</f>
        <v/>
      </c>
      <c r="G2" s="130" t="str" cm="1">
        <f t="array" ref="G2:G26">IF(ISNA('2 RACC'!$DL$10:$DL$34),"",'2 RACC'!$DL$10:$DL$34)</f>
        <v/>
      </c>
      <c r="H2" s="130" t="str" cm="1">
        <f t="array" ref="H2:H26">IF(ISNA('2 RACC'!$DM$10:$DM$34),"",'2 RACC'!$DM$10:$DM$34)</f>
        <v/>
      </c>
      <c r="I2" s="130" t="str" cm="1">
        <f t="array" ref="I2:I26">IF(ISNA('2 RACC'!$DN$10:$DN$34),"",'2 RACC'!$DN$10:$DN$34)</f>
        <v/>
      </c>
    </row>
    <row r="3" spans="1:9">
      <c r="A3" s="98">
        <f t="shared" ref="A3:A26" si="0">ROW(A3)-ROW($A$1)</f>
        <v>2</v>
      </c>
      <c r="C3" s="129" t="str">
        <v/>
      </c>
      <c r="D3" s="130" t="str">
        <v/>
      </c>
      <c r="E3" s="130" t="str">
        <v/>
      </c>
      <c r="F3" s="130" t="str">
        <v/>
      </c>
      <c r="G3" s="130" t="str">
        <v/>
      </c>
      <c r="H3" s="130" t="str">
        <v/>
      </c>
      <c r="I3" s="130" t="str">
        <v/>
      </c>
    </row>
    <row r="4" spans="1:9">
      <c r="A4" s="98">
        <f t="shared" si="0"/>
        <v>3</v>
      </c>
      <c r="C4" s="129" t="str">
        <v/>
      </c>
      <c r="D4" s="130" t="str">
        <v/>
      </c>
      <c r="E4" s="130" t="str">
        <v/>
      </c>
      <c r="F4" s="130" t="str">
        <v/>
      </c>
      <c r="G4" s="130" t="str">
        <v/>
      </c>
      <c r="H4" s="130" t="str">
        <v/>
      </c>
      <c r="I4" s="130" t="str">
        <v/>
      </c>
    </row>
    <row r="5" spans="1:9">
      <c r="A5" s="98">
        <f t="shared" si="0"/>
        <v>4</v>
      </c>
      <c r="C5" s="129" t="str">
        <v/>
      </c>
      <c r="D5" s="130" t="str">
        <v/>
      </c>
      <c r="E5" s="130" t="str">
        <v/>
      </c>
      <c r="F5" s="130" t="str">
        <v/>
      </c>
      <c r="G5" s="130" t="str">
        <v/>
      </c>
      <c r="H5" s="130" t="str">
        <v/>
      </c>
      <c r="I5" s="130" t="str">
        <v/>
      </c>
    </row>
    <row r="6" spans="1:9">
      <c r="A6" s="98">
        <f t="shared" si="0"/>
        <v>5</v>
      </c>
      <c r="C6" s="129" t="str">
        <v/>
      </c>
      <c r="D6" s="130" t="str">
        <v/>
      </c>
      <c r="E6" s="130" t="str">
        <v/>
      </c>
      <c r="F6" s="130" t="str">
        <v/>
      </c>
      <c r="G6" s="130" t="str">
        <v/>
      </c>
      <c r="H6" s="130" t="str">
        <v/>
      </c>
      <c r="I6" s="130" t="str">
        <v/>
      </c>
    </row>
    <row r="7" spans="1:9">
      <c r="A7" s="98">
        <f t="shared" si="0"/>
        <v>6</v>
      </c>
      <c r="C7" s="129" t="str">
        <v/>
      </c>
      <c r="D7" s="130" t="str">
        <v/>
      </c>
      <c r="E7" s="130" t="str">
        <v/>
      </c>
      <c r="F7" s="130" t="str">
        <v/>
      </c>
      <c r="G7" s="130" t="str">
        <v/>
      </c>
      <c r="H7" s="130" t="str">
        <v/>
      </c>
      <c r="I7" s="130" t="str">
        <v/>
      </c>
    </row>
    <row r="8" spans="1:9">
      <c r="A8" s="98">
        <f t="shared" si="0"/>
        <v>7</v>
      </c>
      <c r="C8" s="129" t="str">
        <v/>
      </c>
      <c r="D8" s="130" t="str">
        <v/>
      </c>
      <c r="E8" s="130" t="str">
        <v/>
      </c>
      <c r="F8" s="130" t="str">
        <v/>
      </c>
      <c r="G8" s="130" t="str">
        <v/>
      </c>
      <c r="H8" s="130" t="str">
        <v/>
      </c>
      <c r="I8" s="130" t="str">
        <v/>
      </c>
    </row>
    <row r="9" spans="1:9">
      <c r="A9" s="98">
        <f t="shared" si="0"/>
        <v>8</v>
      </c>
      <c r="C9" s="129" t="str">
        <v/>
      </c>
      <c r="D9" s="130" t="str">
        <v/>
      </c>
      <c r="E9" s="130" t="str">
        <v/>
      </c>
      <c r="F9" s="130" t="str">
        <v/>
      </c>
      <c r="G9" s="130" t="str">
        <v/>
      </c>
      <c r="H9" s="130" t="str">
        <v/>
      </c>
      <c r="I9" s="130" t="str">
        <v/>
      </c>
    </row>
    <row r="10" spans="1:9">
      <c r="A10" s="98">
        <f t="shared" si="0"/>
        <v>9</v>
      </c>
      <c r="C10" s="129" t="str">
        <v/>
      </c>
      <c r="D10" s="130" t="str">
        <v/>
      </c>
      <c r="E10" s="130" t="str">
        <v/>
      </c>
      <c r="F10" s="130" t="str">
        <v/>
      </c>
      <c r="G10" s="130" t="str">
        <v/>
      </c>
      <c r="H10" s="130" t="str">
        <v/>
      </c>
      <c r="I10" s="130" t="str">
        <v/>
      </c>
    </row>
    <row r="11" spans="1:9">
      <c r="A11" s="98">
        <f t="shared" si="0"/>
        <v>10</v>
      </c>
      <c r="C11" s="129" t="str">
        <v/>
      </c>
      <c r="D11" s="130" t="str">
        <v/>
      </c>
      <c r="E11" s="130" t="str">
        <v/>
      </c>
      <c r="F11" s="130" t="str">
        <v/>
      </c>
      <c r="G11" s="130" t="str">
        <v/>
      </c>
      <c r="H11" s="130" t="str">
        <v/>
      </c>
      <c r="I11" s="130" t="str">
        <v/>
      </c>
    </row>
    <row r="12" spans="1:9">
      <c r="A12" s="98">
        <f t="shared" si="0"/>
        <v>11</v>
      </c>
      <c r="C12" s="129" t="str">
        <v/>
      </c>
      <c r="D12" s="130" t="str">
        <v/>
      </c>
      <c r="E12" s="130" t="str">
        <v/>
      </c>
      <c r="F12" s="130" t="str">
        <v/>
      </c>
      <c r="G12" s="130" t="str">
        <v/>
      </c>
      <c r="H12" s="130" t="str">
        <v/>
      </c>
      <c r="I12" s="130" t="str">
        <v/>
      </c>
    </row>
    <row r="13" spans="1:9">
      <c r="A13" s="98">
        <f t="shared" si="0"/>
        <v>12</v>
      </c>
      <c r="C13" s="129" t="str">
        <v/>
      </c>
      <c r="D13" s="130" t="str">
        <v/>
      </c>
      <c r="E13" s="130" t="str">
        <v/>
      </c>
      <c r="F13" s="130" t="str">
        <v/>
      </c>
      <c r="G13" s="130" t="str">
        <v/>
      </c>
      <c r="H13" s="130" t="str">
        <v/>
      </c>
      <c r="I13" s="130" t="str">
        <v/>
      </c>
    </row>
    <row r="14" spans="1:9">
      <c r="A14" s="98">
        <f t="shared" si="0"/>
        <v>13</v>
      </c>
      <c r="C14" s="129" t="str">
        <v/>
      </c>
      <c r="D14" s="130" t="str">
        <v/>
      </c>
      <c r="E14" s="130" t="str">
        <v/>
      </c>
      <c r="F14" s="130" t="str">
        <v/>
      </c>
      <c r="G14" s="130" t="str">
        <v/>
      </c>
      <c r="H14" s="130" t="str">
        <v/>
      </c>
      <c r="I14" s="130" t="str">
        <v/>
      </c>
    </row>
    <row r="15" spans="1:9">
      <c r="A15" s="98">
        <f t="shared" si="0"/>
        <v>14</v>
      </c>
      <c r="C15" s="129" t="str">
        <v/>
      </c>
      <c r="D15" s="130" t="str">
        <v/>
      </c>
      <c r="E15" s="130" t="str">
        <v/>
      </c>
      <c r="F15" s="130" t="str">
        <v/>
      </c>
      <c r="G15" s="130" t="str">
        <v/>
      </c>
      <c r="H15" s="130" t="str">
        <v/>
      </c>
      <c r="I15" s="130" t="str">
        <v/>
      </c>
    </row>
    <row r="16" spans="1:9">
      <c r="A16" s="98">
        <f t="shared" si="0"/>
        <v>15</v>
      </c>
      <c r="C16" s="129" t="str">
        <v/>
      </c>
      <c r="D16" s="130" t="str">
        <v/>
      </c>
      <c r="E16" s="130" t="str">
        <v/>
      </c>
      <c r="F16" s="130" t="str">
        <v/>
      </c>
      <c r="G16" s="130" t="str">
        <v/>
      </c>
      <c r="H16" s="130" t="str">
        <v/>
      </c>
      <c r="I16" s="130" t="str">
        <v/>
      </c>
    </row>
    <row r="17" spans="1:9">
      <c r="A17" s="98">
        <f t="shared" si="0"/>
        <v>16</v>
      </c>
      <c r="C17" s="129" t="str">
        <v/>
      </c>
      <c r="D17" s="130" t="str">
        <v/>
      </c>
      <c r="E17" s="130" t="str">
        <v/>
      </c>
      <c r="F17" s="130" t="str">
        <v/>
      </c>
      <c r="G17" s="130" t="str">
        <v/>
      </c>
      <c r="H17" s="130" t="str">
        <v/>
      </c>
      <c r="I17" s="130" t="str">
        <v/>
      </c>
    </row>
    <row r="18" spans="1:9">
      <c r="A18" s="98">
        <f t="shared" si="0"/>
        <v>17</v>
      </c>
      <c r="C18" s="129" t="str">
        <v/>
      </c>
      <c r="D18" s="130" t="str">
        <v/>
      </c>
      <c r="E18" s="130" t="str">
        <v/>
      </c>
      <c r="F18" s="130" t="str">
        <v/>
      </c>
      <c r="G18" s="130" t="str">
        <v/>
      </c>
      <c r="H18" s="130" t="str">
        <v/>
      </c>
      <c r="I18" s="130" t="str">
        <v/>
      </c>
    </row>
    <row r="19" spans="1:9">
      <c r="A19" s="98">
        <f t="shared" si="0"/>
        <v>18</v>
      </c>
      <c r="C19" s="129" t="str">
        <v/>
      </c>
      <c r="D19" s="130" t="str">
        <v/>
      </c>
      <c r="E19" s="130" t="str">
        <v/>
      </c>
      <c r="F19" s="130" t="str">
        <v/>
      </c>
      <c r="G19" s="130" t="str">
        <v/>
      </c>
      <c r="H19" s="130" t="str">
        <v/>
      </c>
      <c r="I19" s="130" t="str">
        <v/>
      </c>
    </row>
    <row r="20" spans="1:9">
      <c r="A20" s="98">
        <f t="shared" si="0"/>
        <v>19</v>
      </c>
      <c r="C20" s="129" t="str">
        <v/>
      </c>
      <c r="D20" s="130" t="str">
        <v/>
      </c>
      <c r="E20" s="130" t="str">
        <v/>
      </c>
      <c r="F20" s="130" t="str">
        <v/>
      </c>
      <c r="G20" s="130" t="str">
        <v/>
      </c>
      <c r="H20" s="130" t="str">
        <v/>
      </c>
      <c r="I20" s="130" t="str">
        <v/>
      </c>
    </row>
    <row r="21" spans="1:9">
      <c r="A21" s="98">
        <f t="shared" si="0"/>
        <v>20</v>
      </c>
      <c r="C21" s="129" t="str">
        <v/>
      </c>
      <c r="D21" s="130" t="str">
        <v/>
      </c>
      <c r="E21" s="130" t="str">
        <v/>
      </c>
      <c r="F21" s="130" t="str">
        <v/>
      </c>
      <c r="G21" s="130" t="str">
        <v/>
      </c>
      <c r="H21" s="130" t="str">
        <v/>
      </c>
      <c r="I21" s="130" t="str">
        <v/>
      </c>
    </row>
    <row r="22" spans="1:9">
      <c r="A22" s="98">
        <f t="shared" si="0"/>
        <v>21</v>
      </c>
      <c r="C22" s="129" t="str">
        <v/>
      </c>
      <c r="D22" s="130" t="str">
        <v/>
      </c>
      <c r="E22" s="130" t="str">
        <v/>
      </c>
      <c r="F22" s="130" t="str">
        <v/>
      </c>
      <c r="G22" s="130" t="str">
        <v/>
      </c>
      <c r="H22" s="130" t="str">
        <v/>
      </c>
      <c r="I22" s="130" t="str">
        <v/>
      </c>
    </row>
    <row r="23" spans="1:9">
      <c r="A23" s="98">
        <f t="shared" si="0"/>
        <v>22</v>
      </c>
      <c r="C23" s="129" t="str">
        <v/>
      </c>
      <c r="D23" s="130" t="str">
        <v/>
      </c>
      <c r="E23" s="130" t="str">
        <v/>
      </c>
      <c r="F23" s="130" t="str">
        <v/>
      </c>
      <c r="G23" s="130" t="str">
        <v/>
      </c>
      <c r="H23" s="130" t="str">
        <v/>
      </c>
      <c r="I23" s="130" t="str">
        <v/>
      </c>
    </row>
    <row r="24" spans="1:9">
      <c r="A24" s="98">
        <f t="shared" si="0"/>
        <v>23</v>
      </c>
      <c r="C24" s="129" t="str">
        <v/>
      </c>
      <c r="D24" s="130" t="str">
        <v/>
      </c>
      <c r="E24" s="130" t="str">
        <v/>
      </c>
      <c r="F24" s="130" t="str">
        <v/>
      </c>
      <c r="G24" s="130" t="str">
        <v/>
      </c>
      <c r="H24" s="130" t="str">
        <v/>
      </c>
      <c r="I24" s="130" t="str">
        <v/>
      </c>
    </row>
    <row r="25" spans="1:9">
      <c r="A25" s="98">
        <f t="shared" si="0"/>
        <v>24</v>
      </c>
      <c r="C25" s="129" t="str">
        <v/>
      </c>
      <c r="D25" s="130" t="str">
        <v/>
      </c>
      <c r="E25" s="130" t="str">
        <v/>
      </c>
      <c r="F25" s="130" t="str">
        <v/>
      </c>
      <c r="G25" s="130" t="str">
        <v/>
      </c>
      <c r="H25" s="130" t="str">
        <v/>
      </c>
      <c r="I25" s="130" t="str">
        <v/>
      </c>
    </row>
    <row r="26" spans="1:9">
      <c r="A26" s="98">
        <f t="shared" si="0"/>
        <v>25</v>
      </c>
      <c r="C26" s="129" t="str">
        <v/>
      </c>
      <c r="D26" s="130" t="str">
        <v/>
      </c>
      <c r="E26" s="130" t="str">
        <v/>
      </c>
      <c r="F26" s="130" t="str">
        <v/>
      </c>
      <c r="G26" s="130" t="str">
        <v/>
      </c>
      <c r="H26" s="130" t="str">
        <v/>
      </c>
      <c r="I26" s="130" t="str">
        <v/>
      </c>
    </row>
  </sheetData>
  <sheetProtection formatColumns="0" formatRows="0"/>
  <conditionalFormatting sqref="C1:I1">
    <cfRule type="expression" dxfId="38" priority="1">
      <formula>ISERROR(C1)</formula>
    </cfRule>
  </conditionalFormatting>
  <dataValidations count="1">
    <dataValidation allowBlank="1" showInputMessage="1" showErrorMessage="1" promptTitle="Measure description" prompt="WARNING: For residential measures where HVAC cooling is imputed for the standard case, this worksheet cannot be used. Since the refrigerant NPV costs will vary by climate zone, these values must, instead, be drawn from the &quot;3 FSC&quot; worksheet." sqref="C1" xr:uid="{70E892F1-E281-4DE0-917F-270B6B302E7F}"/>
  </dataValidation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F9FD3-4F95-4809-B05B-34AE660614A2}">
  <sheetPr codeName="Sheet9">
    <tabColor rgb="FFCCFFCC"/>
  </sheetPr>
  <dimension ref="A1:AGS230"/>
  <sheetViews>
    <sheetView showGridLines="0" topLeftCell="B1" zoomScale="90" zoomScaleNormal="90" workbookViewId="0">
      <selection activeCell="D1" sqref="D1:F1"/>
    </sheetView>
  </sheetViews>
  <sheetFormatPr defaultColWidth="9" defaultRowHeight="14.25" outlineLevelCol="1"/>
  <cols>
    <col min="1" max="1" width="60.375" style="223" hidden="1" customWidth="1" outlineLevel="1"/>
    <col min="2" max="2" width="40.875" style="234" customWidth="1" collapsed="1"/>
    <col min="3" max="3" width="18" style="223" bestFit="1" customWidth="1"/>
    <col min="4" max="4" width="30.375" style="848" customWidth="1"/>
    <col min="5" max="5" width="9.75" style="223" customWidth="1"/>
    <col min="6" max="6" width="102.75" style="223" customWidth="1"/>
    <col min="7" max="7" width="64.125" style="223" customWidth="1"/>
    <col min="8" max="8" width="3.375" style="223" customWidth="1"/>
    <col min="9" max="9" width="12.875" style="223" customWidth="1"/>
    <col min="10" max="10" width="7.5" style="223" customWidth="1"/>
    <col min="11" max="11" width="11.125" style="221" customWidth="1"/>
    <col min="12" max="13" width="14.125" style="226" customWidth="1"/>
    <col min="14" max="14" width="14.125" style="221" customWidth="1"/>
    <col min="15" max="15" width="14.125" style="226" customWidth="1"/>
    <col min="16" max="16" width="9.125" style="226" customWidth="1"/>
    <col min="17" max="17" width="6.875" style="226" customWidth="1"/>
    <col min="18" max="18" width="7.625" style="223" customWidth="1"/>
    <col min="19" max="19" width="10.75" style="221" customWidth="1"/>
    <col min="20" max="21" width="14.125" style="226" customWidth="1"/>
    <col min="22" max="22" width="14.125" style="221" customWidth="1"/>
    <col min="23" max="23" width="14.125" style="226" customWidth="1"/>
    <col min="24" max="24" width="9.125" style="226" customWidth="1"/>
    <col min="25" max="25" width="7" style="223" customWidth="1"/>
    <col min="26" max="26" width="9.125" style="223" customWidth="1"/>
    <col min="27" max="27" width="10.875" style="221" customWidth="1"/>
    <col min="28" max="29" width="14.125" style="222" customWidth="1"/>
    <col min="30" max="30" width="14.125" style="231" customWidth="1"/>
    <col min="31" max="31" width="14.125" style="222" customWidth="1"/>
    <col min="32" max="32" width="9.125" style="226" customWidth="1"/>
    <col min="33" max="33" width="4.375" style="223" customWidth="1" outlineLevel="1"/>
    <col min="34" max="34" width="9.375" style="221" customWidth="1" outlineLevel="1"/>
    <col min="35" max="38" width="12.875" style="272" customWidth="1" outlineLevel="1"/>
    <col min="39" max="40" width="12.875" style="273" customWidth="1" outlineLevel="1"/>
    <col min="41" max="41" width="5.125" style="223" customWidth="1" outlineLevel="1"/>
    <col min="42" max="42" width="9.375" style="221" customWidth="1" outlineLevel="1"/>
    <col min="43" max="46" width="12.875" style="272" customWidth="1" outlineLevel="1"/>
    <col min="47" max="48" width="12.875" style="273" customWidth="1" outlineLevel="1"/>
    <col min="49" max="49" width="4.625" style="223" customWidth="1" outlineLevel="1"/>
    <col min="50" max="50" width="9.375" style="223" customWidth="1" outlineLevel="1"/>
    <col min="51" max="54" width="12.875" style="272" customWidth="1" outlineLevel="1"/>
    <col min="55" max="56" width="12.875" style="273" customWidth="1" outlineLevel="1"/>
    <col min="57" max="57" width="4.375" style="223" customWidth="1" outlineLevel="1"/>
    <col min="58" max="58" width="9.375" style="223" customWidth="1" outlineLevel="1"/>
    <col min="59" max="62" width="12.875" style="272" customWidth="1" outlineLevel="1"/>
    <col min="63" max="64" width="12.875" style="273" customWidth="1" outlineLevel="1"/>
    <col min="65" max="65" width="6.125" style="223" customWidth="1"/>
    <col min="878" max="16384" width="9" style="223"/>
  </cols>
  <sheetData>
    <row r="1" spans="1:64" s="214" customFormat="1" ht="36">
      <c r="A1" s="204" t="s">
        <v>3671</v>
      </c>
      <c r="B1" s="749" t="str">
        <f>IFERROR(_xlfn.NUMBERVALUE(LEFT($D$1,FIND(":",$D$1)-1)),"")</f>
        <v/>
      </c>
      <c r="C1" s="665" t="s">
        <v>3675</v>
      </c>
      <c r="D1" s="1376" t="s">
        <v>4920</v>
      </c>
      <c r="E1" s="1377"/>
      <c r="F1" s="1378"/>
      <c r="G1" s="443" t="str">
        <f>"Net Refrigerant Benefit:  "&amp;TEXT($C$63,"$##.##")</f>
        <v>Net Refrigerant Benefit:  $.</v>
      </c>
      <c r="H1" s="205"/>
      <c r="I1" s="206" t="s">
        <v>288</v>
      </c>
      <c r="J1" s="207" t="str">
        <f>IF($B$1="","",(MAX($C$6,$C$17,$C$18,$C$29,$C$41,YEAR(const_ACC_Before_Date))-MIN($C$4,$C$15,$C$27,$C$38)+1)*2+6)</f>
        <v/>
      </c>
      <c r="K1" s="208" t="s">
        <v>289</v>
      </c>
      <c r="L1" s="209" t="s">
        <v>290</v>
      </c>
      <c r="M1" s="209" t="s">
        <v>291</v>
      </c>
      <c r="N1" s="209" t="s">
        <v>3902</v>
      </c>
      <c r="O1" s="209" t="s">
        <v>3665</v>
      </c>
      <c r="P1" s="209" t="s">
        <v>292</v>
      </c>
      <c r="Q1" s="240" t="s">
        <v>293</v>
      </c>
      <c r="R1" s="242" t="str">
        <f>$J$1</f>
        <v/>
      </c>
      <c r="S1" s="243" t="s">
        <v>289</v>
      </c>
      <c r="T1" s="244" t="s">
        <v>290</v>
      </c>
      <c r="U1" s="209" t="s">
        <v>291</v>
      </c>
      <c r="V1" s="209" t="s">
        <v>3902</v>
      </c>
      <c r="W1" s="209" t="s">
        <v>3665</v>
      </c>
      <c r="X1" s="209" t="s">
        <v>292</v>
      </c>
      <c r="Y1" s="206" t="s">
        <v>294</v>
      </c>
      <c r="Z1" s="242" t="str">
        <f>$J$1</f>
        <v/>
      </c>
      <c r="AA1" s="212" t="s">
        <v>289</v>
      </c>
      <c r="AB1" s="209" t="s">
        <v>290</v>
      </c>
      <c r="AC1" s="209" t="s">
        <v>295</v>
      </c>
      <c r="AD1" s="209" t="s">
        <v>3902</v>
      </c>
      <c r="AE1" s="209" t="s">
        <v>3665</v>
      </c>
      <c r="AF1" s="209" t="s">
        <v>292</v>
      </c>
      <c r="AG1" s="210" t="e">
        <f>$C$6-$C$4+1</f>
        <v>#VALUE!</v>
      </c>
      <c r="AH1" s="245" t="s">
        <v>296</v>
      </c>
      <c r="AI1" s="269" t="s">
        <v>297</v>
      </c>
      <c r="AJ1" s="269" t="s">
        <v>298</v>
      </c>
      <c r="AK1" s="269" t="s">
        <v>299</v>
      </c>
      <c r="AL1" s="269" t="s">
        <v>300</v>
      </c>
      <c r="AM1" s="270" t="s">
        <v>301</v>
      </c>
      <c r="AN1" s="270" t="s">
        <v>302</v>
      </c>
      <c r="AO1" s="210" t="e">
        <f>$C$17-$C$15+1</f>
        <v>#VALUE!</v>
      </c>
      <c r="AP1" s="211" t="s">
        <v>303</v>
      </c>
      <c r="AQ1" s="211" t="s">
        <v>304</v>
      </c>
      <c r="AR1" s="211" t="s">
        <v>305</v>
      </c>
      <c r="AS1" s="211" t="s">
        <v>306</v>
      </c>
      <c r="AT1" s="211" t="s">
        <v>307</v>
      </c>
      <c r="AU1" s="213" t="s">
        <v>308</v>
      </c>
      <c r="AV1" s="213" t="s">
        <v>309</v>
      </c>
      <c r="AW1" s="210" t="str">
        <f>$C$28</f>
        <v/>
      </c>
      <c r="AX1" s="253" t="s">
        <v>310</v>
      </c>
      <c r="AY1" s="274" t="s">
        <v>311</v>
      </c>
      <c r="AZ1" s="274" t="s">
        <v>312</v>
      </c>
      <c r="BA1" s="274" t="s">
        <v>313</v>
      </c>
      <c r="BB1" s="274" t="s">
        <v>314</v>
      </c>
      <c r="BC1" s="275" t="s">
        <v>315</v>
      </c>
      <c r="BD1" s="275" t="s">
        <v>316</v>
      </c>
      <c r="BE1" s="210" t="str">
        <f>AW1</f>
        <v/>
      </c>
      <c r="BF1" s="254" t="s">
        <v>317</v>
      </c>
      <c r="BG1" s="276" t="s">
        <v>318</v>
      </c>
      <c r="BH1" s="276" t="s">
        <v>319</v>
      </c>
      <c r="BI1" s="276" t="s">
        <v>320</v>
      </c>
      <c r="BJ1" s="276" t="s">
        <v>321</v>
      </c>
      <c r="BK1" s="277" t="s">
        <v>322</v>
      </c>
      <c r="BL1" s="277" t="s">
        <v>323</v>
      </c>
    </row>
    <row r="2" spans="1:64" s="218" customFormat="1" ht="31.5" customHeight="1">
      <c r="B2" s="752" t="s">
        <v>229</v>
      </c>
      <c r="C2" s="753" t="str">
        <f>IFERROR(INDEX('2 RACC'!$A$10:$AJE$34,MATCH(Chart_Index,'2 RACC'!$A$10:$A$34,0),MATCH($B$2,'2 RACC'!$A$9:$AJE$9,0)),"")</f>
        <v/>
      </c>
      <c r="D2" s="676" t="s">
        <v>3001</v>
      </c>
      <c r="E2" s="664" t="str">
        <f>IFERROR(INDEX('2 RACC'!$A$10:$AJE$34,MATCH(Chart_Index,'2 RACC'!$A$10:$A$34,0),MATCH($D2,'2 RACC'!$A$9:$AJE$9,0)),"")</f>
        <v/>
      </c>
      <c r="F2" s="1374" t="s">
        <v>3676</v>
      </c>
      <c r="G2" s="1375"/>
      <c r="H2" s="205"/>
      <c r="I2" s="425" t="s">
        <v>325</v>
      </c>
      <c r="J2" s="426">
        <f ca="1">IF(ISBLANK(J5),J4,J5)</f>
        <v>0</v>
      </c>
      <c r="K2" s="427" t="str" cm="1">
        <f t="array" aca="1" ref="K2" ca="1">IFERROR(IF(ROW()-1&lt;=$J$1,IF(ROW()-1&lt;=$J$1/2,DATE(YEAR(IF(ROW()=2,DATE(MIN($C$4,$C$15,$C$27,$C$38,const_ACC_Beyond_Date)-2,1,1),K1))+1,1,1),INDIRECT(ADDRESS(ROW()-$J$1/2,COLUMN()))),""),"")</f>
        <v/>
      </c>
      <c r="L2" s="428">
        <f ca="1">IFERROR(IF(ROW()-1&lt;=$J$1,IF(ROW()-1&lt;$J$1/2,IFERROR(SUM(VLOOKUP(K1,OFFSET($AH$1,1,,$AG$1,7),2,FALSE)),0)+IFERROR(SUM(VLOOKUP(K1,OFFSET($AH$1,1,,$AG$1,7),3,FALSE)),0),IFERROR(SUM(VLOOKUP(K2,OFFSET($AH$1,1,,$AG$1,7),2,FALSE)),0)+IFERROR(SUM(VLOOKUP(K2,OFFSET($AH$1,1,,$AG$1,7),3,FALSE)),0)),""),0)</f>
        <v>0</v>
      </c>
      <c r="M2" s="428">
        <f ca="1">IFERROR(IF(ROW()-1&lt;=$J$1,IF(ROW()-1&lt;$J$1/2,IFERROR(SUM(VLOOKUP(K1,OFFSET($AP$1,1,,$AO$2,7),2,FALSE)),0)+IFERROR(SUM(VLOOKUP(K1,OFFSET($AP$1,1,,$AO$2,7),3,FALSE)),0),IFERROR(SUM(VLOOKUP(K2,OFFSET($AP$1,1,,$AO$2,7),2,FALSE)),0)+IFERROR(SUM(VLOOKUP(K2,OFFSET($AP$1,1,,$AO$2,7),3,FALSE)),0)),""),0)</f>
        <v>0</v>
      </c>
      <c r="N2" s="428">
        <f ca="1">IFERROR(IF(ROW()-1&lt;=$J$1,IF(ROW()-1&lt;$J$1/2,IFERROR(SUM(VLOOKUP(K1,OFFSET($AX$1,1,,$AW$1,7),2,FALSE)),0)+IFERROR(SUM(VLOOKUP(K1,OFFSET($AX$1,1,,$AW$1,7),3,FALSE)),0),IFERROR(SUM(VLOOKUP(K2,OFFSET($AX$1,1,,$AW$1,7),2,FALSE)),0)+IFERROR(SUM(VLOOKUP(K2,OFFSET($AX$1,1,,$AW$1,7),3,FALSE)),0)),""),0)</f>
        <v>0</v>
      </c>
      <c r="O2" s="428">
        <f ca="1">IFERROR(IF(ROW()-1&lt;=$J$1,IF(ROW()-1&lt;$J$1/2,IFERROR(SUM(VLOOKUP(K1,OFFSET($BF$1,1,,$BE$1,7),2,FALSE)),0)+IFERROR(SUM(VLOOKUP(K1,OFFSET($BF$1,1,,$BE$1,7),3,FALSE)),0),IFERROR(SUM(VLOOKUP(K2,OFFSET($BF$1,1,,$BE$1,7),2,FALSE)),0)+IFERROR(SUM(VLOOKUP(K2,OFFSET($BF$1,1,,$BE$1,7),3,FALSE)),0)),""),0)</f>
        <v>0</v>
      </c>
      <c r="P2" s="428">
        <f ca="1">IF(AND(Ch1_CO2e_All[[#This Row],[Year]]=$K$2,OR(ROW()=2,ROW()=3)),0,IF(Ch1_CO2e_All[[#This Row],[Year]]=$K$2,Chart1_Max,""))</f>
        <v>0</v>
      </c>
      <c r="Q2" s="429" t="s">
        <v>326</v>
      </c>
      <c r="R2" s="430">
        <f ca="1">Chart1_Max</f>
        <v>0</v>
      </c>
      <c r="S2" s="427" t="str" cm="1">
        <f t="array" aca="1" ref="S2" ca="1">IFERROR(IF(ROW()-1&lt;=$J$1,IF(ROW()-1&lt;=$J$1/2,DATE(YEAR(IF(ROW()=2,DATE(MIN($C$4,$C$15,$C$27,$C$38,const_ACC_Beyond_Date)-2,1,1),S1))+1,1,1),INDIRECT(ADDRESS(ROW()-$J$1/2,COLUMN()))),""),"")</f>
        <v/>
      </c>
      <c r="T2" s="431">
        <f ca="1">IFERROR(IF(ROW()-1&lt;=R$1,IF(ROW()-1&lt;R$1/2,IFERROR(SUM(VLOOKUP(S1,OFFSET($AH$1,1,,$AG$1,7),4,FALSE)),0)+IFERROR(SUM(VLOOKUP(S1,OFFSET($AH$1,1,,$AG$1,7),5,FALSE)),0),IFERROR(SUM(VLOOKUP(S2,OFFSET($AH$1,1,,$AG$1,7),4,FALSE)),0)+IFERROR(SUM(VLOOKUP(S2,OFFSET($AH$1,1,,$AG$1,7),5,FALSE)),0)),""),0)</f>
        <v>0</v>
      </c>
      <c r="U2" s="428">
        <f ca="1">IFERROR(IF(ROW()-1&lt;=R$1,IF(ROW()-1&lt;R$1/2,IFERROR(SUM(VLOOKUP(S1,OFFSET($AP$1,1,,$AO$2,7),4,FALSE)),0)+IFERROR(SUM(VLOOKUP(S1,OFFSET($AP$1,1,,$AO$2,7),5,FALSE)),0),IFERROR(SUM(VLOOKUP(S2,OFFSET($AP$1,1,,$AO$2,7),4,FALSE)),0)+IFERROR(SUM(VLOOKUP(S2,OFFSET($AP$1,1,,$AO$2,7),5,FALSE)),0)),""),0)</f>
        <v>0</v>
      </c>
      <c r="V2" s="428">
        <f ca="1">IFERROR(IF(ROW()-1&lt;=R$1,IF(ROW()-1&lt;R$1/2,IFERROR(SUM(VLOOKUP(S1,OFFSET($AX$1,1,,$AW$1,7),4,FALSE)),0)+IFERROR(SUM(VLOOKUP(S1,OFFSET($AX$1,1,,$AW$1,7),5,FALSE)),0),IFERROR(SUM(VLOOKUP(S2,OFFSET($AX$1,1,,$AW$1,7),4,FALSE)),0)+IFERROR(SUM(VLOOKUP(S2,OFFSET($AX$1,1,,$AW$1,7),5,FALSE)),0)),""),0)</f>
        <v>0</v>
      </c>
      <c r="W2" s="428">
        <f ca="1">IFERROR(IF(ROW()-1&lt;=R$1,IF(ROW()-1&lt;R$1/2,IFERROR(SUM(VLOOKUP(S1,OFFSET($BF$1,1,,$BE$1,7),4,FALSE)),0)+IFERROR(SUM(VLOOKUP(S1,OFFSET($BF$1,1,,$BE$1,7),5,FALSE)),0),IFERROR(SUM(VLOOKUP(S2,OFFSET($BF$1,1,,$BE$1,7),4,FALSE)),0)+IFERROR(SUM(VLOOKUP(S2,OFFSET($BF$1,1,,$BE$1,7),5,FALSE)),0)),""),0)</f>
        <v>0</v>
      </c>
      <c r="X2" s="428">
        <f ca="1">IF(AND(Ch2_CO2e_for_Costs[[#This Row],[Year]]=$S$2,OR(ROW()=2,ROW()=3)),0,IF(Ch2_CO2e_for_Costs[[#This Row],[Year]]=$S$2,Chart2_Max,""))</f>
        <v>0</v>
      </c>
      <c r="Y2" s="432" t="s">
        <v>327</v>
      </c>
      <c r="Z2" s="433">
        <f ca="1">IFERROR(ROUNDUP(MAX(Ch3_CO2e_Costs[[#All],[Measure]:[Counterfactual existing (AR)]]),-ROUNDDOWN(LOG10(MAX(Ch3_CO2e_Costs[[#All],[Measure]:[Counterfactual existing (AR)]])),0)+1),0)</f>
        <v>0</v>
      </c>
      <c r="AA2" s="427" t="str" cm="1">
        <f t="array" aca="1" ref="AA2" ca="1">IFERROR(IF(ROW()-1&lt;=$J$1,IF(ROW()-1&lt;=$J$1/2,DATE(YEAR(IF(ROW()=2,DATE(MIN($C$4,$C$15,$C$27,$C$38,const_ACC_Beyond_Date)-2,1,1),AA1))+1,1,1),INDIRECT(ADDRESS(ROW()-$J$1/2,COLUMN()))),""),"")</f>
        <v/>
      </c>
      <c r="AB2" s="434">
        <f ca="1">IFERROR(IF(ROW()-1&lt;=Z$1,IF(ROW()-1&lt;Z$1/2,IFERROR(SUM(VLOOKUP(AA1,OFFSET($AH$1,1,,$AG$1,7),6,FALSE)),0)+IFERROR(SUM(VLOOKUP(AA1,OFFSET($AH$1,1,,$AG$1,7),7,FALSE)),0),IFERROR(SUM(VLOOKUP(AA2,OFFSET($AH$1,1,,$AG$1,7),6,FALSE)),0)+IFERROR(SUM(VLOOKUP(AA2,OFFSET($AH$1,1,,$AG$1,7),7,FALSE)),0)),""),0)</f>
        <v>0</v>
      </c>
      <c r="AC2" s="434">
        <f ca="1">IFERROR(IF(ROW()-1&lt;=Z$1,IF(ROW()-1&lt;Z$1/2,IFERROR(SUM(VLOOKUP(AA1,OFFSET($AP$1,1,,$AO$2,7),6,FALSE)),0)+IFERROR(SUM(VLOOKUP(AA1,OFFSET($AP$1,1,,$AO$2,7),7,FALSE)),0),IFERROR(SUM(VLOOKUP(AA2,OFFSET($AP$1,1,,$AO$2,7),6,FALSE)),0)+IFERROR(SUM(VLOOKUP(AA2,OFFSET($AP$1,1,,$AO$2,7),7,FALSE)),0)),""),0)</f>
        <v>0</v>
      </c>
      <c r="AD2" s="435">
        <f ca="1">IFERROR(IF(ROW()-1&lt;=Z$1,IF(ROW()-1&lt;Z$1/2,IFERROR(SUM(VLOOKUP(AA1,OFFSET($AX$1,1,,$AW$1,7),6,FALSE)),0)+IFERROR(SUM(VLOOKUP(AA1,OFFSET($AX$1,1,,$AW$1,7),7,FALSE)),0),IFERROR(SUM(VLOOKUP(AA2,OFFSET($AX$1,1,,$AW$1,7),6,FALSE)),0)+IFERROR(SUM(VLOOKUP(AA2,OFFSET($AX$1,1,,$AW$1,7),7,FALSE)),0)),""),0)</f>
        <v>0</v>
      </c>
      <c r="AE2" s="434">
        <f ca="1">IFERROR(IF(ROW()-1&lt;=Z$1,IF(ROW()-1&lt;Z$1/2,IFERROR(SUM(VLOOKUP(AA1,OFFSET($BF$1,1,,$BE$1,7),6,FALSE)),0)+IFERROR(SUM(VLOOKUP(AA1,OFFSET($BF$1,1,,$BE$1,7),7,FALSE)),0),IFERROR(SUM(VLOOKUP(AA2,OFFSET($BF$1,1,,$BE$1,7),6,FALSE)),0)+IFERROR(SUM(VLOOKUP(AA2,OFFSET($BF$1,1,,$BE$1,7),7,FALSE)),0)),""),0)</f>
        <v>0</v>
      </c>
      <c r="AF2" s="435">
        <f ca="1">IF(AND(Ch3_CO2e_Costs[[#This Row],[Year]]=$AA$2,OR(ROW()=2,ROW()=3)),Chart3_Min,IF(Ch3_CO2e_Costs[[#This Row],[Year]]=$AA$2,Chart3_Max,""))</f>
        <v>0</v>
      </c>
      <c r="AG2" s="436"/>
      <c r="AH2" s="437" t="str">
        <f t="shared" ref="AH2:AH21" si="0">IFERROR(DATE(IF($C$4+ROW()-2&lt;=$C$6,$C$4+ROW()-2,""),1,1),"")</f>
        <v/>
      </c>
      <c r="AI2" s="438" t="str" cm="1">
        <f t="array" aca="1" ref="AI2" ca="1">IFERROR(IF(YEAR($AH2)&lt;=$C$6,TRANSPOSE(OFFSET('2 RACC'!$EB$9,Chart_Index,0,1,'5 RACC Charts'!$C$5))),"")</f>
        <v/>
      </c>
      <c r="AJ2" s="438" t="str" cm="1">
        <f t="array" aca="1" ref="AJ2" ca="1">IFERROR(IF(YEAR($AH2)&lt;=$C$6,TRANSPOSE(OFFSET('2 RACC'!$FF$9,Chart_Index,0,1,'5 RACC Charts'!$C$5))),"")</f>
        <v/>
      </c>
      <c r="AK2" s="438" t="str" cm="1">
        <f t="array" aca="1" ref="AK2" ca="1">IFERROR(IF(YEAR($AH2)&lt;=$C$6,TRANSPOSE(OFFSET('2 RACC'!$GJ$9,Chart_Index,0,1,'5 RACC Charts'!$C$5))),"")</f>
        <v/>
      </c>
      <c r="AL2" s="438" t="str" cm="1">
        <f t="array" aca="1" ref="AL2" ca="1">IFERROR(IF(YEAR($AH2)&lt;=$C$6,TRANSPOSE(OFFSET('2 RACC'!$HN$9,Chart_Index,0,1,'5 RACC Charts'!$C$5))),"")</f>
        <v/>
      </c>
      <c r="AM2" s="439" t="str" cm="1">
        <f t="array" aca="1" ref="AM2" ca="1">IFERROR(IF(YEAR($AH2)&lt;=$C$6,TRANSPOSE(OFFSET('2 RACC'!$IR$9,Chart_Index,0,1,'5 RACC Charts'!$C$5))),"")</f>
        <v/>
      </c>
      <c r="AN2" s="439" t="str" cm="1">
        <f t="array" aca="1" ref="AN2" ca="1">IFERROR(IF(YEAR($AH2)&lt;=$C$6,TRANSPOSE(OFFSET('2 RACC'!$JV$9,Chart_Index,0,1,'5 RACC Charts'!$C$5))),"")</f>
        <v/>
      </c>
      <c r="AO2" s="210" t="e">
        <f>IFERROR($C$18-$C$15+1,AO1)</f>
        <v>#VALUE!</v>
      </c>
      <c r="AP2" s="437" t="str">
        <f>IFERROR(DATE(IF($C$15+ROW()-2&lt;=MAX($C$6,$C$18),$C$15+ROW()-2,""),1,1),"")</f>
        <v/>
      </c>
      <c r="AQ2" s="438" t="str" cm="1">
        <f t="array" aca="1" ref="AQ2" ca="1">IFERROR(IF(YEAR($AP2)&lt;=IFERROR($C$18,$C$17),TRANSPOSE(OFFSET('2 RACC'!$KZ$9,Chart_Index,0,1,MAX($C$18-$C$15+1,$C$16)))),"")</f>
        <v/>
      </c>
      <c r="AR2" s="630" t="str" cm="1">
        <f t="array" aca="1" ref="AR2" ca="1">IFERROR(IF(YEAR($AP2)&lt;=IFERROR($C$18,$C$17),TRANSPOSE(OFFSET('2 RACC'!$MD$9,Chart_Index,0,1,IFERROR($C$18-$C$15+1,$C$16)))),"")</f>
        <v/>
      </c>
      <c r="AS2" s="438" t="str" cm="1">
        <f t="array" aca="1" ref="AS2" ca="1">IFERROR(IF(YEAR($AP2)&lt;=IFERROR($C$18,$C$17),TRANSPOSE(OFFSET('2 RACC'!$OL$9,Chart_Index,0,1,IFERROR($C$18-$C$15+1,$C$16)))),"")</f>
        <v/>
      </c>
      <c r="AT2" s="438" t="str" cm="1">
        <f t="array" aca="1" ref="AT2" ca="1">IFERROR(IF(YEAR($AP2)&lt;=IFERROR($C$18,$C$17),TRANSPOSE(OFFSET('2 RACC'!$PP$9,Chart_Index,0,1,IFERROR($C$18-$C$15+1,$C$16)))),"")</f>
        <v/>
      </c>
      <c r="AU2" s="439" t="str" cm="1">
        <f t="array" aca="1" ref="AU2" ca="1">IFERROR(IF(YEAR($AP2)&lt;=IFERROR($C$18,$C$17),TRANSPOSE(OFFSET('2 RACC'!$RX$9,Chart_Index,0,1,IFERROR($C$18-$C$15+1,$C$16)))),"")</f>
        <v/>
      </c>
      <c r="AV2" s="439" t="str" cm="1">
        <f t="array" aca="1" ref="AV2" ca="1">IFERROR(IF(YEAR($AP2)&lt;=IFERROR($C$18,$C$17),TRANSPOSE(OFFSET('2 RACC'!$TB$9,Chart_Index,0,1,IFERROR($C$18-$C$15+1,$C$16)))),"")</f>
        <v/>
      </c>
      <c r="AW2" s="436"/>
      <c r="AX2" s="437" t="str">
        <f>IFERROR(DATE(IF($C$27+ROW()-2&lt;=MAX($C$41,$C$29),$C$27+ROW()-2,""),1,1),"")</f>
        <v/>
      </c>
      <c r="AY2" s="438" t="str" cm="1">
        <f t="array" aca="1" ref="AY2" ca="1">IFERROR(IF(YEAR($AX2)&lt;=$C$29,TRANSPOSE(OFFSET('2 RACC'!$VJ$9,Chart_Index,0,1,'5 RACC Charts'!$C$28))),"")</f>
        <v/>
      </c>
      <c r="AZ2" s="438" t="str" cm="1">
        <f t="array" aca="1" ref="AZ2" ca="1">IFERROR(IF(YEAR($AX2)&lt;=$C$29,TRANSPOSE(OFFSET('2 RACC'!$WN$9,Chart_Index,0,1,'5 RACC Charts'!$C$28))),"")</f>
        <v/>
      </c>
      <c r="BA2" s="438" t="str" cm="1">
        <f t="array" aca="1" ref="BA2" ca="1">IFERROR(IF(YEAR($AX2)&lt;=$C$29,TRANSPOSE(OFFSET('2 RACC'!$XR$9,Chart_Index,0,1,'5 RACC Charts'!$C$28))),"")</f>
        <v/>
      </c>
      <c r="BB2" s="438" t="str" cm="1">
        <f t="array" aca="1" ref="BB2" ca="1">IFERROR(IF(YEAR($AX2)&lt;=$C$29,TRANSPOSE(OFFSET('2 RACC'!$YV$9,Chart_Index,0,1,'5 RACC Charts'!$C$28))),"")</f>
        <v/>
      </c>
      <c r="BC2" s="440" t="str" cm="1">
        <f t="array" aca="1" ref="BC2" ca="1">IFERROR(IF(YEAR($AX2)&lt;=$C$29,TRANSPOSE(OFFSET('2 RACC'!$ZZ$9,Chart_Index,0,1,'5 RACC Charts'!$C$28))),"")</f>
        <v/>
      </c>
      <c r="BD2" s="439" t="str" cm="1">
        <f t="array" aca="1" ref="BD2" ca="1">IFERROR(IF(YEAR($AX2)&lt;=$C$29,TRANSPOSE(OFFSET('2 RACC'!$ABD$9,Chart_Index,0,1,'5 RACC Charts'!$C$28))),"")</f>
        <v/>
      </c>
      <c r="BE2" s="436"/>
      <c r="BF2" s="437" t="str">
        <f>IFERROR(DATE(IF($C$38+ROW()-2&lt;$C$15,$C$38+ROW()-2,""),1,1),"")</f>
        <v/>
      </c>
      <c r="BG2" s="438" t="str" cm="1">
        <f t="array" aca="1" ref="BG2" ca="1">IFERROR(IF(YEAR($BF2)&lt;=$C$41,TRANSPOSE(OFFSET('2 RACC'!$ACH$9,Chart_Index,0,1,'5 RACC Charts'!$C$39))),"")</f>
        <v/>
      </c>
      <c r="BH2" s="438" t="str" cm="1">
        <f t="array" aca="1" ref="BH2" ca="1">IFERROR(IF(YEAR($BF2)&lt;=$C$41,TRANSPOSE(OFFSET('2 RACC'!$ADL$9,Chart_Index,0,1,'5 RACC Charts'!$C$39))),"")</f>
        <v/>
      </c>
      <c r="BI2" s="438" t="str" cm="1">
        <f t="array" aca="1" ref="BI2" ca="1">IFERROR(IF(YEAR($BF2)&lt;=$C$41,TRANSPOSE(OFFSET('2 RACC'!$AEP$9,Chart_Index,0,1,'5 RACC Charts'!$C$39))),"")</f>
        <v/>
      </c>
      <c r="BJ2" s="438" t="str" cm="1">
        <f t="array" aca="1" ref="BJ2" ca="1">IFERROR(IF(YEAR($BF2)&lt;=$C$41,TRANSPOSE(OFFSET('2 RACC'!$AFT$9,Chart_Index,0,1,'5 RACC Charts'!$C$39))),"")</f>
        <v/>
      </c>
      <c r="BK2" s="439" t="str" cm="1">
        <f t="array" aca="1" ref="BK2" ca="1">IFERROR(IF(YEAR($BF2)&lt;=$C$41,TRANSPOSE(OFFSET('2 RACC'!$AGX$9,Chart_Index,0,1,'5 RACC Charts'!$C$39))),"")</f>
        <v/>
      </c>
      <c r="BL2" s="439" t="str" cm="1">
        <f t="array" aca="1" ref="BL2" ca="1">IFERROR(IF(YEAR($BF2)&lt;=$C$41,TRANSPOSE(OFFSET('2 RACC'!$AIB$9,Chart_Index,0,1,'5 RACC Charts'!$C$39))),"")</f>
        <v/>
      </c>
    </row>
    <row r="3" spans="1:64" ht="12" customHeight="1">
      <c r="B3" s="761" t="str">
        <f>'2 RACC'!$I$9</f>
        <v>Msr TechGroup (NormUnit)</v>
      </c>
      <c r="C3" s="755" t="str">
        <f>IFERROR(INDEX('2 RACC'!$A$10:$AJE$34,MATCH(Chart_Index,'2 RACC'!$A$10:$A$34,0),MATCH($B3,'2 RACC'!$A$9:$AJE$9,0)),"")</f>
        <v/>
      </c>
      <c r="D3" s="837"/>
      <c r="E3" s="754"/>
      <c r="F3" s="748"/>
      <c r="G3" s="233"/>
      <c r="I3" s="215" t="s">
        <v>328</v>
      </c>
      <c r="J3" s="239">
        <f ca="1">IFERROR(MIN(Ch1_CO2e_All[[Measure]:[Vert_Axis_Range]]),"")</f>
        <v>0</v>
      </c>
      <c r="K3" s="427" t="str" cm="1">
        <f t="array" aca="1" ref="K3" ca="1">IFERROR(IF(ROW()-1&lt;=$J$1,IF(ROW()-1&lt;=$J$1/2,DATE(YEAR(IF(ROW()=2,DATE(MIN($C$4,$C$15,$C$27,$C$38,const_ACC_Beyond_Date)-2,1,1),K2))+1,1,1),INDIRECT(ADDRESS(ROW()-$J$1/2,COLUMN()))),""),"")</f>
        <v/>
      </c>
      <c r="L3" s="428">
        <f ca="1">IFERROR(IF(ROW()-1&lt;=$J$1,IF(ROW()-1&lt;$J$1/2,IFERROR(SUM(VLOOKUP(K2,OFFSET($AH$1,1,,$AG$1,7),2,FALSE)),0)+IFERROR(SUM(VLOOKUP(K2,OFFSET($AH$1,1,,$AG$1,7),3,FALSE)),0),IFERROR(SUM(VLOOKUP(K3,OFFSET($AH$1,1,,$AG$1,7),2,FALSE)),0)+IFERROR(SUM(VLOOKUP(K3,OFFSET($AH$1,1,,$AG$1,7),3,FALSE)),0)),""),0)</f>
        <v>0</v>
      </c>
      <c r="M3" s="428">
        <f t="shared" ref="M3:M66" ca="1" si="1">IFERROR(IF(ROW()-1&lt;=$J$1,IF(ROW()-1&lt;$J$1/2,IFERROR(SUM(VLOOKUP(K2,OFFSET($AP$1,1,,$AO$2,7),2,FALSE)),0)+IFERROR(SUM(VLOOKUP(K2,OFFSET($AP$1,1,,$AO$2,7),3,FALSE)),0),IFERROR(SUM(VLOOKUP(K3,OFFSET($AP$1,1,,$AO$2,7),2,FALSE)),0)+IFERROR(SUM(VLOOKUP(K3,OFFSET($AP$1,1,,$AO$2,7),3,FALSE)),0)),""),0)</f>
        <v>0</v>
      </c>
      <c r="N3" s="428">
        <f t="shared" ref="N3:N66" ca="1" si="2">IFERROR(IF(ROW()-1&lt;=$J$1,IF(ROW()-1&lt;$J$1/2,IFERROR(SUM(VLOOKUP(K2,OFFSET($AX$1,1,,$AW$1,7),2,FALSE)),0)+IFERROR(SUM(VLOOKUP(K2,OFFSET($AX$1,1,,$AW$1,7),3,FALSE)),0),IFERROR(SUM(VLOOKUP(K3,OFFSET($AX$1,1,,$AW$1,7),2,FALSE)),0)+IFERROR(SUM(VLOOKUP(K3,OFFSET($AX$1,1,,$AW$1,7),3,FALSE)),0)),""),0)</f>
        <v>0</v>
      </c>
      <c r="O3" s="428">
        <f t="shared" ref="O3:O66" ca="1" si="3">IFERROR(IF(ROW()-1&lt;=$J$1,IF(ROW()-1&lt;$J$1/2,IFERROR(SUM(VLOOKUP(K2,OFFSET($BF$1,1,,$BE$1,7),2,FALSE)),0)+IFERROR(SUM(VLOOKUP(K2,OFFSET($BF$1,1,,$BE$1,7),3,FALSE)),0),IFERROR(SUM(VLOOKUP(K3,OFFSET($BF$1,1,,$BE$1,7),2,FALSE)),0)+IFERROR(SUM(VLOOKUP(K3,OFFSET($BF$1,1,,$BE$1,7),3,FALSE)),0)),""),0)</f>
        <v>0</v>
      </c>
      <c r="P3" s="428">
        <f ca="1">IF(AND(Ch1_CO2e_All[[#This Row],[Year]]=$K$2,OR(ROW()=2,ROW()=3)),0,IF(Ch1_CO2e_All[[#This Row],[Year]]=$K$2,Chart1_Max,""))</f>
        <v>0</v>
      </c>
      <c r="Q3" s="241" t="s">
        <v>328</v>
      </c>
      <c r="R3" s="239">
        <f ca="1">IFERROR(MIN(Ch2_CO2e_for_Costs[[Measure]:[Vert_Axis_Range]]),"")</f>
        <v>0</v>
      </c>
      <c r="S3" s="427" t="str" cm="1">
        <f t="array" aca="1" ref="S3" ca="1">IFERROR(IF(ROW()-1&lt;=$J$1,IF(ROW()-1&lt;=$J$1/2,DATE(YEAR(IF(ROW()=2,DATE(MIN($C$4,$C$15,$C$27,$C$37,const_ACC_Beyond_Date)-2,1,1),S2))+1,1,1),INDIRECT(ADDRESS(ROW()-$J$1/2,COLUMN()))),""),"")</f>
        <v/>
      </c>
      <c r="T3" s="431">
        <f t="shared" ref="T3:T66" ca="1" si="4">IFERROR(IF(ROW()-1&lt;=R$1,IF(ROW()-1&lt;R$1/2,IFERROR(SUM(VLOOKUP(S2,OFFSET($AH$1,1,,$AG$1,7),4,FALSE)),0)+IFERROR(SUM(VLOOKUP(S2,OFFSET($AH$1,1,,$AG$1,7),5,FALSE)),0),IFERROR(SUM(VLOOKUP(S3,OFFSET($AH$1,1,,$AG$1,7),4,FALSE)),0)+IFERROR(SUM(VLOOKUP(S3,OFFSET($AH$1,1,,$AG$1,7),5,FALSE)),0)),""),0)</f>
        <v>0</v>
      </c>
      <c r="U3" s="428">
        <f t="shared" ref="U3:U66" ca="1" si="5">IFERROR(IF(ROW()-1&lt;=R$1,IF(ROW()-1&lt;R$1/2,IFERROR(SUM(VLOOKUP(S2,OFFSET($AP$1,1,,$AO$2,7),4,FALSE)),0)+IFERROR(SUM(VLOOKUP(S2,OFFSET($AP$1,1,,$AO$2,7),5,FALSE)),0),IFERROR(SUM(VLOOKUP(S3,OFFSET($AP$1,1,,$AO$2,7),4,FALSE)),0)+IFERROR(SUM(VLOOKUP(S3,OFFSET($AP$1,1,,$AO$2,7),5,FALSE)),0)),""),0)</f>
        <v>0</v>
      </c>
      <c r="V3" s="428">
        <f t="shared" ref="V3:V66" ca="1" si="6">IFERROR(IF(ROW()-1&lt;=R$1,IF(ROW()-1&lt;R$1/2,IFERROR(SUM(VLOOKUP(S2,OFFSET($AX$1,1,,$AW$1,7),4,FALSE)),0)+IFERROR(SUM(VLOOKUP(S2,OFFSET($AX$1,1,,$AW$1,7),5,FALSE)),0),IFERROR(SUM(VLOOKUP(S3,OFFSET($AX$1,1,,$AW$1,7),4,FALSE)),0)+IFERROR(SUM(VLOOKUP(S3,OFFSET($AX$1,1,,$AW$1,7),5,FALSE)),0)),""),0)</f>
        <v>0</v>
      </c>
      <c r="W3" s="428">
        <f ca="1">IFERROR(IF(ROW()-1&lt;=R$1,IF(ROW()-1&lt;R$1/2,IFERROR(SUM(VLOOKUP(S2,OFFSET($BF$1,1,,$BE$1,7),4,FALSE)),0)+IFERROR(SUM(VLOOKUP(S2,OFFSET($BF$1,1,,$BE$1,7),5,FALSE)),0),IFERROR(SUM(VLOOKUP(S3,OFFSET($BF$1,1,,$BE$1,7),4,FALSE)),0)+IFERROR(SUM(VLOOKUP(S3,OFFSET($BF$1,1,,$BE$1,7),5,FALSE)),0)),""),0)</f>
        <v>0</v>
      </c>
      <c r="X3" s="428">
        <f ca="1">IF(AND(Ch2_CO2e_for_Costs[[#This Row],[Year]]=$S$2,OR(ROW()=2,ROW()=3)),0,IF(Ch2_CO2e_for_Costs[[#This Row],[Year]]=$S$2,Chart2_Max,""))</f>
        <v>0</v>
      </c>
      <c r="Y3" s="215" t="s">
        <v>328</v>
      </c>
      <c r="Z3" s="220">
        <f ca="1">MIN(Ch3_CO2e_Costs[[Measure]:[Counterfactual existing (AR)]])</f>
        <v>0</v>
      </c>
      <c r="AA3" s="427" t="str" cm="1">
        <f t="array" aca="1" ref="AA3" ca="1">IFERROR(IF(ROW()-1&lt;=$J$1,IF(ROW()-1&lt;=$J$1/2,DATE(YEAR(IF(ROW()=2,DATE(MIN($C$4,$C$15,$C$27,$C$37,const_ACC_Beyond_Date)-2,1,1),AA2))+1,1,1),INDIRECT(ADDRESS(ROW()-$J$1/2,COLUMN()))),""),"")</f>
        <v/>
      </c>
      <c r="AB3" s="434">
        <f t="shared" ref="AB3:AB66" ca="1" si="7">IFERROR(IF(ROW()-1&lt;=Z$1,IF(ROW()-1&lt;Z$1/2,IFERROR(SUM(VLOOKUP(AA2,OFFSET($AH$1,1,,$AG$1,7),6,FALSE)),0)+IFERROR(SUM(VLOOKUP(AA2,OFFSET($AH$1,1,,$AG$1,7),7,FALSE)),0),IFERROR(SUM(VLOOKUP(AA3,OFFSET($AH$1,1,,$AG$1,7),6,FALSE)),0)+IFERROR(SUM(VLOOKUP(AA3,OFFSET($AH$1,1,,$AG$1,7),7,FALSE)),0)),""),0)</f>
        <v>0</v>
      </c>
      <c r="AC3" s="434">
        <f t="shared" ref="AC3:AC66" ca="1" si="8">IFERROR(IF(ROW()-1&lt;=Z$1,IF(ROW()-1&lt;Z$1/2,IFERROR(SUM(VLOOKUP(AA2,OFFSET($AP$1,1,,$AO$2,7),6,FALSE)),0)+IFERROR(SUM(VLOOKUP(AA2,OFFSET($AP$1,1,,$AO$2,7),7,FALSE)),0),IFERROR(SUM(VLOOKUP(AA3,OFFSET($AP$1,1,,$AO$2,7),6,FALSE)),0)+IFERROR(SUM(VLOOKUP(AA3,OFFSET($AP$1,1,,$AO$2,7),7,FALSE)),0)),""),0)</f>
        <v>0</v>
      </c>
      <c r="AD3" s="435">
        <f t="shared" ref="AD3:AD66" ca="1" si="9">IFERROR(IF(ROW()-1&lt;=Z$1,IF(ROW()-1&lt;Z$1/2,IFERROR(SUM(VLOOKUP(AA2,OFFSET($AX$1,1,,$AW$1,7),6,FALSE)),0)+IFERROR(SUM(VLOOKUP(AA2,OFFSET($AX$1,1,,$AW$1,7),7,FALSE)),0),IFERROR(SUM(VLOOKUP(AA3,OFFSET($AX$1,1,,$AW$1,7),6,FALSE)),0)+IFERROR(SUM(VLOOKUP(AA3,OFFSET($AX$1,1,,$AW$1,7),7,FALSE)),0)),""),0)</f>
        <v>0</v>
      </c>
      <c r="AE3" s="434">
        <f t="shared" ref="AE3:AE66" ca="1" si="10">IFERROR(IF(ROW()-1&lt;=Z$1,IF(ROW()-1&lt;Z$1/2,IFERROR(SUM(VLOOKUP(AA2,OFFSET($BF$1,1,,$BE$1,7),6,FALSE)),0)+IFERROR(SUM(VLOOKUP(AA2,OFFSET($BF$1,1,,$BE$1,7),7,FALSE)),0),IFERROR(SUM(VLOOKUP(AA3,OFFSET($BF$1,1,,$BE$1,7),6,FALSE)),0)+IFERROR(SUM(VLOOKUP(AA3,OFFSET($BF$1,1,,$BE$1,7),7,FALSE)),0)),""),0)</f>
        <v>0</v>
      </c>
      <c r="AF3" s="435">
        <f ca="1">IF(AND(Ch3_CO2e_Costs[[#This Row],[Year]]=$AA$2,OR(ROW()=2,ROW()=3)),0,IF(Ch3_CO2e_Costs[[#This Row],[Year]]=$AA$2,Chart3_Max,""))</f>
        <v>0</v>
      </c>
      <c r="AH3" s="219" t="str">
        <f t="shared" si="0"/>
        <v/>
      </c>
      <c r="AI3" s="271"/>
      <c r="AJ3" s="271"/>
      <c r="AK3" s="271"/>
      <c r="AL3" s="438"/>
      <c r="AM3" s="309"/>
      <c r="AN3" s="309"/>
      <c r="AP3" s="437" t="str">
        <f t="shared" ref="AP3:AP61" si="11">IFERROR(DATE(IF($C$15+ROW()-2&lt;=MAX($C$6,$C$18),$C$15+ROW()-2,""),1,1),"")</f>
        <v/>
      </c>
      <c r="AQ3" s="438"/>
      <c r="AR3" s="271"/>
      <c r="AS3" s="271"/>
      <c r="AT3" s="438"/>
      <c r="AU3" s="439"/>
      <c r="AV3" s="310"/>
      <c r="AX3" s="437" t="str">
        <f>IFERROR(DATE(IF($C$27+ROW()-2&lt;=MAX($C$41,$C$29),$C$27+ROW()-2,""),1,1),"")</f>
        <v/>
      </c>
      <c r="AY3" s="438"/>
      <c r="AZ3" s="438"/>
      <c r="BA3" s="438"/>
      <c r="BB3" s="438"/>
      <c r="BC3" s="440"/>
      <c r="BD3" s="439"/>
      <c r="BE3" s="436"/>
      <c r="BF3" s="437" t="str">
        <f t="shared" ref="BF3:BF31" si="12">IFERROR(DATE(IF($C$38+ROW()-2&lt;$C$15,$C$38+ROW()-2,""),1,1),"")</f>
        <v/>
      </c>
      <c r="BG3" s="438"/>
      <c r="BH3" s="438"/>
      <c r="BI3" s="438"/>
      <c r="BJ3" s="438"/>
      <c r="BK3" s="439"/>
      <c r="BL3" s="439"/>
    </row>
    <row r="4" spans="1:64" ht="12" customHeight="1">
      <c r="B4" s="762" t="str">
        <f>'2 RACC'!$BT$9</f>
        <v>Msr Start Year</v>
      </c>
      <c r="C4" s="249" t="str">
        <f>IFERROR(INDEX('2 RACC'!$A$10:$AJE$34,MATCH(Chart_Index,'2 RACC'!$A$10:$A$34,0),MATCH($B4,'2 RACC'!$A$9:$AJE$9,0)),"")</f>
        <v/>
      </c>
      <c r="D4" s="410"/>
      <c r="E4" s="408"/>
      <c r="F4" s="233"/>
      <c r="I4" s="215" t="s">
        <v>3879</v>
      </c>
      <c r="J4" s="239">
        <f ca="1">IFERROR(ROUNDUP(MAX(Ch1_CO2e_All[[#All],[Measure]:[Counterfactual existing (AR)]]),-ROUNDDOWN(LOG10(MAX(Ch1_CO2e_All[[#All],[Measure]:[Counterfactual existing (AR)]])),0)+1),)</f>
        <v>0</v>
      </c>
      <c r="K4" s="427" t="str" cm="1">
        <f t="array" aca="1" ref="K4" ca="1">IFERROR(IF(ROW()-1&lt;=$J$1,IF(ROW()-1&lt;=$J$1/2,DATE(YEAR(IF(ROW()=2,DATE(MIN($C$4,$C$15,$C$27,$C$38,const_ACC_Beyond_Date)-2,1,1),K3))+1,1,1),INDIRECT(ADDRESS(ROW()-$J$1/2,COLUMN()))),""),"")</f>
        <v/>
      </c>
      <c r="L4" s="428">
        <f t="shared" ref="L4:L67" ca="1" si="13">IFERROR(IF(ROW()-1&lt;=$J$1,IF(ROW()-1&lt;$J$1/2,IFERROR(SUM(VLOOKUP(K3,OFFSET($AH$1,1,,$AG$1,7),2,FALSE)),0)+IFERROR(SUM(VLOOKUP(K3,OFFSET($AH$1,1,,$AG$1,7),3,FALSE)),0),IFERROR(SUM(VLOOKUP(K4,OFFSET($AH$1,1,,$AG$1,7),2,FALSE)),0)+IFERROR(SUM(VLOOKUP(K4,OFFSET($AH$1,1,,$AG$1,7),3,FALSE)),0)),""),0)</f>
        <v>0</v>
      </c>
      <c r="M4" s="428">
        <f t="shared" ca="1" si="1"/>
        <v>0</v>
      </c>
      <c r="N4" s="428">
        <f t="shared" ca="1" si="2"/>
        <v>0</v>
      </c>
      <c r="O4" s="428">
        <f t="shared" ca="1" si="3"/>
        <v>0</v>
      </c>
      <c r="P4" s="428">
        <f ca="1">IF(AND(Ch1_CO2e_All[[#This Row],[Year]]=$K$2,OR(ROW()=2,ROW()=3)),0,IF(Ch1_CO2e_All[[#This Row],[Year]]=$K$2,Chart1_Max,""))</f>
        <v>0</v>
      </c>
      <c r="Q4" s="241" t="s">
        <v>329</v>
      </c>
      <c r="R4" s="239">
        <f ca="1">IFERROR(MAX(Ch2_CO2e_for_Costs[[Measure]:[Vert_Axis_Range]]),"")</f>
        <v>0</v>
      </c>
      <c r="S4" s="427" t="str" cm="1">
        <f t="array" aca="1" ref="S4" ca="1">IFERROR(IF(ROW()-1&lt;=$J$1,IF(ROW()-1&lt;=$J$1/2,DATE(YEAR(IF(ROW()=2,DATE(MIN($C$4,$C$15,$C$27,$C$37,const_ACC_Beyond_Date)-2,1,1),S3))+1,1,1),INDIRECT(ADDRESS(ROW()-$J$1/2,COLUMN()))),""),"")</f>
        <v/>
      </c>
      <c r="T4" s="431">
        <f t="shared" ca="1" si="4"/>
        <v>0</v>
      </c>
      <c r="U4" s="428">
        <f t="shared" ca="1" si="5"/>
        <v>0</v>
      </c>
      <c r="V4" s="428">
        <f t="shared" ca="1" si="6"/>
        <v>0</v>
      </c>
      <c r="W4" s="428">
        <f t="shared" ref="W4:W67" ca="1" si="14">IFERROR(IF(ROW()-1&lt;=R$1,IF(ROW()-1&lt;R$1/2,IFERROR(SUM(VLOOKUP(S3,OFFSET($BF$1,1,,$BE$1,7),4,FALSE)),0)+IFERROR(SUM(VLOOKUP(S3,OFFSET($BF$1,1,,$BE$1,7),5,FALSE)),0),IFERROR(SUM(VLOOKUP(S4,OFFSET($BF$1,1,,$BE$1,7),4,FALSE)),0)+IFERROR(SUM(VLOOKUP(S4,OFFSET($BF$1,1,,$BE$1,7),5,FALSE)),0)),""),0)</f>
        <v>0</v>
      </c>
      <c r="X4" s="428">
        <f ca="1">IF(AND(Ch2_CO2e_for_Costs[[#This Row],[Year]]=$S$2,OR(ROW()=2,ROW()=3)),0,IF(Ch2_CO2e_for_Costs[[#This Row],[Year]]=$S$2,Chart2_Max,""))</f>
        <v>0</v>
      </c>
      <c r="Y4" s="215" t="s">
        <v>329</v>
      </c>
      <c r="Z4" s="220">
        <f ca="1">IFERROR(MAX(Ch3_CO2e_Costs[[Measure]:[Vert_Axis_Range]]),"")</f>
        <v>0</v>
      </c>
      <c r="AA4" s="427" t="str" cm="1">
        <f t="array" aca="1" ref="AA4" ca="1">IFERROR(IF(ROW()-1&lt;=$J$1,IF(ROW()-1&lt;=$J$1/2,DATE(YEAR(IF(ROW()=2,DATE(MIN($C$4,$C$15,$C$27,$C$37,const_ACC_Beyond_Date)-2,1,1),AA3))+1,1,1),INDIRECT(ADDRESS(ROW()-$J$1/2,COLUMN()))),""),"")</f>
        <v/>
      </c>
      <c r="AB4" s="434">
        <f t="shared" ca="1" si="7"/>
        <v>0</v>
      </c>
      <c r="AC4" s="434">
        <f t="shared" ca="1" si="8"/>
        <v>0</v>
      </c>
      <c r="AD4" s="435">
        <f t="shared" ca="1" si="9"/>
        <v>0</v>
      </c>
      <c r="AE4" s="434">
        <f t="shared" ca="1" si="10"/>
        <v>0</v>
      </c>
      <c r="AF4" s="435">
        <f ca="1">IF(AND(Ch3_CO2e_Costs[[#This Row],[Year]]=$AA$2,OR(ROW()=2,ROW()=3)),0,IF(Ch3_CO2e_Costs[[#This Row],[Year]]=$AA$2,Chart3_Max,""))</f>
        <v>0</v>
      </c>
      <c r="AH4" s="219" t="str">
        <f t="shared" si="0"/>
        <v/>
      </c>
      <c r="AI4" s="271"/>
      <c r="AJ4" s="271"/>
      <c r="AK4" s="271"/>
      <c r="AL4" s="438"/>
      <c r="AM4" s="309"/>
      <c r="AN4" s="309"/>
      <c r="AP4" s="437" t="str">
        <f t="shared" si="11"/>
        <v/>
      </c>
      <c r="AQ4" s="438"/>
      <c r="AR4" s="271"/>
      <c r="AS4" s="271"/>
      <c r="AT4" s="438"/>
      <c r="AU4" s="439"/>
      <c r="AV4" s="310"/>
      <c r="AX4" s="437" t="str">
        <f t="shared" ref="AX4:AX31" si="15">IFERROR(DATE(IF($C$27+ROW()-2&lt;=MAX($C$41,$C$29),$C$27+ROW()-2,""),1,1),"")</f>
        <v/>
      </c>
      <c r="AY4" s="438"/>
      <c r="AZ4" s="438"/>
      <c r="BA4" s="438"/>
      <c r="BB4" s="438"/>
      <c r="BC4" s="440"/>
      <c r="BD4" s="439"/>
      <c r="BE4" s="436"/>
      <c r="BF4" s="437" t="str">
        <f t="shared" si="12"/>
        <v/>
      </c>
      <c r="BG4" s="438"/>
      <c r="BH4" s="438"/>
      <c r="BI4" s="438"/>
      <c r="BJ4" s="438"/>
      <c r="BK4" s="439"/>
      <c r="BL4" s="439"/>
    </row>
    <row r="5" spans="1:64" ht="12" customHeight="1">
      <c r="B5" s="763" t="str">
        <f>'2 RACC'!$AC$9</f>
        <v>Msr EUL, Rounded</v>
      </c>
      <c r="C5" s="248" t="str">
        <f>IFERROR(INDEX('2 RACC'!$A$10:$AJE$34,MATCH(Chart_Index,'2 RACC'!$A$10:$A$34,0),MATCH($B5,'2 RACC'!$A$9:$AJE$9,0)),"")</f>
        <v/>
      </c>
      <c r="D5" s="838"/>
      <c r="E5" s="409"/>
      <c r="I5" s="750" t="s">
        <v>3880</v>
      </c>
      <c r="J5" s="751"/>
      <c r="K5" s="427" t="str" cm="1">
        <f t="array" aca="1" ref="K5" ca="1">IFERROR(IF(ROW()-1&lt;=$J$1,IF(ROW()-1&lt;=$J$1/2,DATE(YEAR(IF(ROW()=2,DATE(MIN($C$4,$C$15,$C$27,$C$38,const_ACC_Beyond_Date)-2,1,1),K4))+1,1,1),INDIRECT(ADDRESS(ROW()-$J$1/2,COLUMN()))),""),"")</f>
        <v/>
      </c>
      <c r="L5" s="428">
        <f t="shared" ca="1" si="13"/>
        <v>0</v>
      </c>
      <c r="M5" s="428">
        <f t="shared" ca="1" si="1"/>
        <v>0</v>
      </c>
      <c r="N5" s="428">
        <f t="shared" ca="1" si="2"/>
        <v>0</v>
      </c>
      <c r="O5" s="428">
        <f t="shared" ca="1" si="3"/>
        <v>0</v>
      </c>
      <c r="P5" s="428">
        <f ca="1">IF(AND(Ch1_CO2e_All[[#This Row],[Year]]=$K$2,OR(ROW()=2,ROW()=3)),0,IF(Ch1_CO2e_All[[#This Row],[Year]]=$K$2,Chart1_Max,""))</f>
        <v>0</v>
      </c>
      <c r="Q5" s="236"/>
      <c r="S5" s="427" t="str" cm="1">
        <f t="array" aca="1" ref="S5" ca="1">IFERROR(IF(ROW()-1&lt;=$J$1,IF(ROW()-1&lt;=$J$1/2,DATE(YEAR(IF(ROW()=2,DATE(MIN($C$4,$C$15,$C$27,$C$37,const_ACC_Beyond_Date)-2,1,1),S4))+1,1,1),INDIRECT(ADDRESS(ROW()-$J$1/2,COLUMN()))),""),"")</f>
        <v/>
      </c>
      <c r="T5" s="431">
        <f t="shared" ca="1" si="4"/>
        <v>0</v>
      </c>
      <c r="U5" s="428">
        <f t="shared" ca="1" si="5"/>
        <v>0</v>
      </c>
      <c r="V5" s="428">
        <f t="shared" ca="1" si="6"/>
        <v>0</v>
      </c>
      <c r="W5" s="428">
        <f t="shared" ca="1" si="14"/>
        <v>0</v>
      </c>
      <c r="X5" s="428">
        <f ca="1">IF(AND(Ch2_CO2e_for_Costs[[#This Row],[Year]]=$S$2,OR(ROW()=2,ROW()=3)),0,IF(Ch2_CO2e_for_Costs[[#This Row],[Year]]=$S$2,Chart2_Max,""))</f>
        <v>0</v>
      </c>
      <c r="AA5" s="427" t="str" cm="1">
        <f t="array" aca="1" ref="AA5" ca="1">IFERROR(IF(ROW()-1&lt;=$J$1,IF(ROW()-1&lt;=$J$1/2,DATE(YEAR(IF(ROW()=2,DATE(MIN($C$4,$C$15,$C$27,$C$37,const_ACC_Beyond_Date)-2,1,1),AA4))+1,1,1),INDIRECT(ADDRESS(ROW()-$J$1/2,COLUMN()))),""),"")</f>
        <v/>
      </c>
      <c r="AB5" s="434">
        <f t="shared" ca="1" si="7"/>
        <v>0</v>
      </c>
      <c r="AC5" s="434">
        <f t="shared" ca="1" si="8"/>
        <v>0</v>
      </c>
      <c r="AD5" s="435">
        <f t="shared" ca="1" si="9"/>
        <v>0</v>
      </c>
      <c r="AE5" s="434">
        <f t="shared" ca="1" si="10"/>
        <v>0</v>
      </c>
      <c r="AF5" s="435">
        <f ca="1">IF(AND(Ch3_CO2e_Costs[[#This Row],[Year]]=$AA$2,OR(ROW()=2,ROW()=3)),0,IF(Ch3_CO2e_Costs[[#This Row],[Year]]=$AA$2,Chart3_Max,""))</f>
        <v>0</v>
      </c>
      <c r="AH5" s="219" t="str">
        <f t="shared" si="0"/>
        <v/>
      </c>
      <c r="AI5" s="271"/>
      <c r="AJ5" s="271"/>
      <c r="AK5" s="271"/>
      <c r="AL5" s="438"/>
      <c r="AM5" s="309"/>
      <c r="AN5" s="309"/>
      <c r="AP5" s="437" t="str">
        <f t="shared" si="11"/>
        <v/>
      </c>
      <c r="AQ5" s="438"/>
      <c r="AR5" s="271"/>
      <c r="AS5" s="271"/>
      <c r="AT5" s="438"/>
      <c r="AU5" s="439"/>
      <c r="AV5" s="310"/>
      <c r="AX5" s="437" t="str">
        <f t="shared" si="15"/>
        <v/>
      </c>
      <c r="AY5" s="438"/>
      <c r="AZ5" s="438"/>
      <c r="BA5" s="438"/>
      <c r="BB5" s="438"/>
      <c r="BC5" s="440"/>
      <c r="BD5" s="439"/>
      <c r="BE5" s="436"/>
      <c r="BF5" s="437" t="str">
        <f t="shared" si="12"/>
        <v/>
      </c>
      <c r="BG5" s="438"/>
      <c r="BH5" s="438"/>
      <c r="BI5" s="438"/>
      <c r="BJ5" s="438"/>
      <c r="BK5" s="439"/>
      <c r="BL5" s="439"/>
    </row>
    <row r="6" spans="1:64" ht="12" customHeight="1">
      <c r="B6" s="762" t="str">
        <f>'2 RACC'!$BX$9</f>
        <v>Msr End Year</v>
      </c>
      <c r="C6" s="249" t="str">
        <f>IFERROR(INDEX('2 RACC'!$A$10:$AJE$34,MATCH(Chart_Index,'2 RACC'!$A$10:$A$34,0),MATCH($B6,'2 RACC'!$A$9:$AJE$9,0)),"")</f>
        <v/>
      </c>
      <c r="D6" s="410"/>
      <c r="E6" s="408"/>
      <c r="I6" s="750" t="s">
        <v>3878</v>
      </c>
      <c r="K6" s="427" t="str" cm="1">
        <f t="array" aca="1" ref="K6" ca="1">IFERROR(IF(ROW()-1&lt;=$J$1,IF(ROW()-1&lt;=$J$1/2,DATE(YEAR(IF(ROW()=2,DATE(MIN($C$4,$C$15,$C$27,$C$38,const_ACC_Beyond_Date)-2,1,1),K5))+1,1,1),INDIRECT(ADDRESS(ROW()-$J$1/2,COLUMN()))),""),"")</f>
        <v/>
      </c>
      <c r="L6" s="428">
        <f t="shared" ca="1" si="13"/>
        <v>0</v>
      </c>
      <c r="M6" s="428">
        <f t="shared" ca="1" si="1"/>
        <v>0</v>
      </c>
      <c r="N6" s="428">
        <f t="shared" ca="1" si="2"/>
        <v>0</v>
      </c>
      <c r="O6" s="428">
        <f t="shared" ca="1" si="3"/>
        <v>0</v>
      </c>
      <c r="P6" s="428">
        <f ca="1">IF(AND(Ch1_CO2e_All[[#This Row],[Year]]=$K$2,OR(ROW()=2,ROW()=3)),0,IF(Ch1_CO2e_All[[#This Row],[Year]]=$K$2,Chart1_Max,""))</f>
        <v>0</v>
      </c>
      <c r="Q6" s="236"/>
      <c r="S6" s="427" t="str" cm="1">
        <f t="array" aca="1" ref="S6" ca="1">IFERROR(IF(ROW()-1&lt;=$J$1,IF(ROW()-1&lt;=$J$1/2,DATE(YEAR(IF(ROW()=2,DATE(MIN($C$4,$C$15,$C$27,$C$37,const_ACC_Beyond_Date)-2,1,1),S5))+1,1,1),INDIRECT(ADDRESS(ROW()-$J$1/2,COLUMN()))),""),"")</f>
        <v/>
      </c>
      <c r="T6" s="431">
        <f t="shared" ca="1" si="4"/>
        <v>0</v>
      </c>
      <c r="U6" s="428">
        <f t="shared" ca="1" si="5"/>
        <v>0</v>
      </c>
      <c r="V6" s="428">
        <f t="shared" ca="1" si="6"/>
        <v>0</v>
      </c>
      <c r="W6" s="428">
        <f t="shared" ca="1" si="14"/>
        <v>0</v>
      </c>
      <c r="X6" s="428">
        <f ca="1">IF(AND(Ch2_CO2e_for_Costs[[#This Row],[Year]]=$S$2,OR(ROW()=2,ROW()=3)),0,IF(Ch2_CO2e_for_Costs[[#This Row],[Year]]=$S$2,Chart2_Max,""))</f>
        <v>0</v>
      </c>
      <c r="AA6" s="427" t="str" cm="1">
        <f t="array" aca="1" ref="AA6" ca="1">IFERROR(IF(ROW()-1&lt;=$J$1,IF(ROW()-1&lt;=$J$1/2,DATE(YEAR(IF(ROW()=2,DATE(MIN($C$4,$C$15,$C$27,$C$37,const_ACC_Beyond_Date)-2,1,1),AA5))+1,1,1),INDIRECT(ADDRESS(ROW()-$J$1/2,COLUMN()))),""),"")</f>
        <v/>
      </c>
      <c r="AB6" s="434">
        <f t="shared" ca="1" si="7"/>
        <v>0</v>
      </c>
      <c r="AC6" s="434">
        <f t="shared" ca="1" si="8"/>
        <v>0</v>
      </c>
      <c r="AD6" s="435">
        <f t="shared" ca="1" si="9"/>
        <v>0</v>
      </c>
      <c r="AE6" s="434">
        <f t="shared" ca="1" si="10"/>
        <v>0</v>
      </c>
      <c r="AF6" s="435">
        <f ca="1">IF(AND(Ch3_CO2e_Costs[[#This Row],[Year]]=$AA$2,OR(ROW()=2,ROW()=3)),0,IF(Ch3_CO2e_Costs[[#This Row],[Year]]=$AA$2,Chart3_Max,""))</f>
        <v>0</v>
      </c>
      <c r="AH6" s="219" t="str">
        <f t="shared" si="0"/>
        <v/>
      </c>
      <c r="AI6" s="271"/>
      <c r="AJ6" s="271"/>
      <c r="AK6" s="271"/>
      <c r="AL6" s="438"/>
      <c r="AM6" s="309"/>
      <c r="AN6" s="309"/>
      <c r="AP6" s="437" t="str">
        <f t="shared" si="11"/>
        <v/>
      </c>
      <c r="AQ6" s="438"/>
      <c r="AR6" s="271"/>
      <c r="AS6" s="271"/>
      <c r="AT6" s="438"/>
      <c r="AU6" s="439"/>
      <c r="AV6" s="310"/>
      <c r="AX6" s="437" t="str">
        <f t="shared" si="15"/>
        <v/>
      </c>
      <c r="AY6" s="438"/>
      <c r="AZ6" s="438"/>
      <c r="BA6" s="438"/>
      <c r="BB6" s="438"/>
      <c r="BC6" s="440"/>
      <c r="BD6" s="439"/>
      <c r="BE6" s="436"/>
      <c r="BF6" s="437" t="str">
        <f t="shared" si="12"/>
        <v/>
      </c>
      <c r="BG6" s="438"/>
      <c r="BH6" s="438"/>
      <c r="BI6" s="438"/>
      <c r="BJ6" s="438"/>
      <c r="BK6" s="439"/>
      <c r="BL6" s="439"/>
    </row>
    <row r="7" spans="1:64" ht="12" customHeight="1">
      <c r="B7" s="764" t="str">
        <f>'2 RACC'!$AJ$9</f>
        <v>Msr Refrigerant Type</v>
      </c>
      <c r="C7" s="249" t="str">
        <f>IFERROR(LEFT(INDEX('2 RACC'!$A$10:$AJE$34,MATCH(Chart_Index,'2 RACC'!$A$10:$A$34,0),MATCH($B7,'2 RACC'!$A$9:$AJE$9,0)),IFERROR(FIND("(",INDEX('2 RACC'!$A$10:$AJE$34,MATCH(Chart_Index,'2 RACC'!$A$10:$A$34,0),MATCH($B7,'2 RACC'!$A$9:$AJE$9,0)))-2,LEN(INDEX('2 RACC'!$A$10:$AJE$34,MATCH(Chart_Index,'2 RACC'!$A$10:$A$34,0),MATCH($B7,'2 RACC'!$A$9:$AJE$9,0))))),"")</f>
        <v/>
      </c>
      <c r="D7" s="839"/>
      <c r="E7" s="410"/>
      <c r="K7" s="427" t="str" cm="1">
        <f t="array" aca="1" ref="K7" ca="1">IFERROR(IF(ROW()-1&lt;=$J$1,IF(ROW()-1&lt;=$J$1/2,DATE(YEAR(IF(ROW()=2,DATE(MIN($C$4,$C$15,$C$27,$C$38,const_ACC_Beyond_Date)-2,1,1),K6))+1,1,1),INDIRECT(ADDRESS(ROW()-$J$1/2,COLUMN()))),""),"")</f>
        <v/>
      </c>
      <c r="L7" s="428">
        <f t="shared" ca="1" si="13"/>
        <v>0</v>
      </c>
      <c r="M7" s="428">
        <f t="shared" ca="1" si="1"/>
        <v>0</v>
      </c>
      <c r="N7" s="428">
        <f t="shared" ca="1" si="2"/>
        <v>0</v>
      </c>
      <c r="O7" s="428">
        <f t="shared" ca="1" si="3"/>
        <v>0</v>
      </c>
      <c r="P7" s="428">
        <f ca="1">IF(AND(Ch1_CO2e_All[[#This Row],[Year]]=$K$2,OR(ROW()=2,ROW()=3)),0,IF(Ch1_CO2e_All[[#This Row],[Year]]=$K$2,Chart1_Max,""))</f>
        <v>0</v>
      </c>
      <c r="Q7" s="236"/>
      <c r="S7" s="427" t="str" cm="1">
        <f t="array" aca="1" ref="S7" ca="1">IFERROR(IF(ROW()-1&lt;=$J$1,IF(ROW()-1&lt;=$J$1/2,DATE(YEAR(IF(ROW()=2,DATE(MIN($C$4,$C$15,$C$27,$C$37,const_ACC_Beyond_Date)-2,1,1),S6))+1,1,1),INDIRECT(ADDRESS(ROW()-$J$1/2,COLUMN()))),""),"")</f>
        <v/>
      </c>
      <c r="T7" s="431">
        <f t="shared" ca="1" si="4"/>
        <v>0</v>
      </c>
      <c r="U7" s="428">
        <f t="shared" ca="1" si="5"/>
        <v>0</v>
      </c>
      <c r="V7" s="428">
        <f t="shared" ca="1" si="6"/>
        <v>0</v>
      </c>
      <c r="W7" s="428">
        <f t="shared" ca="1" si="14"/>
        <v>0</v>
      </c>
      <c r="X7" s="428">
        <f ca="1">IF(AND(Ch2_CO2e_for_Costs[[#This Row],[Year]]=$S$2,OR(ROW()=2,ROW()=3)),0,IF(Ch2_CO2e_for_Costs[[#This Row],[Year]]=$S$2,Chart2_Max,""))</f>
        <v>0</v>
      </c>
      <c r="AA7" s="427" t="str" cm="1">
        <f t="array" aca="1" ref="AA7" ca="1">IFERROR(IF(ROW()-1&lt;=$J$1,IF(ROW()-1&lt;=$J$1/2,DATE(YEAR(IF(ROW()=2,DATE(MIN($C$4,$C$15,$C$27,$C$37,const_ACC_Beyond_Date)-2,1,1),AA6))+1,1,1),INDIRECT(ADDRESS(ROW()-$J$1/2,COLUMN()))),""),"")</f>
        <v/>
      </c>
      <c r="AB7" s="434">
        <f t="shared" ca="1" si="7"/>
        <v>0</v>
      </c>
      <c r="AC7" s="434">
        <f t="shared" ca="1" si="8"/>
        <v>0</v>
      </c>
      <c r="AD7" s="435">
        <f t="shared" ca="1" si="9"/>
        <v>0</v>
      </c>
      <c r="AE7" s="434">
        <f t="shared" ca="1" si="10"/>
        <v>0</v>
      </c>
      <c r="AF7" s="435">
        <f ca="1">IF(AND(Ch3_CO2e_Costs[[#This Row],[Year]]=$AA$2,OR(ROW()=2,ROW()=3)),0,IF(Ch3_CO2e_Costs[[#This Row],[Year]]=$AA$2,Chart3_Max,""))</f>
        <v>0</v>
      </c>
      <c r="AH7" s="219" t="str">
        <f t="shared" si="0"/>
        <v/>
      </c>
      <c r="AI7" s="271"/>
      <c r="AJ7" s="271"/>
      <c r="AK7" s="271"/>
      <c r="AL7" s="438"/>
      <c r="AM7" s="309"/>
      <c r="AN7" s="309"/>
      <c r="AP7" s="437" t="str">
        <f t="shared" si="11"/>
        <v/>
      </c>
      <c r="AQ7" s="438"/>
      <c r="AR7" s="271"/>
      <c r="AS7" s="271"/>
      <c r="AT7" s="438"/>
      <c r="AU7" s="439"/>
      <c r="AV7" s="310"/>
      <c r="AX7" s="437" t="str">
        <f t="shared" si="15"/>
        <v/>
      </c>
      <c r="AY7" s="438"/>
      <c r="AZ7" s="438"/>
      <c r="BA7" s="438"/>
      <c r="BB7" s="438"/>
      <c r="BC7" s="440"/>
      <c r="BD7" s="439"/>
      <c r="BE7" s="436"/>
      <c r="BF7" s="437" t="str">
        <f t="shared" si="12"/>
        <v/>
      </c>
      <c r="BG7" s="438"/>
      <c r="BH7" s="438"/>
      <c r="BI7" s="438"/>
      <c r="BJ7" s="438"/>
      <c r="BK7" s="439"/>
      <c r="BL7" s="439"/>
    </row>
    <row r="8" spans="1:64" ht="12" customHeight="1">
      <c r="B8" s="762" t="str">
        <f>'2 RACC'!$AP$9</f>
        <v>Msr GWP</v>
      </c>
      <c r="C8" s="442" t="str">
        <f>IFERROR(INDEX('2 RACC'!$A$10:$AJE$34,MATCH(Chart_Index,'2 RACC'!$A$10:$A$34,0),MATCH($B8,'2 RACC'!$A$9:$AJE$9,0)),"")</f>
        <v/>
      </c>
      <c r="D8" s="840"/>
      <c r="E8" s="411"/>
      <c r="K8" s="427" t="str" cm="1">
        <f t="array" aca="1" ref="K8" ca="1">IFERROR(IF(ROW()-1&lt;=$J$1,IF(ROW()-1&lt;=$J$1/2,DATE(YEAR(IF(ROW()=2,DATE(MIN($C$4,$C$15,$C$27,$C$38,const_ACC_Beyond_Date)-2,1,1),K7))+1,1,1),INDIRECT(ADDRESS(ROW()-$J$1/2,COLUMN()))),""),"")</f>
        <v/>
      </c>
      <c r="L8" s="428">
        <f t="shared" ca="1" si="13"/>
        <v>0</v>
      </c>
      <c r="M8" s="428">
        <f t="shared" ca="1" si="1"/>
        <v>0</v>
      </c>
      <c r="N8" s="428">
        <f t="shared" ca="1" si="2"/>
        <v>0</v>
      </c>
      <c r="O8" s="428">
        <f t="shared" ca="1" si="3"/>
        <v>0</v>
      </c>
      <c r="P8" s="428">
        <f ca="1">IF(AND(Ch1_CO2e_All[[#This Row],[Year]]=$K$2,OR(ROW()=2,ROW()=3)),0,IF(Ch1_CO2e_All[[#This Row],[Year]]=$K$2,Chart1_Max,""))</f>
        <v>0</v>
      </c>
      <c r="Q8" s="236"/>
      <c r="S8" s="427" t="str" cm="1">
        <f t="array" aca="1" ref="S8" ca="1">IFERROR(IF(ROW()-1&lt;=$J$1,IF(ROW()-1&lt;=$J$1/2,DATE(YEAR(IF(ROW()=2,DATE(MIN($C$4,$C$15,$C$27,$C$37,const_ACC_Beyond_Date)-2,1,1),S7))+1,1,1),INDIRECT(ADDRESS(ROW()-$J$1/2,COLUMN()))),""),"")</f>
        <v/>
      </c>
      <c r="T8" s="431">
        <f t="shared" ca="1" si="4"/>
        <v>0</v>
      </c>
      <c r="U8" s="428">
        <f t="shared" ca="1" si="5"/>
        <v>0</v>
      </c>
      <c r="V8" s="428">
        <f t="shared" ca="1" si="6"/>
        <v>0</v>
      </c>
      <c r="W8" s="428">
        <f t="shared" ca="1" si="14"/>
        <v>0</v>
      </c>
      <c r="X8" s="428">
        <f ca="1">IF(AND(Ch2_CO2e_for_Costs[[#This Row],[Year]]=$S$2,OR(ROW()=2,ROW()=3)),0,IF(Ch2_CO2e_for_Costs[[#This Row],[Year]]=$S$2,Chart2_Max,""))</f>
        <v>0</v>
      </c>
      <c r="AA8" s="427" t="str" cm="1">
        <f t="array" aca="1" ref="AA8" ca="1">IFERROR(IF(ROW()-1&lt;=$J$1,IF(ROW()-1&lt;=$J$1/2,DATE(YEAR(IF(ROW()=2,DATE(MIN($C$4,$C$15,$C$27,$C$37,const_ACC_Beyond_Date)-2,1,1),AA7))+1,1,1),INDIRECT(ADDRESS(ROW()-$J$1/2,COLUMN()))),""),"")</f>
        <v/>
      </c>
      <c r="AB8" s="434">
        <f t="shared" ca="1" si="7"/>
        <v>0</v>
      </c>
      <c r="AC8" s="434">
        <f t="shared" ca="1" si="8"/>
        <v>0</v>
      </c>
      <c r="AD8" s="435">
        <f t="shared" ca="1" si="9"/>
        <v>0</v>
      </c>
      <c r="AE8" s="434">
        <f t="shared" ca="1" si="10"/>
        <v>0</v>
      </c>
      <c r="AF8" s="435">
        <f ca="1">IF(AND(Ch3_CO2e_Costs[[#This Row],[Year]]=$AA$2,OR(ROW()=2,ROW()=3)),0,IF(Ch3_CO2e_Costs[[#This Row],[Year]]=$AA$2,Chart3_Max,""))</f>
        <v>0</v>
      </c>
      <c r="AH8" s="219" t="str">
        <f t="shared" si="0"/>
        <v/>
      </c>
      <c r="AI8" s="271"/>
      <c r="AJ8" s="271"/>
      <c r="AK8" s="271"/>
      <c r="AL8" s="438"/>
      <c r="AM8" s="309"/>
      <c r="AN8" s="309"/>
      <c r="AP8" s="437" t="str">
        <f t="shared" si="11"/>
        <v/>
      </c>
      <c r="AQ8" s="438"/>
      <c r="AR8" s="271"/>
      <c r="AS8" s="271"/>
      <c r="AT8" s="438"/>
      <c r="AU8" s="439"/>
      <c r="AV8" s="310"/>
      <c r="AX8" s="437" t="str">
        <f t="shared" si="15"/>
        <v/>
      </c>
      <c r="AY8" s="438"/>
      <c r="AZ8" s="438"/>
      <c r="BA8" s="438"/>
      <c r="BB8" s="438"/>
      <c r="BC8" s="440"/>
      <c r="BD8" s="439"/>
      <c r="BE8" s="436"/>
      <c r="BF8" s="437" t="str">
        <f t="shared" si="12"/>
        <v/>
      </c>
      <c r="BG8" s="438"/>
      <c r="BH8" s="438"/>
      <c r="BI8" s="438"/>
      <c r="BJ8" s="438"/>
      <c r="BK8" s="439"/>
      <c r="BL8" s="439"/>
    </row>
    <row r="9" spans="1:64" ht="12" customHeight="1">
      <c r="B9" s="762" t="str">
        <f>'2 RACC'!$AV$9</f>
        <v>Msr Refrigerant Charge (lb/NormUnit) per Device Builder</v>
      </c>
      <c r="C9" s="250" t="str">
        <f>IFERROR(INDEX('2 RACC'!$A$10:$AJE$34,MATCH(Chart_Index,'2 RACC'!$A$10:$A$34,0),MATCH($B9,'2 RACC'!$A$9:$AJE$9,0)),"")</f>
        <v/>
      </c>
      <c r="D9" s="841"/>
      <c r="E9" s="412"/>
      <c r="K9" s="427" t="str" cm="1">
        <f t="array" aca="1" ref="K9" ca="1">IFERROR(IF(ROW()-1&lt;=$J$1,IF(ROW()-1&lt;=$J$1/2,DATE(YEAR(IF(ROW()=2,DATE(MIN($C$4,$C$15,$C$27,$C$38,const_ACC_Beyond_Date)-2,1,1),K8))+1,1,1),INDIRECT(ADDRESS(ROW()-$J$1/2,COLUMN()))),""),"")</f>
        <v/>
      </c>
      <c r="L9" s="428">
        <f t="shared" ca="1" si="13"/>
        <v>0</v>
      </c>
      <c r="M9" s="428">
        <f t="shared" ca="1" si="1"/>
        <v>0</v>
      </c>
      <c r="N9" s="428">
        <f t="shared" ca="1" si="2"/>
        <v>0</v>
      </c>
      <c r="O9" s="428">
        <f t="shared" ca="1" si="3"/>
        <v>0</v>
      </c>
      <c r="P9" s="428">
        <f ca="1">IF(AND(Ch1_CO2e_All[[#This Row],[Year]]=$K$2,OR(ROW()=2,ROW()=3)),0,IF(Ch1_CO2e_All[[#This Row],[Year]]=$K$2,Chart1_Max,""))</f>
        <v>0</v>
      </c>
      <c r="Q9" s="236"/>
      <c r="S9" s="427" t="str" cm="1">
        <f t="array" aca="1" ref="S9" ca="1">IFERROR(IF(ROW()-1&lt;=$J$1,IF(ROW()-1&lt;=$J$1/2,DATE(YEAR(IF(ROW()=2,DATE(MIN($C$4,$C$15,$C$27,$C$37,const_ACC_Beyond_Date)-2,1,1),S8))+1,1,1),INDIRECT(ADDRESS(ROW()-$J$1/2,COLUMN()))),""),"")</f>
        <v/>
      </c>
      <c r="T9" s="431">
        <f t="shared" ca="1" si="4"/>
        <v>0</v>
      </c>
      <c r="U9" s="428">
        <f t="shared" ca="1" si="5"/>
        <v>0</v>
      </c>
      <c r="V9" s="428">
        <f t="shared" ca="1" si="6"/>
        <v>0</v>
      </c>
      <c r="W9" s="428">
        <f t="shared" ca="1" si="14"/>
        <v>0</v>
      </c>
      <c r="X9" s="428">
        <f ca="1">IF(AND(Ch2_CO2e_for_Costs[[#This Row],[Year]]=$S$2,OR(ROW()=2,ROW()=3)),0,IF(Ch2_CO2e_for_Costs[[#This Row],[Year]]=$S$2,Chart2_Max,""))</f>
        <v>0</v>
      </c>
      <c r="AA9" s="427" t="str" cm="1">
        <f t="array" aca="1" ref="AA9" ca="1">IFERROR(IF(ROW()-1&lt;=$J$1,IF(ROW()-1&lt;=$J$1/2,DATE(YEAR(IF(ROW()=2,DATE(MIN($C$4,$C$15,$C$27,$C$37,const_ACC_Beyond_Date)-2,1,1),AA8))+1,1,1),INDIRECT(ADDRESS(ROW()-$J$1/2,COLUMN()))),""),"")</f>
        <v/>
      </c>
      <c r="AB9" s="434">
        <f t="shared" ca="1" si="7"/>
        <v>0</v>
      </c>
      <c r="AC9" s="434">
        <f t="shared" ca="1" si="8"/>
        <v>0</v>
      </c>
      <c r="AD9" s="435">
        <f t="shared" ca="1" si="9"/>
        <v>0</v>
      </c>
      <c r="AE9" s="434">
        <f t="shared" ca="1" si="10"/>
        <v>0</v>
      </c>
      <c r="AF9" s="435">
        <f ca="1">IF(AND(Ch3_CO2e_Costs[[#This Row],[Year]]=$AA$2,OR(ROW()=2,ROW()=3)),0,IF(Ch3_CO2e_Costs[[#This Row],[Year]]=$AA$2,Chart3_Max,""))</f>
        <v>0</v>
      </c>
      <c r="AH9" s="219" t="str">
        <f t="shared" si="0"/>
        <v/>
      </c>
      <c r="AI9" s="271"/>
      <c r="AJ9" s="271"/>
      <c r="AK9" s="271"/>
      <c r="AL9" s="438"/>
      <c r="AM9" s="309"/>
      <c r="AN9" s="309"/>
      <c r="AP9" s="437" t="str">
        <f t="shared" si="11"/>
        <v/>
      </c>
      <c r="AQ9" s="438"/>
      <c r="AR9" s="271"/>
      <c r="AS9" s="271"/>
      <c r="AT9" s="438"/>
      <c r="AU9" s="439"/>
      <c r="AV9" s="310"/>
      <c r="AX9" s="437" t="str">
        <f t="shared" si="15"/>
        <v/>
      </c>
      <c r="AY9" s="438"/>
      <c r="AZ9" s="438"/>
      <c r="BA9" s="438"/>
      <c r="BB9" s="438"/>
      <c r="BC9" s="440"/>
      <c r="BD9" s="439"/>
      <c r="BE9" s="436"/>
      <c r="BF9" s="437" t="str">
        <f t="shared" si="12"/>
        <v/>
      </c>
      <c r="BG9" s="438"/>
      <c r="BH9" s="438"/>
      <c r="BI9" s="438"/>
      <c r="BJ9" s="438"/>
      <c r="BK9" s="439"/>
      <c r="BL9" s="439"/>
    </row>
    <row r="10" spans="1:64" ht="12" customHeight="1">
      <c r="B10" s="762" t="str">
        <f>'2 RACC'!$BB$9</f>
        <v>Msr Annual Refrigerant Leakage % per Device Builder</v>
      </c>
      <c r="C10" s="312" t="str">
        <f>IFERROR(INDEX('2 RACC'!$A$10:$AJE$34,MATCH(Chart_Index,'2 RACC'!$A$10:$A$34,0),MATCH($B10,'2 RACC'!$A$9:$AJE$9,0)),"")</f>
        <v/>
      </c>
      <c r="D10" s="842"/>
      <c r="E10" s="413"/>
      <c r="K10" s="427" t="str" cm="1">
        <f t="array" aca="1" ref="K10" ca="1">IFERROR(IF(ROW()-1&lt;=$J$1,IF(ROW()-1&lt;=$J$1/2,DATE(YEAR(IF(ROW()=2,DATE(MIN($C$4,$C$15,$C$27,$C$38,const_ACC_Beyond_Date)-2,1,1),K9))+1,1,1),INDIRECT(ADDRESS(ROW()-$J$1/2,COLUMN()))),""),"")</f>
        <v/>
      </c>
      <c r="L10" s="428">
        <f t="shared" ca="1" si="13"/>
        <v>0</v>
      </c>
      <c r="M10" s="428">
        <f t="shared" ca="1" si="1"/>
        <v>0</v>
      </c>
      <c r="N10" s="428">
        <f t="shared" ca="1" si="2"/>
        <v>0</v>
      </c>
      <c r="O10" s="428">
        <f t="shared" ca="1" si="3"/>
        <v>0</v>
      </c>
      <c r="P10" s="428">
        <f ca="1">IF(AND(Ch1_CO2e_All[[#This Row],[Year]]=$K$2,OR(ROW()=2,ROW()=3)),0,IF(Ch1_CO2e_All[[#This Row],[Year]]=$K$2,Chart1_Max,""))</f>
        <v>0</v>
      </c>
      <c r="Q10" s="236"/>
      <c r="S10" s="427" t="str" cm="1">
        <f t="array" aca="1" ref="S10" ca="1">IFERROR(IF(ROW()-1&lt;=$J$1,IF(ROW()-1&lt;=$J$1/2,DATE(YEAR(IF(ROW()=2,DATE(MIN($C$4,$C$15,$C$27,$C$37,const_ACC_Beyond_Date)-2,1,1),S9))+1,1,1),INDIRECT(ADDRESS(ROW()-$J$1/2,COLUMN()))),""),"")</f>
        <v/>
      </c>
      <c r="T10" s="431">
        <f t="shared" ca="1" si="4"/>
        <v>0</v>
      </c>
      <c r="U10" s="428">
        <f t="shared" ca="1" si="5"/>
        <v>0</v>
      </c>
      <c r="V10" s="428">
        <f t="shared" ca="1" si="6"/>
        <v>0</v>
      </c>
      <c r="W10" s="428">
        <f t="shared" ca="1" si="14"/>
        <v>0</v>
      </c>
      <c r="X10" s="428">
        <f ca="1">IF(AND(Ch2_CO2e_for_Costs[[#This Row],[Year]]=$S$2,OR(ROW()=2,ROW()=3)),0,IF(Ch2_CO2e_for_Costs[[#This Row],[Year]]=$S$2,Chart2_Max,""))</f>
        <v>0</v>
      </c>
      <c r="AA10" s="427" t="str" cm="1">
        <f t="array" aca="1" ref="AA10" ca="1">IFERROR(IF(ROW()-1&lt;=$J$1,IF(ROW()-1&lt;=$J$1/2,DATE(YEAR(IF(ROW()=2,DATE(MIN($C$4,$C$15,$C$27,$C$37,const_ACC_Beyond_Date)-2,1,1),AA9))+1,1,1),INDIRECT(ADDRESS(ROW()-$J$1/2,COLUMN()))),""),"")</f>
        <v/>
      </c>
      <c r="AB10" s="434">
        <f t="shared" ca="1" si="7"/>
        <v>0</v>
      </c>
      <c r="AC10" s="434">
        <f t="shared" ca="1" si="8"/>
        <v>0</v>
      </c>
      <c r="AD10" s="435">
        <f t="shared" ca="1" si="9"/>
        <v>0</v>
      </c>
      <c r="AE10" s="434">
        <f t="shared" ca="1" si="10"/>
        <v>0</v>
      </c>
      <c r="AF10" s="435">
        <f ca="1">IF(AND(Ch3_CO2e_Costs[[#This Row],[Year]]=$AA$2,OR(ROW()=2,ROW()=3)),0,IF(Ch3_CO2e_Costs[[#This Row],[Year]]=$AA$2,Chart3_Max,""))</f>
        <v>0</v>
      </c>
      <c r="AH10" s="219" t="str">
        <f t="shared" si="0"/>
        <v/>
      </c>
      <c r="AI10" s="271"/>
      <c r="AJ10" s="271"/>
      <c r="AK10" s="271"/>
      <c r="AL10" s="438"/>
      <c r="AM10" s="309"/>
      <c r="AN10" s="309"/>
      <c r="AP10" s="437" t="str">
        <f t="shared" si="11"/>
        <v/>
      </c>
      <c r="AQ10" s="438"/>
      <c r="AR10" s="271"/>
      <c r="AS10" s="271"/>
      <c r="AT10" s="438"/>
      <c r="AU10" s="439"/>
      <c r="AV10" s="310"/>
      <c r="AX10" s="437" t="str">
        <f t="shared" si="15"/>
        <v/>
      </c>
      <c r="AY10" s="438"/>
      <c r="AZ10" s="438"/>
      <c r="BA10" s="438"/>
      <c r="BB10" s="438"/>
      <c r="BC10" s="440"/>
      <c r="BD10" s="439"/>
      <c r="BE10" s="436"/>
      <c r="BF10" s="437" t="str">
        <f t="shared" si="12"/>
        <v/>
      </c>
      <c r="BG10" s="438"/>
      <c r="BH10" s="438"/>
      <c r="BI10" s="438"/>
      <c r="BJ10" s="438"/>
      <c r="BK10" s="439"/>
      <c r="BL10" s="439"/>
    </row>
    <row r="11" spans="1:64" ht="12" customHeight="1">
      <c r="B11" s="762" t="str">
        <f>'2 RACC'!$BH$9</f>
        <v>Msr Gross EOL Refrigerant Leakage % per Device Builder</v>
      </c>
      <c r="C11" s="312" t="str">
        <f>IFERROR(INDEX('2 RACC'!$A$10:$AJE$34,MATCH(Chart_Index,'2 RACC'!$A$10:$A$34,0),MATCH($B11,'2 RACC'!$A$9:$AJE$9,0)),"")</f>
        <v/>
      </c>
      <c r="D11" s="842"/>
      <c r="E11" s="413"/>
      <c r="K11" s="427" t="str" cm="1">
        <f t="array" aca="1" ref="K11" ca="1">IFERROR(IF(ROW()-1&lt;=$J$1,IF(ROW()-1&lt;=$J$1/2,DATE(YEAR(IF(ROW()=2,DATE(MIN($C$4,$C$15,$C$27,$C$38,const_ACC_Beyond_Date)-2,1,1),K10))+1,1,1),INDIRECT(ADDRESS(ROW()-$J$1/2,COLUMN()))),""),"")</f>
        <v/>
      </c>
      <c r="L11" s="428">
        <f t="shared" ca="1" si="13"/>
        <v>0</v>
      </c>
      <c r="M11" s="428">
        <f t="shared" ca="1" si="1"/>
        <v>0</v>
      </c>
      <c r="N11" s="428">
        <f t="shared" ca="1" si="2"/>
        <v>0</v>
      </c>
      <c r="O11" s="428">
        <f t="shared" ca="1" si="3"/>
        <v>0</v>
      </c>
      <c r="P11" s="428">
        <f ca="1">IF(AND(Ch1_CO2e_All[[#This Row],[Year]]=$K$2,OR(ROW()=2,ROW()=3)),0,IF(Ch1_CO2e_All[[#This Row],[Year]]=$K$2,Chart1_Max,""))</f>
        <v>0</v>
      </c>
      <c r="Q11" s="236"/>
      <c r="S11" s="427" t="str" cm="1">
        <f t="array" aca="1" ref="S11" ca="1">IFERROR(IF(ROW()-1&lt;=$J$1,IF(ROW()-1&lt;=$J$1/2,DATE(YEAR(IF(ROW()=2,DATE(MIN($C$4,$C$15,$C$27,$C$37,const_ACC_Beyond_Date)-2,1,1),S10))+1,1,1),INDIRECT(ADDRESS(ROW()-$J$1/2,COLUMN()))),""),"")</f>
        <v/>
      </c>
      <c r="T11" s="431">
        <f t="shared" ca="1" si="4"/>
        <v>0</v>
      </c>
      <c r="U11" s="428">
        <f t="shared" ca="1" si="5"/>
        <v>0</v>
      </c>
      <c r="V11" s="428">
        <f t="shared" ca="1" si="6"/>
        <v>0</v>
      </c>
      <c r="W11" s="428">
        <f t="shared" ca="1" si="14"/>
        <v>0</v>
      </c>
      <c r="X11" s="428">
        <f ca="1">IF(AND(Ch2_CO2e_for_Costs[[#This Row],[Year]]=$S$2,OR(ROW()=2,ROW()=3)),0,IF(Ch2_CO2e_for_Costs[[#This Row],[Year]]=$S$2,Chart2_Max,""))</f>
        <v>0</v>
      </c>
      <c r="AA11" s="427" t="str" cm="1">
        <f t="array" aca="1" ref="AA11" ca="1">IFERROR(IF(ROW()-1&lt;=$J$1,IF(ROW()-1&lt;=$J$1/2,DATE(YEAR(IF(ROW()=2,DATE(MIN($C$4,$C$15,$C$27,$C$37,const_ACC_Beyond_Date)-2,1,1),AA10))+1,1,1),INDIRECT(ADDRESS(ROW()-$J$1/2,COLUMN()))),""),"")</f>
        <v/>
      </c>
      <c r="AB11" s="434">
        <f t="shared" ca="1" si="7"/>
        <v>0</v>
      </c>
      <c r="AC11" s="434">
        <f t="shared" ca="1" si="8"/>
        <v>0</v>
      </c>
      <c r="AD11" s="435">
        <f t="shared" ca="1" si="9"/>
        <v>0</v>
      </c>
      <c r="AE11" s="434">
        <f t="shared" ca="1" si="10"/>
        <v>0</v>
      </c>
      <c r="AF11" s="435">
        <f ca="1">IF(AND(Ch3_CO2e_Costs[[#This Row],[Year]]=$AA$2,OR(ROW()=2,ROW()=3)),0,IF(Ch3_CO2e_Costs[[#This Row],[Year]]=$AA$2,Chart3_Max,""))</f>
        <v>0</v>
      </c>
      <c r="AH11" s="219" t="str">
        <f t="shared" si="0"/>
        <v/>
      </c>
      <c r="AI11" s="271"/>
      <c r="AJ11" s="271"/>
      <c r="AK11" s="271"/>
      <c r="AL11" s="438"/>
      <c r="AM11" s="309"/>
      <c r="AN11" s="309"/>
      <c r="AP11" s="437" t="str">
        <f t="shared" si="11"/>
        <v/>
      </c>
      <c r="AQ11" s="438"/>
      <c r="AR11" s="271"/>
      <c r="AS11" s="271"/>
      <c r="AT11" s="438"/>
      <c r="AU11" s="439"/>
      <c r="AV11" s="310"/>
      <c r="AX11" s="437" t="str">
        <f t="shared" si="15"/>
        <v/>
      </c>
      <c r="AY11" s="438"/>
      <c r="AZ11" s="438"/>
      <c r="BA11" s="438"/>
      <c r="BB11" s="438"/>
      <c r="BC11" s="440"/>
      <c r="BD11" s="439"/>
      <c r="BE11" s="436"/>
      <c r="BF11" s="437" t="str">
        <f t="shared" si="12"/>
        <v/>
      </c>
      <c r="BG11" s="438"/>
      <c r="BH11" s="438"/>
      <c r="BI11" s="438"/>
      <c r="BJ11" s="438"/>
      <c r="BK11" s="439"/>
      <c r="BL11" s="439"/>
    </row>
    <row r="12" spans="1:64" ht="12" customHeight="1">
      <c r="B12" s="762" t="str">
        <f>'2 RACC'!$CG$9</f>
        <v>Msr Annual Leakage, tonne CO2e per NormUnit</v>
      </c>
      <c r="C12" s="251" t="str">
        <f>IFERROR(INDEX('2 RACC'!$A$10:$AJE$34,MATCH(Chart_Index,'2 RACC'!$A$10:$A$34,0),MATCH($B12,'2 RACC'!$A$9:$AJE$9,0)),"")</f>
        <v/>
      </c>
      <c r="D12" s="843"/>
      <c r="E12" s="414"/>
      <c r="K12" s="427" t="str" cm="1">
        <f t="array" aca="1" ref="K12" ca="1">IFERROR(IF(ROW()-1&lt;=$J$1,IF(ROW()-1&lt;=$J$1/2,DATE(YEAR(IF(ROW()=2,DATE(MIN($C$4,$C$15,$C$27,$C$38,const_ACC_Beyond_Date)-2,1,1),K11))+1,1,1),INDIRECT(ADDRESS(ROW()-$J$1/2,COLUMN()))),""),"")</f>
        <v/>
      </c>
      <c r="L12" s="428">
        <f t="shared" ca="1" si="13"/>
        <v>0</v>
      </c>
      <c r="M12" s="428">
        <f t="shared" ca="1" si="1"/>
        <v>0</v>
      </c>
      <c r="N12" s="428">
        <f t="shared" ca="1" si="2"/>
        <v>0</v>
      </c>
      <c r="O12" s="428">
        <f t="shared" ca="1" si="3"/>
        <v>0</v>
      </c>
      <c r="P12" s="428">
        <f ca="1">IF(AND(Ch1_CO2e_All[[#This Row],[Year]]=$K$2,OR(ROW()=2,ROW()=3)),0,IF(Ch1_CO2e_All[[#This Row],[Year]]=$K$2,Chart1_Max,""))</f>
        <v>0</v>
      </c>
      <c r="Q12" s="236"/>
      <c r="S12" s="427" t="str" cm="1">
        <f t="array" aca="1" ref="S12" ca="1">IFERROR(IF(ROW()-1&lt;=$J$1,IF(ROW()-1&lt;=$J$1/2,DATE(YEAR(IF(ROW()=2,DATE(MIN($C$4,$C$15,$C$27,$C$37,const_ACC_Beyond_Date)-2,1,1),S11))+1,1,1),INDIRECT(ADDRESS(ROW()-$J$1/2,COLUMN()))),""),"")</f>
        <v/>
      </c>
      <c r="T12" s="431">
        <f t="shared" ca="1" si="4"/>
        <v>0</v>
      </c>
      <c r="U12" s="428">
        <f t="shared" ca="1" si="5"/>
        <v>0</v>
      </c>
      <c r="V12" s="428">
        <f t="shared" ca="1" si="6"/>
        <v>0</v>
      </c>
      <c r="W12" s="428">
        <f t="shared" ca="1" si="14"/>
        <v>0</v>
      </c>
      <c r="X12" s="428">
        <f ca="1">IF(AND(Ch2_CO2e_for_Costs[[#This Row],[Year]]=$S$2,OR(ROW()=2,ROW()=3)),0,IF(Ch2_CO2e_for_Costs[[#This Row],[Year]]=$S$2,Chart2_Max,""))</f>
        <v>0</v>
      </c>
      <c r="AA12" s="427" t="str" cm="1">
        <f t="array" aca="1" ref="AA12" ca="1">IFERROR(IF(ROW()-1&lt;=$J$1,IF(ROW()-1&lt;=$J$1/2,DATE(YEAR(IF(ROW()=2,DATE(MIN($C$4,$C$15,$C$27,$C$37,const_ACC_Beyond_Date)-2,1,1),AA11))+1,1,1),INDIRECT(ADDRESS(ROW()-$J$1/2,COLUMN()))),""),"")</f>
        <v/>
      </c>
      <c r="AB12" s="434">
        <f t="shared" ca="1" si="7"/>
        <v>0</v>
      </c>
      <c r="AC12" s="434">
        <f t="shared" ca="1" si="8"/>
        <v>0</v>
      </c>
      <c r="AD12" s="435">
        <f t="shared" ca="1" si="9"/>
        <v>0</v>
      </c>
      <c r="AE12" s="434">
        <f t="shared" ca="1" si="10"/>
        <v>0</v>
      </c>
      <c r="AF12" s="435">
        <f ca="1">IF(AND(Ch3_CO2e_Costs[[#This Row],[Year]]=$AA$2,OR(ROW()=2,ROW()=3)),0,IF(Ch3_CO2e_Costs[[#This Row],[Year]]=$AA$2,Chart3_Max,""))</f>
        <v>0</v>
      </c>
      <c r="AH12" s="219" t="str">
        <f t="shared" si="0"/>
        <v/>
      </c>
      <c r="AI12" s="271"/>
      <c r="AJ12" s="271"/>
      <c r="AK12" s="271"/>
      <c r="AL12" s="438"/>
      <c r="AM12" s="309"/>
      <c r="AN12" s="309"/>
      <c r="AP12" s="437" t="str">
        <f t="shared" si="11"/>
        <v/>
      </c>
      <c r="AQ12" s="438"/>
      <c r="AR12" s="271"/>
      <c r="AS12" s="271"/>
      <c r="AT12" s="438"/>
      <c r="AU12" s="439"/>
      <c r="AV12" s="310"/>
      <c r="AX12" s="437" t="str">
        <f t="shared" si="15"/>
        <v/>
      </c>
      <c r="AY12" s="438"/>
      <c r="AZ12" s="438"/>
      <c r="BA12" s="438"/>
      <c r="BB12" s="438"/>
      <c r="BC12" s="440"/>
      <c r="BD12" s="439"/>
      <c r="BE12" s="436"/>
      <c r="BF12" s="437" t="str">
        <f t="shared" si="12"/>
        <v/>
      </c>
      <c r="BG12" s="438"/>
      <c r="BH12" s="438"/>
      <c r="BI12" s="438"/>
      <c r="BJ12" s="438"/>
      <c r="BK12" s="439"/>
      <c r="BL12" s="439"/>
    </row>
    <row r="13" spans="1:64" ht="12" customHeight="1">
      <c r="B13" s="767" t="str">
        <f>'2 RACC'!$CK$9</f>
        <v>Msr EOL Leakage, tonne CO2e per NormUnit</v>
      </c>
      <c r="C13" s="251" t="str">
        <f>IFERROR(INDEX('2 RACC'!$A$10:$AJE$34,MATCH(Chart_Index,'2 RACC'!$A$10:$A$34,0),MATCH($B13,'2 RACC'!$A$9:$AJE$9,0)),"")</f>
        <v/>
      </c>
      <c r="D13" s="843"/>
      <c r="E13" s="414"/>
      <c r="K13" s="427" t="str" cm="1">
        <f t="array" aca="1" ref="K13" ca="1">IFERROR(IF(ROW()-1&lt;=$J$1,IF(ROW()-1&lt;=$J$1/2,DATE(YEAR(IF(ROW()=2,DATE(MIN($C$4,$C$15,$C$27,$C$38,const_ACC_Beyond_Date)-2,1,1),K12))+1,1,1),INDIRECT(ADDRESS(ROW()-$J$1/2,COLUMN()))),""),"")</f>
        <v/>
      </c>
      <c r="L13" s="428">
        <f t="shared" ca="1" si="13"/>
        <v>0</v>
      </c>
      <c r="M13" s="428">
        <f t="shared" ca="1" si="1"/>
        <v>0</v>
      </c>
      <c r="N13" s="428">
        <f t="shared" ca="1" si="2"/>
        <v>0</v>
      </c>
      <c r="O13" s="428">
        <f t="shared" ca="1" si="3"/>
        <v>0</v>
      </c>
      <c r="P13" s="428">
        <f ca="1">IF(AND(Ch1_CO2e_All[[#This Row],[Year]]=$K$2,OR(ROW()=2,ROW()=3)),0,IF(Ch1_CO2e_All[[#This Row],[Year]]=$K$2,Chart1_Max,""))</f>
        <v>0</v>
      </c>
      <c r="Q13" s="236"/>
      <c r="S13" s="427" t="str" cm="1">
        <f t="array" aca="1" ref="S13" ca="1">IFERROR(IF(ROW()-1&lt;=$J$1,IF(ROW()-1&lt;=$J$1/2,DATE(YEAR(IF(ROW()=2,DATE(MIN($C$4,$C$15,$C$27,$C$37,const_ACC_Beyond_Date)-2,1,1),S12))+1,1,1),INDIRECT(ADDRESS(ROW()-$J$1/2,COLUMN()))),""),"")</f>
        <v/>
      </c>
      <c r="T13" s="431">
        <f t="shared" ca="1" si="4"/>
        <v>0</v>
      </c>
      <c r="U13" s="428">
        <f t="shared" ca="1" si="5"/>
        <v>0</v>
      </c>
      <c r="V13" s="428">
        <f t="shared" ca="1" si="6"/>
        <v>0</v>
      </c>
      <c r="W13" s="428">
        <f t="shared" ca="1" si="14"/>
        <v>0</v>
      </c>
      <c r="X13" s="428">
        <f ca="1">IF(AND(Ch2_CO2e_for_Costs[[#This Row],[Year]]=$S$2,OR(ROW()=2,ROW()=3)),0,IF(Ch2_CO2e_for_Costs[[#This Row],[Year]]=$S$2,Chart2_Max,""))</f>
        <v>0</v>
      </c>
      <c r="AA13" s="427" t="str" cm="1">
        <f t="array" aca="1" ref="AA13" ca="1">IFERROR(IF(ROW()-1&lt;=$J$1,IF(ROW()-1&lt;=$J$1/2,DATE(YEAR(IF(ROW()=2,DATE(MIN($C$4,$C$15,$C$27,$C$37,const_ACC_Beyond_Date)-2,1,1),AA12))+1,1,1),INDIRECT(ADDRESS(ROW()-$J$1/2,COLUMN()))),""),"")</f>
        <v/>
      </c>
      <c r="AB13" s="434">
        <f t="shared" ca="1" si="7"/>
        <v>0</v>
      </c>
      <c r="AC13" s="434">
        <f t="shared" ca="1" si="8"/>
        <v>0</v>
      </c>
      <c r="AD13" s="435">
        <f t="shared" ca="1" si="9"/>
        <v>0</v>
      </c>
      <c r="AE13" s="434">
        <f t="shared" ca="1" si="10"/>
        <v>0</v>
      </c>
      <c r="AF13" s="435">
        <f ca="1">IF(AND(Ch3_CO2e_Costs[[#This Row],[Year]]=$AA$2,OR(ROW()=2,ROW()=3)),0,IF(Ch3_CO2e_Costs[[#This Row],[Year]]=$AA$2,Chart3_Max,""))</f>
        <v>0</v>
      </c>
      <c r="AH13" s="219" t="str">
        <f t="shared" si="0"/>
        <v/>
      </c>
      <c r="AI13" s="271"/>
      <c r="AJ13" s="271"/>
      <c r="AK13" s="271"/>
      <c r="AL13" s="438"/>
      <c r="AM13" s="309"/>
      <c r="AN13" s="309"/>
      <c r="AP13" s="437" t="str">
        <f t="shared" si="11"/>
        <v/>
      </c>
      <c r="AQ13" s="438"/>
      <c r="AR13" s="271"/>
      <c r="AS13" s="271"/>
      <c r="AT13" s="438"/>
      <c r="AU13" s="439"/>
      <c r="AV13" s="310"/>
      <c r="AX13" s="437" t="str">
        <f t="shared" si="15"/>
        <v/>
      </c>
      <c r="AY13" s="438"/>
      <c r="AZ13" s="438"/>
      <c r="BA13" s="438"/>
      <c r="BB13" s="438"/>
      <c r="BC13" s="440"/>
      <c r="BD13" s="439"/>
      <c r="BE13" s="436"/>
      <c r="BF13" s="437" t="str">
        <f t="shared" si="12"/>
        <v/>
      </c>
      <c r="BG13" s="438"/>
      <c r="BH13" s="438"/>
      <c r="BI13" s="438"/>
      <c r="BJ13" s="438"/>
      <c r="BK13" s="439"/>
      <c r="BL13" s="439"/>
    </row>
    <row r="14" spans="1:64" ht="12" customHeight="1">
      <c r="B14" s="768" t="str">
        <f>'2 RACC'!$O$9</f>
        <v>Std TechGroup (NormUnit)</v>
      </c>
      <c r="C14" s="755" t="str">
        <f>IFERROR(INDEX('2 RACC'!$A$10:$AJE$34,MATCH(Chart_Index,'2 RACC'!$A$10:$A$34,0),MATCH($B14,'2 RACC'!$A$9:$AJE$9,0)),"")</f>
        <v/>
      </c>
      <c r="D14" s="843"/>
      <c r="E14" s="414"/>
      <c r="K14" s="427" t="str" cm="1">
        <f t="array" aca="1" ref="K14" ca="1">IFERROR(IF(ROW()-1&lt;=$J$1,IF(ROW()-1&lt;=$J$1/2,DATE(YEAR(IF(ROW()=2,DATE(MIN($C$4,$C$15,$C$27,$C$38,const_ACC_Beyond_Date)-2,1,1),K13))+1,1,1),INDIRECT(ADDRESS(ROW()-$J$1/2,COLUMN()))),""),"")</f>
        <v/>
      </c>
      <c r="L14" s="428">
        <f t="shared" ca="1" si="13"/>
        <v>0</v>
      </c>
      <c r="M14" s="428">
        <f t="shared" ca="1" si="1"/>
        <v>0</v>
      </c>
      <c r="N14" s="428">
        <f t="shared" ca="1" si="2"/>
        <v>0</v>
      </c>
      <c r="O14" s="428">
        <f t="shared" ca="1" si="3"/>
        <v>0</v>
      </c>
      <c r="P14" s="428">
        <f ca="1">IF(AND(Ch1_CO2e_All[[#This Row],[Year]]=$K$2,OR(ROW()=2,ROW()=3)),0,IF(Ch1_CO2e_All[[#This Row],[Year]]=$K$2,Chart1_Max,""))</f>
        <v>0</v>
      </c>
      <c r="Q14" s="236"/>
      <c r="S14" s="427" t="str" cm="1">
        <f t="array" aca="1" ref="S14" ca="1">IFERROR(IF(ROW()-1&lt;=$J$1,IF(ROW()-1&lt;=$J$1/2,DATE(YEAR(IF(ROW()=2,DATE(MIN($C$4,$C$15,$C$27,$C$37,const_ACC_Beyond_Date)-2,1,1),S13))+1,1,1),INDIRECT(ADDRESS(ROW()-$J$1/2,COLUMN()))),""),"")</f>
        <v/>
      </c>
      <c r="T14" s="431">
        <f t="shared" ca="1" si="4"/>
        <v>0</v>
      </c>
      <c r="U14" s="428">
        <f t="shared" ca="1" si="5"/>
        <v>0</v>
      </c>
      <c r="V14" s="428">
        <f t="shared" ca="1" si="6"/>
        <v>0</v>
      </c>
      <c r="W14" s="428">
        <f t="shared" ca="1" si="14"/>
        <v>0</v>
      </c>
      <c r="X14" s="428">
        <f ca="1">IF(AND(Ch2_CO2e_for_Costs[[#This Row],[Year]]=$S$2,OR(ROW()=2,ROW()=3)),0,IF(Ch2_CO2e_for_Costs[[#This Row],[Year]]=$S$2,Chart2_Max,""))</f>
        <v>0</v>
      </c>
      <c r="AA14" s="427" t="str" cm="1">
        <f t="array" aca="1" ref="AA14" ca="1">IFERROR(IF(ROW()-1&lt;=$J$1,IF(ROW()-1&lt;=$J$1/2,DATE(YEAR(IF(ROW()=2,DATE(MIN($C$4,$C$15,$C$27,$C$37,const_ACC_Beyond_Date)-2,1,1),AA13))+1,1,1),INDIRECT(ADDRESS(ROW()-$J$1/2,COLUMN()))),""),"")</f>
        <v/>
      </c>
      <c r="AB14" s="434">
        <f t="shared" ca="1" si="7"/>
        <v>0</v>
      </c>
      <c r="AC14" s="434">
        <f t="shared" ca="1" si="8"/>
        <v>0</v>
      </c>
      <c r="AD14" s="435">
        <f t="shared" ca="1" si="9"/>
        <v>0</v>
      </c>
      <c r="AE14" s="434">
        <f t="shared" ca="1" si="10"/>
        <v>0</v>
      </c>
      <c r="AF14" s="435">
        <f ca="1">IF(AND(Ch3_CO2e_Costs[[#This Row],[Year]]=$AA$2,OR(ROW()=2,ROW()=3)),0,IF(Ch3_CO2e_Costs[[#This Row],[Year]]=$AA$2,Chart3_Max,""))</f>
        <v>0</v>
      </c>
      <c r="AH14" s="219" t="str">
        <f t="shared" si="0"/>
        <v/>
      </c>
      <c r="AI14" s="271"/>
      <c r="AJ14" s="271"/>
      <c r="AK14" s="271"/>
      <c r="AL14" s="438"/>
      <c r="AM14" s="309"/>
      <c r="AN14" s="309"/>
      <c r="AP14" s="437" t="str">
        <f t="shared" si="11"/>
        <v/>
      </c>
      <c r="AQ14" s="438"/>
      <c r="AR14" s="271"/>
      <c r="AS14" s="271"/>
      <c r="AT14" s="438"/>
      <c r="AU14" s="439"/>
      <c r="AV14" s="310"/>
      <c r="AX14" s="437" t="str">
        <f t="shared" si="15"/>
        <v/>
      </c>
      <c r="AY14" s="438"/>
      <c r="AZ14" s="438"/>
      <c r="BA14" s="438"/>
      <c r="BB14" s="438"/>
      <c r="BC14" s="440"/>
      <c r="BD14" s="439"/>
      <c r="BE14" s="436"/>
      <c r="BF14" s="437" t="str">
        <f t="shared" si="12"/>
        <v/>
      </c>
      <c r="BG14" s="438"/>
      <c r="BH14" s="438"/>
      <c r="BI14" s="438"/>
      <c r="BJ14" s="438"/>
      <c r="BK14" s="439"/>
      <c r="BL14" s="439"/>
    </row>
    <row r="15" spans="1:64" ht="12" customHeight="1">
      <c r="B15" s="769" t="str">
        <f>'2 RACC'!$BU$9</f>
        <v>Std Start Year</v>
      </c>
      <c r="C15" s="249" t="str">
        <f>IFERROR(INDEX('2 RACC'!$A$10:$AJE$34,MATCH(Chart_Index,'2 RACC'!$A$10:$A$34,0),MATCH($B15,'2 RACC'!$A$9:$AJE$9,0)),"")</f>
        <v/>
      </c>
      <c r="D15" s="842"/>
      <c r="E15" s="413"/>
      <c r="K15" s="427" t="str" cm="1">
        <f t="array" aca="1" ref="K15" ca="1">IFERROR(IF(ROW()-1&lt;=$J$1,IF(ROW()-1&lt;=$J$1/2,DATE(YEAR(IF(ROW()=2,DATE(MIN($C$4,$C$15,$C$27,$C$38,const_ACC_Beyond_Date)-2,1,1),K14))+1,1,1),INDIRECT(ADDRESS(ROW()-$J$1/2,COLUMN()))),""),"")</f>
        <v/>
      </c>
      <c r="L15" s="428">
        <f t="shared" ca="1" si="13"/>
        <v>0</v>
      </c>
      <c r="M15" s="428">
        <f t="shared" ca="1" si="1"/>
        <v>0</v>
      </c>
      <c r="N15" s="428">
        <f t="shared" ca="1" si="2"/>
        <v>0</v>
      </c>
      <c r="O15" s="428">
        <f t="shared" ca="1" si="3"/>
        <v>0</v>
      </c>
      <c r="P15" s="428">
        <f ca="1">IF(AND(Ch1_CO2e_All[[#This Row],[Year]]=$K$2,OR(ROW()=2,ROW()=3)),0,IF(Ch1_CO2e_All[[#This Row],[Year]]=$K$2,Chart1_Max,""))</f>
        <v>0</v>
      </c>
      <c r="Q15" s="236"/>
      <c r="S15" s="427" t="str" cm="1">
        <f t="array" aca="1" ref="S15" ca="1">IFERROR(IF(ROW()-1&lt;=$J$1,IF(ROW()-1&lt;=$J$1/2,DATE(YEAR(IF(ROW()=2,DATE(MIN($C$4,$C$15,$C$27,$C$37,const_ACC_Beyond_Date)-2,1,1),S14))+1,1,1),INDIRECT(ADDRESS(ROW()-$J$1/2,COLUMN()))),""),"")</f>
        <v/>
      </c>
      <c r="T15" s="431">
        <f t="shared" ca="1" si="4"/>
        <v>0</v>
      </c>
      <c r="U15" s="428">
        <f t="shared" ca="1" si="5"/>
        <v>0</v>
      </c>
      <c r="V15" s="428">
        <f t="shared" ca="1" si="6"/>
        <v>0</v>
      </c>
      <c r="W15" s="428">
        <f t="shared" ca="1" si="14"/>
        <v>0</v>
      </c>
      <c r="X15" s="428">
        <f ca="1">IF(AND(Ch2_CO2e_for_Costs[[#This Row],[Year]]=$S$2,OR(ROW()=2,ROW()=3)),0,IF(Ch2_CO2e_for_Costs[[#This Row],[Year]]=$S$2,Chart2_Max,""))</f>
        <v>0</v>
      </c>
      <c r="AA15" s="427" t="str" cm="1">
        <f t="array" aca="1" ref="AA15" ca="1">IFERROR(IF(ROW()-1&lt;=$J$1,IF(ROW()-1&lt;=$J$1/2,DATE(YEAR(IF(ROW()=2,DATE(MIN($C$4,$C$15,$C$27,$C$37,const_ACC_Beyond_Date)-2,1,1),AA14))+1,1,1),INDIRECT(ADDRESS(ROW()-$J$1/2,COLUMN()))),""),"")</f>
        <v/>
      </c>
      <c r="AB15" s="434">
        <f t="shared" ca="1" si="7"/>
        <v>0</v>
      </c>
      <c r="AC15" s="434">
        <f t="shared" ca="1" si="8"/>
        <v>0</v>
      </c>
      <c r="AD15" s="435">
        <f t="shared" ca="1" si="9"/>
        <v>0</v>
      </c>
      <c r="AE15" s="434">
        <f t="shared" ca="1" si="10"/>
        <v>0</v>
      </c>
      <c r="AF15" s="435">
        <f ca="1">IF(AND(Ch3_CO2e_Costs[[#This Row],[Year]]=$AA$2,OR(ROW()=2,ROW()=3)),0,IF(Ch3_CO2e_Costs[[#This Row],[Year]]=$AA$2,Chart3_Max,""))</f>
        <v>0</v>
      </c>
      <c r="AH15" s="219" t="str">
        <f t="shared" si="0"/>
        <v/>
      </c>
      <c r="AI15" s="271"/>
      <c r="AJ15" s="271"/>
      <c r="AK15" s="271"/>
      <c r="AL15" s="438"/>
      <c r="AM15" s="309"/>
      <c r="AN15" s="309"/>
      <c r="AP15" s="437" t="str">
        <f t="shared" si="11"/>
        <v/>
      </c>
      <c r="AQ15" s="438"/>
      <c r="AR15" s="271"/>
      <c r="AS15" s="271"/>
      <c r="AT15" s="438"/>
      <c r="AU15" s="439"/>
      <c r="AV15" s="310"/>
      <c r="AX15" s="437" t="str">
        <f t="shared" si="15"/>
        <v/>
      </c>
      <c r="AY15" s="438"/>
      <c r="AZ15" s="438"/>
      <c r="BA15" s="438"/>
      <c r="BB15" s="438"/>
      <c r="BC15" s="440"/>
      <c r="BD15" s="439"/>
      <c r="BE15" s="436"/>
      <c r="BF15" s="437" t="str">
        <f t="shared" si="12"/>
        <v/>
      </c>
      <c r="BG15" s="438"/>
      <c r="BH15" s="438"/>
      <c r="BI15" s="438"/>
      <c r="BJ15" s="438"/>
      <c r="BK15" s="439"/>
      <c r="BL15" s="439"/>
    </row>
    <row r="16" spans="1:64" ht="12" customHeight="1">
      <c r="B16" s="770" t="str">
        <f>'2 RACC'!$AD$9</f>
        <v>Std EUL, Rounded</v>
      </c>
      <c r="C16" s="252" t="str">
        <f>IFERROR(INDEX('2 RACC'!$A$10:$AJE$34,MATCH(Chart_Index,'2 RACC'!$A$10:$A$34,0),MATCH($B16,'2 RACC'!$A$9:$AJE$9,0)),"")</f>
        <v/>
      </c>
      <c r="D16" s="842"/>
      <c r="E16" s="413"/>
      <c r="K16" s="427" t="str" cm="1">
        <f t="array" aca="1" ref="K16" ca="1">IFERROR(IF(ROW()-1&lt;=$J$1,IF(ROW()-1&lt;=$J$1/2,DATE(YEAR(IF(ROW()=2,DATE(MIN($C$4,$C$15,$C$27,$C$38,const_ACC_Beyond_Date)-2,1,1),K15))+1,1,1),INDIRECT(ADDRESS(ROW()-$J$1/2,COLUMN()))),""),"")</f>
        <v/>
      </c>
      <c r="L16" s="428">
        <f t="shared" ca="1" si="13"/>
        <v>0</v>
      </c>
      <c r="M16" s="428">
        <f t="shared" ca="1" si="1"/>
        <v>0</v>
      </c>
      <c r="N16" s="428">
        <f t="shared" ca="1" si="2"/>
        <v>0</v>
      </c>
      <c r="O16" s="428">
        <f t="shared" ca="1" si="3"/>
        <v>0</v>
      </c>
      <c r="P16" s="428">
        <f ca="1">IF(AND(Ch1_CO2e_All[[#This Row],[Year]]=$K$2,OR(ROW()=2,ROW()=3)),0,IF(Ch1_CO2e_All[[#This Row],[Year]]=$K$2,Chart1_Max,""))</f>
        <v>0</v>
      </c>
      <c r="Q16" s="236"/>
      <c r="S16" s="427" t="str" cm="1">
        <f t="array" aca="1" ref="S16" ca="1">IFERROR(IF(ROW()-1&lt;=$J$1,IF(ROW()-1&lt;=$J$1/2,DATE(YEAR(IF(ROW()=2,DATE(MIN($C$4,$C$15,$C$27,$C$37,const_ACC_Beyond_Date)-2,1,1),S15))+1,1,1),INDIRECT(ADDRESS(ROW()-$J$1/2,COLUMN()))),""),"")</f>
        <v/>
      </c>
      <c r="T16" s="431">
        <f t="shared" ca="1" si="4"/>
        <v>0</v>
      </c>
      <c r="U16" s="428">
        <f t="shared" ca="1" si="5"/>
        <v>0</v>
      </c>
      <c r="V16" s="428">
        <f t="shared" ca="1" si="6"/>
        <v>0</v>
      </c>
      <c r="W16" s="428">
        <f t="shared" ca="1" si="14"/>
        <v>0</v>
      </c>
      <c r="X16" s="428">
        <f ca="1">IF(AND(Ch2_CO2e_for_Costs[[#This Row],[Year]]=$S$2,OR(ROW()=2,ROW()=3)),0,IF(Ch2_CO2e_for_Costs[[#This Row],[Year]]=$S$2,Chart2_Max,""))</f>
        <v>0</v>
      </c>
      <c r="AA16" s="427" t="str" cm="1">
        <f t="array" aca="1" ref="AA16" ca="1">IFERROR(IF(ROW()-1&lt;=$J$1,IF(ROW()-1&lt;=$J$1/2,DATE(YEAR(IF(ROW()=2,DATE(MIN($C$4,$C$15,$C$27,$C$37,const_ACC_Beyond_Date)-2,1,1),AA15))+1,1,1),INDIRECT(ADDRESS(ROW()-$J$1/2,COLUMN()))),""),"")</f>
        <v/>
      </c>
      <c r="AB16" s="434">
        <f t="shared" ca="1" si="7"/>
        <v>0</v>
      </c>
      <c r="AC16" s="434">
        <f t="shared" ca="1" si="8"/>
        <v>0</v>
      </c>
      <c r="AD16" s="435">
        <f t="shared" ca="1" si="9"/>
        <v>0</v>
      </c>
      <c r="AE16" s="434">
        <f t="shared" ca="1" si="10"/>
        <v>0</v>
      </c>
      <c r="AF16" s="435">
        <f ca="1">IF(AND(Ch3_CO2e_Costs[[#This Row],[Year]]=$AA$2,OR(ROW()=2,ROW()=3)),0,IF(Ch3_CO2e_Costs[[#This Row],[Year]]=$AA$2,Chart3_Max,""))</f>
        <v>0</v>
      </c>
      <c r="AH16" s="219" t="str">
        <f t="shared" si="0"/>
        <v/>
      </c>
      <c r="AI16" s="271"/>
      <c r="AJ16" s="271"/>
      <c r="AK16" s="271"/>
      <c r="AL16" s="438"/>
      <c r="AM16" s="309"/>
      <c r="AN16" s="309"/>
      <c r="AP16" s="437" t="str">
        <f t="shared" si="11"/>
        <v/>
      </c>
      <c r="AQ16" s="438"/>
      <c r="AR16" s="271"/>
      <c r="AS16" s="271"/>
      <c r="AT16" s="438"/>
      <c r="AU16" s="439"/>
      <c r="AV16" s="310"/>
      <c r="AX16" s="437" t="str">
        <f t="shared" si="15"/>
        <v/>
      </c>
      <c r="AY16" s="438"/>
      <c r="AZ16" s="438"/>
      <c r="BA16" s="438"/>
      <c r="BB16" s="438"/>
      <c r="BC16" s="440"/>
      <c r="BD16" s="439"/>
      <c r="BE16" s="436"/>
      <c r="BF16" s="437" t="str">
        <f t="shared" si="12"/>
        <v/>
      </c>
      <c r="BG16" s="438"/>
      <c r="BH16" s="438"/>
      <c r="BI16" s="438"/>
      <c r="BJ16" s="438"/>
      <c r="BK16" s="439"/>
      <c r="BL16" s="439"/>
    </row>
    <row r="17" spans="2:64" ht="12" customHeight="1">
      <c r="B17" s="769" t="str">
        <f>'2 RACC'!$BY$9</f>
        <v>Std End Year</v>
      </c>
      <c r="C17" s="249" t="str">
        <f>IFERROR(INDEX('2 RACC'!$A$10:$AJE$34,MATCH(Chart_Index,'2 RACC'!$A$10:$A$34,0),MATCH($B17,'2 RACC'!$A$9:$AJE$9,0)),"")</f>
        <v/>
      </c>
      <c r="D17" s="410"/>
      <c r="E17" s="408"/>
      <c r="K17" s="427" t="str" cm="1">
        <f t="array" aca="1" ref="K17" ca="1">IFERROR(IF(ROW()-1&lt;=$J$1,IF(ROW()-1&lt;=$J$1/2,DATE(YEAR(IF(ROW()=2,DATE(MIN($C$4,$C$15,$C$27,$C$38,const_ACC_Beyond_Date)-2,1,1),K16))+1,1,1),INDIRECT(ADDRESS(ROW()-$J$1/2,COLUMN()))),""),"")</f>
        <v/>
      </c>
      <c r="L17" s="428">
        <f t="shared" ca="1" si="13"/>
        <v>0</v>
      </c>
      <c r="M17" s="428">
        <f t="shared" ca="1" si="1"/>
        <v>0</v>
      </c>
      <c r="N17" s="428">
        <f t="shared" ca="1" si="2"/>
        <v>0</v>
      </c>
      <c r="O17" s="428">
        <f t="shared" ca="1" si="3"/>
        <v>0</v>
      </c>
      <c r="P17" s="428">
        <f ca="1">IF(AND(Ch1_CO2e_All[[#This Row],[Year]]=$K$2,OR(ROW()=2,ROW()=3)),0,IF(Ch1_CO2e_All[[#This Row],[Year]]=$K$2,Chart1_Max,""))</f>
        <v>0</v>
      </c>
      <c r="Q17" s="236"/>
      <c r="S17" s="427" t="str" cm="1">
        <f t="array" aca="1" ref="S17" ca="1">IFERROR(IF(ROW()-1&lt;=$J$1,IF(ROW()-1&lt;=$J$1/2,DATE(YEAR(IF(ROW()=2,DATE(MIN($C$4,$C$15,$C$27,$C$37,const_ACC_Beyond_Date)-2,1,1),S16))+1,1,1),INDIRECT(ADDRESS(ROW()-$J$1/2,COLUMN()))),""),"")</f>
        <v/>
      </c>
      <c r="T17" s="431">
        <f t="shared" ca="1" si="4"/>
        <v>0</v>
      </c>
      <c r="U17" s="428">
        <f t="shared" ca="1" si="5"/>
        <v>0</v>
      </c>
      <c r="V17" s="428">
        <f t="shared" ca="1" si="6"/>
        <v>0</v>
      </c>
      <c r="W17" s="428">
        <f t="shared" ca="1" si="14"/>
        <v>0</v>
      </c>
      <c r="X17" s="428">
        <f ca="1">IF(AND(Ch2_CO2e_for_Costs[[#This Row],[Year]]=$S$2,OR(ROW()=2,ROW()=3)),0,IF(Ch2_CO2e_for_Costs[[#This Row],[Year]]=$S$2,Chart2_Max,""))</f>
        <v>0</v>
      </c>
      <c r="AA17" s="427" t="str" cm="1">
        <f t="array" aca="1" ref="AA17" ca="1">IFERROR(IF(ROW()-1&lt;=$J$1,IF(ROW()-1&lt;=$J$1/2,DATE(YEAR(IF(ROW()=2,DATE(MIN($C$4,$C$15,$C$27,$C$37,const_ACC_Beyond_Date)-2,1,1),AA16))+1,1,1),INDIRECT(ADDRESS(ROW()-$J$1/2,COLUMN()))),""),"")</f>
        <v/>
      </c>
      <c r="AB17" s="434">
        <f t="shared" ca="1" si="7"/>
        <v>0</v>
      </c>
      <c r="AC17" s="434">
        <f t="shared" ca="1" si="8"/>
        <v>0</v>
      </c>
      <c r="AD17" s="435">
        <f t="shared" ca="1" si="9"/>
        <v>0</v>
      </c>
      <c r="AE17" s="434">
        <f t="shared" ca="1" si="10"/>
        <v>0</v>
      </c>
      <c r="AF17" s="435">
        <f ca="1">IF(AND(Ch3_CO2e_Costs[[#This Row],[Year]]=$AA$2,OR(ROW()=2,ROW()=3)),0,IF(Ch3_CO2e_Costs[[#This Row],[Year]]=$AA$2,Chart3_Max,""))</f>
        <v>0</v>
      </c>
      <c r="AH17" s="219" t="str">
        <f t="shared" si="0"/>
        <v/>
      </c>
      <c r="AI17" s="271"/>
      <c r="AJ17" s="271"/>
      <c r="AK17" s="271"/>
      <c r="AL17" s="438"/>
      <c r="AM17" s="309"/>
      <c r="AN17" s="309"/>
      <c r="AP17" s="437" t="str">
        <f t="shared" si="11"/>
        <v/>
      </c>
      <c r="AQ17" s="438"/>
      <c r="AR17" s="271"/>
      <c r="AS17" s="271"/>
      <c r="AT17" s="438"/>
      <c r="AU17" s="439"/>
      <c r="AV17" s="310"/>
      <c r="AX17" s="437" t="str">
        <f t="shared" si="15"/>
        <v/>
      </c>
      <c r="AY17" s="438"/>
      <c r="AZ17" s="438"/>
      <c r="BA17" s="438"/>
      <c r="BB17" s="438"/>
      <c r="BC17" s="440"/>
      <c r="BD17" s="439"/>
      <c r="BE17" s="436"/>
      <c r="BF17" s="437" t="str">
        <f t="shared" si="12"/>
        <v/>
      </c>
      <c r="BG17" s="438"/>
      <c r="BH17" s="438"/>
      <c r="BI17" s="438"/>
      <c r="BJ17" s="438"/>
      <c r="BK17" s="439"/>
      <c r="BL17" s="439"/>
    </row>
    <row r="18" spans="2:64" ht="12" customHeight="1">
      <c r="B18" s="771" t="str">
        <f>'2 RACC'!$BZ$9</f>
        <v>Std End Year for Chart</v>
      </c>
      <c r="C18" s="249" t="str">
        <f>IFERROR(INDEX('2 RACC'!$A$10:$AJE$34,MATCH(Chart_Index,'2 RACC'!$A$10:$A$34,0),MATCH($B18,'2 RACC'!$A$9:$AJE$9,0)),"")</f>
        <v/>
      </c>
      <c r="D18" s="410"/>
      <c r="E18" s="415"/>
      <c r="K18" s="427" t="str" cm="1">
        <f t="array" aca="1" ref="K18" ca="1">IFERROR(IF(ROW()-1&lt;=$J$1,IF(ROW()-1&lt;=$J$1/2,DATE(YEAR(IF(ROW()=2,DATE(MIN($C$4,$C$15,$C$27,$C$38,const_ACC_Beyond_Date)-2,1,1),K17))+1,1,1),INDIRECT(ADDRESS(ROW()-$J$1/2,COLUMN()))),""),"")</f>
        <v/>
      </c>
      <c r="L18" s="428">
        <f t="shared" ca="1" si="13"/>
        <v>0</v>
      </c>
      <c r="M18" s="428">
        <f t="shared" ca="1" si="1"/>
        <v>0</v>
      </c>
      <c r="N18" s="428">
        <f t="shared" ca="1" si="2"/>
        <v>0</v>
      </c>
      <c r="O18" s="428">
        <f t="shared" ca="1" si="3"/>
        <v>0</v>
      </c>
      <c r="P18" s="428">
        <f ca="1">IF(AND(Ch1_CO2e_All[[#This Row],[Year]]=$K$2,OR(ROW()=2,ROW()=3)),0,IF(Ch1_CO2e_All[[#This Row],[Year]]=$K$2,Chart1_Max,""))</f>
        <v>0</v>
      </c>
      <c r="Q18" s="236"/>
      <c r="S18" s="427" t="str" cm="1">
        <f t="array" aca="1" ref="S18" ca="1">IFERROR(IF(ROW()-1&lt;=$J$1,IF(ROW()-1&lt;=$J$1/2,DATE(YEAR(IF(ROW()=2,DATE(MIN($C$4,$C$15,$C$27,$C$37,const_ACC_Beyond_Date)-2,1,1),S17))+1,1,1),INDIRECT(ADDRESS(ROW()-$J$1/2,COLUMN()))),""),"")</f>
        <v/>
      </c>
      <c r="T18" s="431">
        <f t="shared" ca="1" si="4"/>
        <v>0</v>
      </c>
      <c r="U18" s="428">
        <f t="shared" ca="1" si="5"/>
        <v>0</v>
      </c>
      <c r="V18" s="428">
        <f t="shared" ca="1" si="6"/>
        <v>0</v>
      </c>
      <c r="W18" s="428">
        <f t="shared" ca="1" si="14"/>
        <v>0</v>
      </c>
      <c r="X18" s="428">
        <f ca="1">IF(AND(Ch2_CO2e_for_Costs[[#This Row],[Year]]=$S$2,OR(ROW()=2,ROW()=3)),0,IF(Ch2_CO2e_for_Costs[[#This Row],[Year]]=$S$2,Chart2_Max,""))</f>
        <v>0</v>
      </c>
      <c r="AA18" s="427" t="str" cm="1">
        <f t="array" aca="1" ref="AA18" ca="1">IFERROR(IF(ROW()-1&lt;=$J$1,IF(ROW()-1&lt;=$J$1/2,DATE(YEAR(IF(ROW()=2,DATE(MIN($C$4,$C$15,$C$27,$C$37,const_ACC_Beyond_Date)-2,1,1),AA17))+1,1,1),INDIRECT(ADDRESS(ROW()-$J$1/2,COLUMN()))),""),"")</f>
        <v/>
      </c>
      <c r="AB18" s="434">
        <f t="shared" ca="1" si="7"/>
        <v>0</v>
      </c>
      <c r="AC18" s="434">
        <f t="shared" ca="1" si="8"/>
        <v>0</v>
      </c>
      <c r="AD18" s="435">
        <f t="shared" ca="1" si="9"/>
        <v>0</v>
      </c>
      <c r="AE18" s="434">
        <f t="shared" ca="1" si="10"/>
        <v>0</v>
      </c>
      <c r="AF18" s="435">
        <f ca="1">IF(AND(Ch3_CO2e_Costs[[#This Row],[Year]]=$AA$2,OR(ROW()=2,ROW()=3)),0,IF(Ch3_CO2e_Costs[[#This Row],[Year]]=$AA$2,Chart3_Max,""))</f>
        <v>0</v>
      </c>
      <c r="AH18" s="219" t="str">
        <f t="shared" si="0"/>
        <v/>
      </c>
      <c r="AI18" s="271"/>
      <c r="AJ18" s="271"/>
      <c r="AK18" s="271"/>
      <c r="AL18" s="438"/>
      <c r="AM18" s="309"/>
      <c r="AN18" s="309"/>
      <c r="AP18" s="437" t="str">
        <f t="shared" si="11"/>
        <v/>
      </c>
      <c r="AQ18" s="438"/>
      <c r="AR18" s="271"/>
      <c r="AS18" s="271"/>
      <c r="AT18" s="438"/>
      <c r="AU18" s="439"/>
      <c r="AV18" s="310"/>
      <c r="AX18" s="437" t="str">
        <f t="shared" si="15"/>
        <v/>
      </c>
      <c r="AY18" s="438"/>
      <c r="AZ18" s="438"/>
      <c r="BA18" s="438"/>
      <c r="BB18" s="438"/>
      <c r="BC18" s="440"/>
      <c r="BD18" s="439"/>
      <c r="BE18" s="436"/>
      <c r="BF18" s="437" t="str">
        <f t="shared" si="12"/>
        <v/>
      </c>
      <c r="BG18" s="438"/>
      <c r="BH18" s="438"/>
      <c r="BI18" s="438"/>
      <c r="BJ18" s="438"/>
      <c r="BK18" s="439"/>
      <c r="BL18" s="439"/>
    </row>
    <row r="19" spans="2:64" ht="12" customHeight="1">
      <c r="B19" s="772" t="str">
        <f>'2 RACC'!$AK$9</f>
        <v>Std Refrigerant Type</v>
      </c>
      <c r="C19" s="249" t="str">
        <f>IFERROR(LEFT(INDEX('2 RACC'!$A$10:$AJE$34,MATCH(Chart_Index,'2 RACC'!$A$10:$A$34,0),MATCH($B19,'2 RACC'!$A$9:$AJE$9,0)),IFERROR(FIND("(",INDEX('2 RACC'!$A$10:$AJE$34,MATCH(Chart_Index,'2 RACC'!$A$10:$A$34,0),MATCH($B19,'2 RACC'!$A$9:$AJE$9,0)))-2,LEN(INDEX('2 RACC'!$A$10:$AJE$34,MATCH(Chart_Index,'2 RACC'!$A$10:$A$34,0),MATCH($B19,'2 RACC'!$A$9:$AJE$9,0))))),"")</f>
        <v/>
      </c>
      <c r="D19" s="410"/>
      <c r="E19" s="408"/>
      <c r="K19" s="427" t="str" cm="1">
        <f t="array" aca="1" ref="K19" ca="1">IFERROR(IF(ROW()-1&lt;=$J$1,IF(ROW()-1&lt;=$J$1/2,DATE(YEAR(IF(ROW()=2,DATE(MIN($C$4,$C$15,$C$27,$C$38,const_ACC_Beyond_Date)-2,1,1),K18))+1,1,1),INDIRECT(ADDRESS(ROW()-$J$1/2,COLUMN()))),""),"")</f>
        <v/>
      </c>
      <c r="L19" s="428">
        <f t="shared" ca="1" si="13"/>
        <v>0</v>
      </c>
      <c r="M19" s="428">
        <f t="shared" ca="1" si="1"/>
        <v>0</v>
      </c>
      <c r="N19" s="428">
        <f t="shared" ca="1" si="2"/>
        <v>0</v>
      </c>
      <c r="O19" s="428">
        <f t="shared" ca="1" si="3"/>
        <v>0</v>
      </c>
      <c r="P19" s="428">
        <f ca="1">IF(AND(Ch1_CO2e_All[[#This Row],[Year]]=$K$2,OR(ROW()=2,ROW()=3)),0,IF(Ch1_CO2e_All[[#This Row],[Year]]=$K$2,Chart1_Max,""))</f>
        <v>0</v>
      </c>
      <c r="Q19" s="236"/>
      <c r="S19" s="427" t="str" cm="1">
        <f t="array" aca="1" ref="S19" ca="1">IFERROR(IF(ROW()-1&lt;=$J$1,IF(ROW()-1&lt;=$J$1/2,DATE(YEAR(IF(ROW()=2,DATE(MIN($C$4,$C$15,$C$27,$C$37,const_ACC_Beyond_Date)-2,1,1),S18))+1,1,1),INDIRECT(ADDRESS(ROW()-$J$1/2,COLUMN()))),""),"")</f>
        <v/>
      </c>
      <c r="T19" s="431">
        <f t="shared" ca="1" si="4"/>
        <v>0</v>
      </c>
      <c r="U19" s="428">
        <f t="shared" ca="1" si="5"/>
        <v>0</v>
      </c>
      <c r="V19" s="428">
        <f t="shared" ca="1" si="6"/>
        <v>0</v>
      </c>
      <c r="W19" s="428">
        <f t="shared" ca="1" si="14"/>
        <v>0</v>
      </c>
      <c r="X19" s="428">
        <f ca="1">IF(AND(Ch2_CO2e_for_Costs[[#This Row],[Year]]=$S$2,OR(ROW()=2,ROW()=3)),0,IF(Ch2_CO2e_for_Costs[[#This Row],[Year]]=$S$2,Chart2_Max,""))</f>
        <v>0</v>
      </c>
      <c r="AA19" s="427" t="str" cm="1">
        <f t="array" aca="1" ref="AA19" ca="1">IFERROR(IF(ROW()-1&lt;=$J$1,IF(ROW()-1&lt;=$J$1/2,DATE(YEAR(IF(ROW()=2,DATE(MIN($C$4,$C$15,$C$27,$C$37,const_ACC_Beyond_Date)-2,1,1),AA18))+1,1,1),INDIRECT(ADDRESS(ROW()-$J$1/2,COLUMN()))),""),"")</f>
        <v/>
      </c>
      <c r="AB19" s="434">
        <f t="shared" ca="1" si="7"/>
        <v>0</v>
      </c>
      <c r="AC19" s="434">
        <f t="shared" ca="1" si="8"/>
        <v>0</v>
      </c>
      <c r="AD19" s="435">
        <f t="shared" ca="1" si="9"/>
        <v>0</v>
      </c>
      <c r="AE19" s="434">
        <f t="shared" ca="1" si="10"/>
        <v>0</v>
      </c>
      <c r="AF19" s="435">
        <f ca="1">IF(AND(Ch3_CO2e_Costs[[#This Row],[Year]]=$AA$2,OR(ROW()=2,ROW()=3)),0,IF(Ch3_CO2e_Costs[[#This Row],[Year]]=$AA$2,Chart3_Max,""))</f>
        <v>0</v>
      </c>
      <c r="AH19" s="219" t="str">
        <f t="shared" si="0"/>
        <v/>
      </c>
      <c r="AI19" s="271"/>
      <c r="AJ19" s="271"/>
      <c r="AK19" s="271"/>
      <c r="AL19" s="438"/>
      <c r="AM19" s="309"/>
      <c r="AN19" s="309"/>
      <c r="AP19" s="437" t="str">
        <f t="shared" si="11"/>
        <v/>
      </c>
      <c r="AQ19" s="438"/>
      <c r="AR19" s="271"/>
      <c r="AS19" s="271"/>
      <c r="AT19" s="438"/>
      <c r="AU19" s="439"/>
      <c r="AV19" s="310"/>
      <c r="AX19" s="437" t="str">
        <f t="shared" si="15"/>
        <v/>
      </c>
      <c r="AY19" s="438"/>
      <c r="AZ19" s="438"/>
      <c r="BA19" s="438"/>
      <c r="BB19" s="438"/>
      <c r="BC19" s="440"/>
      <c r="BD19" s="439"/>
      <c r="BE19" s="436"/>
      <c r="BF19" s="437" t="str">
        <f t="shared" si="12"/>
        <v/>
      </c>
      <c r="BG19" s="438"/>
      <c r="BH19" s="438"/>
      <c r="BI19" s="438"/>
      <c r="BJ19" s="438"/>
      <c r="BK19" s="439"/>
      <c r="BL19" s="439"/>
    </row>
    <row r="20" spans="2:64" ht="12" customHeight="1">
      <c r="B20" s="769" t="str">
        <f>'2 RACC'!$AQ$9</f>
        <v>Std GWP</v>
      </c>
      <c r="C20" s="442" t="str">
        <f>IFERROR(INDEX('2 RACC'!$A$10:$AJE$34,MATCH(Chart_Index,'2 RACC'!$A$10:$A$34,0),MATCH($B20,'2 RACC'!$A$9:$AJE$9,0)),"")</f>
        <v/>
      </c>
      <c r="D20" s="410"/>
      <c r="E20" s="620"/>
      <c r="K20" s="427" t="str" cm="1">
        <f t="array" aca="1" ref="K20" ca="1">IFERROR(IF(ROW()-1&lt;=$J$1,IF(ROW()-1&lt;=$J$1/2,DATE(YEAR(IF(ROW()=2,DATE(MIN($C$4,$C$15,$C$27,$C$38,const_ACC_Beyond_Date)-2,1,1),K19))+1,1,1),INDIRECT(ADDRESS(ROW()-$J$1/2,COLUMN()))),""),"")</f>
        <v/>
      </c>
      <c r="L20" s="428">
        <f t="shared" ca="1" si="13"/>
        <v>0</v>
      </c>
      <c r="M20" s="428">
        <f t="shared" ca="1" si="1"/>
        <v>0</v>
      </c>
      <c r="N20" s="428">
        <f t="shared" ca="1" si="2"/>
        <v>0</v>
      </c>
      <c r="O20" s="428">
        <f t="shared" ca="1" si="3"/>
        <v>0</v>
      </c>
      <c r="P20" s="428">
        <f ca="1">IF(AND(Ch1_CO2e_All[[#This Row],[Year]]=$K$2,OR(ROW()=2,ROW()=3)),0,IF(Ch1_CO2e_All[[#This Row],[Year]]=$K$2,Chart1_Max,""))</f>
        <v>0</v>
      </c>
      <c r="Q20" s="236"/>
      <c r="S20" s="427" t="str" cm="1">
        <f t="array" aca="1" ref="S20" ca="1">IFERROR(IF(ROW()-1&lt;=$J$1,IF(ROW()-1&lt;=$J$1/2,DATE(YEAR(IF(ROW()=2,DATE(MIN($C$4,$C$15,$C$27,$C$37,const_ACC_Beyond_Date)-2,1,1),S19))+1,1,1),INDIRECT(ADDRESS(ROW()-$J$1/2,COLUMN()))),""),"")</f>
        <v/>
      </c>
      <c r="T20" s="431">
        <f t="shared" ca="1" si="4"/>
        <v>0</v>
      </c>
      <c r="U20" s="428">
        <f t="shared" ca="1" si="5"/>
        <v>0</v>
      </c>
      <c r="V20" s="428">
        <f t="shared" ca="1" si="6"/>
        <v>0</v>
      </c>
      <c r="W20" s="428">
        <f t="shared" ca="1" si="14"/>
        <v>0</v>
      </c>
      <c r="X20" s="428">
        <f ca="1">IF(AND(Ch2_CO2e_for_Costs[[#This Row],[Year]]=$S$2,OR(ROW()=2,ROW()=3)),0,IF(Ch2_CO2e_for_Costs[[#This Row],[Year]]=$S$2,Chart2_Max,""))</f>
        <v>0</v>
      </c>
      <c r="AA20" s="427" t="str" cm="1">
        <f t="array" aca="1" ref="AA20" ca="1">IFERROR(IF(ROW()-1&lt;=$J$1,IF(ROW()-1&lt;=$J$1/2,DATE(YEAR(IF(ROW()=2,DATE(MIN($C$4,$C$15,$C$27,$C$37,const_ACC_Beyond_Date)-2,1,1),AA19))+1,1,1),INDIRECT(ADDRESS(ROW()-$J$1/2,COLUMN()))),""),"")</f>
        <v/>
      </c>
      <c r="AB20" s="434">
        <f t="shared" ca="1" si="7"/>
        <v>0</v>
      </c>
      <c r="AC20" s="434">
        <f t="shared" ca="1" si="8"/>
        <v>0</v>
      </c>
      <c r="AD20" s="435">
        <f t="shared" ca="1" si="9"/>
        <v>0</v>
      </c>
      <c r="AE20" s="434">
        <f t="shared" ca="1" si="10"/>
        <v>0</v>
      </c>
      <c r="AF20" s="435">
        <f ca="1">IF(AND(Ch3_CO2e_Costs[[#This Row],[Year]]=$AA$2,OR(ROW()=2,ROW()=3)),0,IF(Ch3_CO2e_Costs[[#This Row],[Year]]=$AA$2,Chart3_Max,""))</f>
        <v>0</v>
      </c>
      <c r="AH20" s="219" t="str">
        <f t="shared" si="0"/>
        <v/>
      </c>
      <c r="AI20" s="271"/>
      <c r="AJ20" s="271"/>
      <c r="AK20" s="271"/>
      <c r="AL20" s="438"/>
      <c r="AM20" s="309"/>
      <c r="AN20" s="309"/>
      <c r="AP20" s="437" t="str">
        <f t="shared" si="11"/>
        <v/>
      </c>
      <c r="AQ20" s="438"/>
      <c r="AR20" s="271"/>
      <c r="AS20" s="271"/>
      <c r="AT20" s="438"/>
      <c r="AU20" s="439"/>
      <c r="AV20" s="310"/>
      <c r="AX20" s="437" t="str">
        <f t="shared" si="15"/>
        <v/>
      </c>
      <c r="AY20" s="438"/>
      <c r="AZ20" s="438"/>
      <c r="BA20" s="438"/>
      <c r="BB20" s="438"/>
      <c r="BC20" s="440"/>
      <c r="BD20" s="439"/>
      <c r="BE20" s="436"/>
      <c r="BF20" s="437" t="str">
        <f t="shared" si="12"/>
        <v/>
      </c>
      <c r="BG20" s="438"/>
      <c r="BH20" s="438"/>
      <c r="BI20" s="438"/>
      <c r="BJ20" s="438"/>
      <c r="BK20" s="439"/>
      <c r="BL20" s="439"/>
    </row>
    <row r="21" spans="2:64" ht="12" customHeight="1">
      <c r="B21" s="769" t="str">
        <f>'2 RACC'!$AW$9</f>
        <v>Std Refrigerant Charge (lb/NormUnit) per Device Builder</v>
      </c>
      <c r="C21" s="250" t="str">
        <f>IFERROR(INDEX('2 RACC'!$A$10:$AJE$34,MATCH(Chart_Index,'2 RACC'!$A$10:$A$34,0),MATCH($B21,'2 RACC'!$A$9:$AJE$9,0)),"")</f>
        <v/>
      </c>
      <c r="D21" s="840"/>
      <c r="E21" s="411"/>
      <c r="K21" s="427" t="str" cm="1">
        <f t="array" aca="1" ref="K21" ca="1">IFERROR(IF(ROW()-1&lt;=$J$1,IF(ROW()-1&lt;=$J$1/2,DATE(YEAR(IF(ROW()=2,DATE(MIN($C$4,$C$15,$C$27,$C$38,const_ACC_Beyond_Date)-2,1,1),K20))+1,1,1),INDIRECT(ADDRESS(ROW()-$J$1/2,COLUMN()))),""),"")</f>
        <v/>
      </c>
      <c r="L21" s="428">
        <f t="shared" ca="1" si="13"/>
        <v>0</v>
      </c>
      <c r="M21" s="428">
        <f t="shared" ca="1" si="1"/>
        <v>0</v>
      </c>
      <c r="N21" s="428">
        <f t="shared" ca="1" si="2"/>
        <v>0</v>
      </c>
      <c r="O21" s="428">
        <f t="shared" ca="1" si="3"/>
        <v>0</v>
      </c>
      <c r="P21" s="428">
        <f ca="1">IF(AND(Ch1_CO2e_All[[#This Row],[Year]]=$K$2,OR(ROW()=2,ROW()=3)),0,IF(Ch1_CO2e_All[[#This Row],[Year]]=$K$2,Chart1_Max,""))</f>
        <v>0</v>
      </c>
      <c r="Q21" s="236"/>
      <c r="S21" s="427" t="str" cm="1">
        <f t="array" aca="1" ref="S21" ca="1">IFERROR(IF(ROW()-1&lt;=$J$1,IF(ROW()-1&lt;=$J$1/2,DATE(YEAR(IF(ROW()=2,DATE(MIN($C$4,$C$15,$C$27,$C$37,const_ACC_Beyond_Date)-2,1,1),S20))+1,1,1),INDIRECT(ADDRESS(ROW()-$J$1/2,COLUMN()))),""),"")</f>
        <v/>
      </c>
      <c r="T21" s="431">
        <f t="shared" ca="1" si="4"/>
        <v>0</v>
      </c>
      <c r="U21" s="428">
        <f t="shared" ca="1" si="5"/>
        <v>0</v>
      </c>
      <c r="V21" s="428">
        <f t="shared" ca="1" si="6"/>
        <v>0</v>
      </c>
      <c r="W21" s="428">
        <f t="shared" ca="1" si="14"/>
        <v>0</v>
      </c>
      <c r="X21" s="428">
        <f ca="1">IF(AND(Ch2_CO2e_for_Costs[[#This Row],[Year]]=$S$2,OR(ROW()=2,ROW()=3)),0,IF(Ch2_CO2e_for_Costs[[#This Row],[Year]]=$S$2,Chart2_Max,""))</f>
        <v>0</v>
      </c>
      <c r="AA21" s="427" t="str" cm="1">
        <f t="array" aca="1" ref="AA21" ca="1">IFERROR(IF(ROW()-1&lt;=$J$1,IF(ROW()-1&lt;=$J$1/2,DATE(YEAR(IF(ROW()=2,DATE(MIN($C$4,$C$15,$C$27,$C$37,const_ACC_Beyond_Date)-2,1,1),AA20))+1,1,1),INDIRECT(ADDRESS(ROW()-$J$1/2,COLUMN()))),""),"")</f>
        <v/>
      </c>
      <c r="AB21" s="434">
        <f t="shared" ca="1" si="7"/>
        <v>0</v>
      </c>
      <c r="AC21" s="434">
        <f t="shared" ca="1" si="8"/>
        <v>0</v>
      </c>
      <c r="AD21" s="435">
        <f t="shared" ca="1" si="9"/>
        <v>0</v>
      </c>
      <c r="AE21" s="434">
        <f t="shared" ca="1" si="10"/>
        <v>0</v>
      </c>
      <c r="AF21" s="435">
        <f ca="1">IF(AND(Ch3_CO2e_Costs[[#This Row],[Year]]=$AA$2,OR(ROW()=2,ROW()=3)),0,IF(Ch3_CO2e_Costs[[#This Row],[Year]]=$AA$2,Chart3_Max,""))</f>
        <v>0</v>
      </c>
      <c r="AH21" s="219" t="str">
        <f t="shared" si="0"/>
        <v/>
      </c>
      <c r="AI21" s="271"/>
      <c r="AJ21" s="271"/>
      <c r="AK21" s="271"/>
      <c r="AL21" s="438"/>
      <c r="AM21" s="651"/>
      <c r="AN21" s="651"/>
      <c r="AP21" s="437" t="str">
        <f t="shared" si="11"/>
        <v/>
      </c>
      <c r="AQ21" s="438"/>
      <c r="AR21" s="271"/>
      <c r="AS21" s="271"/>
      <c r="AT21" s="438"/>
      <c r="AU21" s="439"/>
      <c r="AV21" s="310"/>
      <c r="AX21" s="437" t="str">
        <f t="shared" si="15"/>
        <v/>
      </c>
      <c r="AY21" s="438"/>
      <c r="AZ21" s="438"/>
      <c r="BA21" s="438"/>
      <c r="BB21" s="438"/>
      <c r="BC21" s="440"/>
      <c r="BD21" s="439"/>
      <c r="BE21" s="436"/>
      <c r="BF21" s="437" t="str">
        <f t="shared" si="12"/>
        <v/>
      </c>
      <c r="BG21" s="438"/>
      <c r="BH21" s="438"/>
      <c r="BI21" s="438"/>
      <c r="BJ21" s="438"/>
      <c r="BK21" s="439"/>
      <c r="BL21" s="439"/>
    </row>
    <row r="22" spans="2:64" ht="12" customHeight="1">
      <c r="B22" s="769" t="str">
        <f>'2 RACC'!$BF$9</f>
        <v>Std Annual Refrigerant Leakage %</v>
      </c>
      <c r="C22" s="312" t="str">
        <f>IFERROR(INDEX('2 RACC'!$A$10:$AJE$34,MATCH(Chart_Index,'2 RACC'!$A$10:$A$34,0),MATCH($B22,'2 RACC'!$A$9:$AJE$9,0)),"")</f>
        <v/>
      </c>
      <c r="D22" s="841"/>
      <c r="E22" s="412"/>
      <c r="K22" s="427" t="str" cm="1">
        <f t="array" aca="1" ref="K22" ca="1">IFERROR(IF(ROW()-1&lt;=$J$1,IF(ROW()-1&lt;=$J$1/2,DATE(YEAR(IF(ROW()=2,DATE(MIN($C$4,$C$15,$C$27,$C$38,const_ACC_Beyond_Date)-2,1,1),K21))+1,1,1),INDIRECT(ADDRESS(ROW()-$J$1/2,COLUMN()))),""),"")</f>
        <v/>
      </c>
      <c r="L22" s="428">
        <f t="shared" ca="1" si="13"/>
        <v>0</v>
      </c>
      <c r="M22" s="428">
        <f t="shared" ca="1" si="1"/>
        <v>0</v>
      </c>
      <c r="N22" s="428">
        <f t="shared" ca="1" si="2"/>
        <v>0</v>
      </c>
      <c r="O22" s="428">
        <f t="shared" ca="1" si="3"/>
        <v>0</v>
      </c>
      <c r="P22" s="428">
        <f ca="1">IF(AND(Ch1_CO2e_All[[#This Row],[Year]]=$K$2,OR(ROW()=2,ROW()=3)),0,IF(Ch1_CO2e_All[[#This Row],[Year]]=$K$2,Chart1_Max,""))</f>
        <v>0</v>
      </c>
      <c r="Q22" s="236"/>
      <c r="S22" s="427" t="str" cm="1">
        <f t="array" aca="1" ref="S22" ca="1">IFERROR(IF(ROW()-1&lt;=$J$1,IF(ROW()-1&lt;=$J$1/2,DATE(YEAR(IF(ROW()=2,DATE(MIN($C$4,$C$15,$C$27,$C$37,const_ACC_Beyond_Date)-2,1,1),S21))+1,1,1),INDIRECT(ADDRESS(ROW()-$J$1/2,COLUMN()))),""),"")</f>
        <v/>
      </c>
      <c r="T22" s="431">
        <f t="shared" ca="1" si="4"/>
        <v>0</v>
      </c>
      <c r="U22" s="428">
        <f t="shared" ca="1" si="5"/>
        <v>0</v>
      </c>
      <c r="V22" s="428">
        <f t="shared" ca="1" si="6"/>
        <v>0</v>
      </c>
      <c r="W22" s="428">
        <f t="shared" ca="1" si="14"/>
        <v>0</v>
      </c>
      <c r="X22" s="428">
        <f ca="1">IF(AND(Ch2_CO2e_for_Costs[[#This Row],[Year]]=$S$2,OR(ROW()=2,ROW()=3)),0,IF(Ch2_CO2e_for_Costs[[#This Row],[Year]]=$S$2,Chart2_Max,""))</f>
        <v>0</v>
      </c>
      <c r="AA22" s="427" t="str" cm="1">
        <f t="array" aca="1" ref="AA22" ca="1">IFERROR(IF(ROW()-1&lt;=$J$1,IF(ROW()-1&lt;=$J$1/2,DATE(YEAR(IF(ROW()=2,DATE(MIN($C$4,$C$15,$C$27,$C$37,const_ACC_Beyond_Date)-2,1,1),AA21))+1,1,1),INDIRECT(ADDRESS(ROW()-$J$1/2,COLUMN()))),""),"")</f>
        <v/>
      </c>
      <c r="AB22" s="434">
        <f t="shared" ca="1" si="7"/>
        <v>0</v>
      </c>
      <c r="AC22" s="434">
        <f t="shared" ca="1" si="8"/>
        <v>0</v>
      </c>
      <c r="AD22" s="435">
        <f t="shared" ca="1" si="9"/>
        <v>0</v>
      </c>
      <c r="AE22" s="434">
        <f t="shared" ca="1" si="10"/>
        <v>0</v>
      </c>
      <c r="AF22" s="435">
        <f ca="1">IF(AND(Ch3_CO2e_Costs[[#This Row],[Year]]=$AA$2,OR(ROW()=2,ROW()=3)),0,IF(Ch3_CO2e_Costs[[#This Row],[Year]]=$AA$2,Chart3_Max,""))</f>
        <v>0</v>
      </c>
      <c r="AH22" s="219" t="str">
        <f t="shared" ref="AH22:AH31" si="16">IFERROR(DATE(IF($C$4+ROW()-2&lt;=$C$6,$C$4+ROW()-2,""),1,1),"")</f>
        <v/>
      </c>
      <c r="AI22" s="271"/>
      <c r="AJ22" s="271"/>
      <c r="AK22" s="271"/>
      <c r="AL22" s="438"/>
      <c r="AM22" s="651"/>
      <c r="AN22" s="651"/>
      <c r="AP22" s="437" t="str">
        <f t="shared" si="11"/>
        <v/>
      </c>
      <c r="AQ22" s="438"/>
      <c r="AR22" s="271"/>
      <c r="AS22" s="271"/>
      <c r="AT22" s="438"/>
      <c r="AU22" s="439"/>
      <c r="AV22" s="310"/>
      <c r="AX22" s="437" t="str">
        <f t="shared" si="15"/>
        <v/>
      </c>
      <c r="AY22" s="438"/>
      <c r="AZ22" s="438"/>
      <c r="BA22" s="438"/>
      <c r="BB22" s="438"/>
      <c r="BC22" s="440"/>
      <c r="BD22" s="439"/>
      <c r="BE22" s="436"/>
      <c r="BF22" s="437" t="str">
        <f t="shared" si="12"/>
        <v/>
      </c>
      <c r="BG22" s="438"/>
      <c r="BH22" s="438"/>
      <c r="BI22" s="438"/>
      <c r="BJ22" s="438"/>
      <c r="BK22" s="439"/>
      <c r="BL22" s="439"/>
    </row>
    <row r="23" spans="2:64" ht="12" customHeight="1">
      <c r="B23" s="769" t="str">
        <f>'2 RACC'!$BL$9</f>
        <v>Std Gross EOL Refrigerant Leakage %</v>
      </c>
      <c r="C23" s="312" t="str">
        <f>IFERROR(INDEX('2 RACC'!$A$10:$AJE$34,MATCH(Chart_Index,'2 RACC'!$A$10:$A$34,0),MATCH($B23,'2 RACC'!$A$9:$AJE$9,0)),"")</f>
        <v/>
      </c>
      <c r="D23" s="842"/>
      <c r="E23" s="413"/>
      <c r="K23" s="427" t="str" cm="1">
        <f t="array" aca="1" ref="K23" ca="1">IFERROR(IF(ROW()-1&lt;=$J$1,IF(ROW()-1&lt;=$J$1/2,DATE(YEAR(IF(ROW()=2,DATE(MIN($C$4,$C$15,$C$27,$C$38,const_ACC_Beyond_Date)-2,1,1),K22))+1,1,1),INDIRECT(ADDRESS(ROW()-$J$1/2,COLUMN()))),""),"")</f>
        <v/>
      </c>
      <c r="L23" s="428">
        <f t="shared" ca="1" si="13"/>
        <v>0</v>
      </c>
      <c r="M23" s="428">
        <f t="shared" ca="1" si="1"/>
        <v>0</v>
      </c>
      <c r="N23" s="428">
        <f t="shared" ca="1" si="2"/>
        <v>0</v>
      </c>
      <c r="O23" s="428">
        <f t="shared" ca="1" si="3"/>
        <v>0</v>
      </c>
      <c r="P23" s="428">
        <f ca="1">IF(AND(Ch1_CO2e_All[[#This Row],[Year]]=$K$2,OR(ROW()=2,ROW()=3)),0,IF(Ch1_CO2e_All[[#This Row],[Year]]=$K$2,Chart1_Max,""))</f>
        <v>0</v>
      </c>
      <c r="Q23" s="236"/>
      <c r="S23" s="427" t="str" cm="1">
        <f t="array" aca="1" ref="S23" ca="1">IFERROR(IF(ROW()-1&lt;=$J$1,IF(ROW()-1&lt;=$J$1/2,DATE(YEAR(IF(ROW()=2,DATE(MIN($C$4,$C$15,$C$27,$C$37,const_ACC_Beyond_Date)-2,1,1),S22))+1,1,1),INDIRECT(ADDRESS(ROW()-$J$1/2,COLUMN()))),""),"")</f>
        <v/>
      </c>
      <c r="T23" s="431">
        <f t="shared" ca="1" si="4"/>
        <v>0</v>
      </c>
      <c r="U23" s="428">
        <f t="shared" ca="1" si="5"/>
        <v>0</v>
      </c>
      <c r="V23" s="428">
        <f t="shared" ca="1" si="6"/>
        <v>0</v>
      </c>
      <c r="W23" s="428">
        <f t="shared" ca="1" si="14"/>
        <v>0</v>
      </c>
      <c r="X23" s="428">
        <f ca="1">IF(AND(Ch2_CO2e_for_Costs[[#This Row],[Year]]=$S$2,OR(ROW()=2,ROW()=3)),0,IF(Ch2_CO2e_for_Costs[[#This Row],[Year]]=$S$2,Chart2_Max,""))</f>
        <v>0</v>
      </c>
      <c r="AA23" s="427" t="str" cm="1">
        <f t="array" aca="1" ref="AA23" ca="1">IFERROR(IF(ROW()-1&lt;=$J$1,IF(ROW()-1&lt;=$J$1/2,DATE(YEAR(IF(ROW()=2,DATE(MIN($C$4,$C$15,$C$27,$C$37,const_ACC_Beyond_Date)-2,1,1),AA22))+1,1,1),INDIRECT(ADDRESS(ROW()-$J$1/2,COLUMN()))),""),"")</f>
        <v/>
      </c>
      <c r="AB23" s="434">
        <f t="shared" ca="1" si="7"/>
        <v>0</v>
      </c>
      <c r="AC23" s="434">
        <f t="shared" ca="1" si="8"/>
        <v>0</v>
      </c>
      <c r="AD23" s="435">
        <f t="shared" ca="1" si="9"/>
        <v>0</v>
      </c>
      <c r="AE23" s="434">
        <f t="shared" ca="1" si="10"/>
        <v>0</v>
      </c>
      <c r="AF23" s="435">
        <f ca="1">IF(AND(Ch3_CO2e_Costs[[#This Row],[Year]]=$AA$2,OR(ROW()=2,ROW()=3)),0,IF(Ch3_CO2e_Costs[[#This Row],[Year]]=$AA$2,Chart3_Max,""))</f>
        <v>0</v>
      </c>
      <c r="AH23" s="219" t="str">
        <f t="shared" si="16"/>
        <v/>
      </c>
      <c r="AI23" s="271"/>
      <c r="AJ23" s="271"/>
      <c r="AK23" s="271"/>
      <c r="AL23" s="438"/>
      <c r="AM23" s="651"/>
      <c r="AN23" s="651"/>
      <c r="AP23" s="437" t="str">
        <f t="shared" si="11"/>
        <v/>
      </c>
      <c r="AQ23" s="438"/>
      <c r="AR23" s="271"/>
      <c r="AS23" s="271"/>
      <c r="AT23" s="438"/>
      <c r="AU23" s="439"/>
      <c r="AV23" s="310"/>
      <c r="AX23" s="437" t="str">
        <f t="shared" si="15"/>
        <v/>
      </c>
      <c r="AY23" s="438"/>
      <c r="AZ23" s="438"/>
      <c r="BA23" s="438"/>
      <c r="BB23" s="438"/>
      <c r="BC23" s="440"/>
      <c r="BD23" s="439"/>
      <c r="BE23" s="436"/>
      <c r="BF23" s="437" t="str">
        <f t="shared" si="12"/>
        <v/>
      </c>
      <c r="BG23" s="438"/>
      <c r="BH23" s="438"/>
      <c r="BI23" s="438"/>
      <c r="BJ23" s="438"/>
      <c r="BK23" s="439"/>
      <c r="BL23" s="439"/>
    </row>
    <row r="24" spans="2:64" ht="12" customHeight="1">
      <c r="B24" s="773" t="str">
        <f>'2 RACC'!$CH$9</f>
        <v>Std Annual Leakage, tonne CO2e per NormUnit</v>
      </c>
      <c r="C24" s="251" t="str">
        <f>IFERROR(INDEX('2 RACC'!$A$10:$AJE$34,MATCH(Chart_Index,'2 RACC'!$A$10:$A$34,0),MATCH($B24,'2 RACC'!$A$9:$AJE$9,0)),"")</f>
        <v/>
      </c>
      <c r="D24" s="842"/>
      <c r="E24" s="413"/>
      <c r="K24" s="427" t="str" cm="1">
        <f t="array" aca="1" ref="K24" ca="1">IFERROR(IF(ROW()-1&lt;=$J$1,IF(ROW()-1&lt;=$J$1/2,DATE(YEAR(IF(ROW()=2,DATE(MIN($C$4,$C$15,$C$27,$C$38,const_ACC_Beyond_Date)-2,1,1),K23))+1,1,1),INDIRECT(ADDRESS(ROW()-$J$1/2,COLUMN()))),""),"")</f>
        <v/>
      </c>
      <c r="L24" s="428">
        <f t="shared" ca="1" si="13"/>
        <v>0</v>
      </c>
      <c r="M24" s="428">
        <f t="shared" ca="1" si="1"/>
        <v>0</v>
      </c>
      <c r="N24" s="428">
        <f t="shared" ca="1" si="2"/>
        <v>0</v>
      </c>
      <c r="O24" s="428">
        <f t="shared" ca="1" si="3"/>
        <v>0</v>
      </c>
      <c r="P24" s="428">
        <f ca="1">IF(AND(Ch1_CO2e_All[[#This Row],[Year]]=$K$2,OR(ROW()=2,ROW()=3)),0,IF(Ch1_CO2e_All[[#This Row],[Year]]=$K$2,Chart1_Max,""))</f>
        <v>0</v>
      </c>
      <c r="Q24" s="236"/>
      <c r="S24" s="427" t="str" cm="1">
        <f t="array" aca="1" ref="S24" ca="1">IFERROR(IF(ROW()-1&lt;=$J$1,IF(ROW()-1&lt;=$J$1/2,DATE(YEAR(IF(ROW()=2,DATE(MIN($C$4,$C$15,$C$27,$C$37,const_ACC_Beyond_Date)-2,1,1),S23))+1,1,1),INDIRECT(ADDRESS(ROW()-$J$1/2,COLUMN()))),""),"")</f>
        <v/>
      </c>
      <c r="T24" s="431">
        <f t="shared" ca="1" si="4"/>
        <v>0</v>
      </c>
      <c r="U24" s="428">
        <f t="shared" ca="1" si="5"/>
        <v>0</v>
      </c>
      <c r="V24" s="428">
        <f t="shared" ca="1" si="6"/>
        <v>0</v>
      </c>
      <c r="W24" s="428">
        <f t="shared" ca="1" si="14"/>
        <v>0</v>
      </c>
      <c r="X24" s="428">
        <f ca="1">IF(AND(Ch2_CO2e_for_Costs[[#This Row],[Year]]=$S$2,OR(ROW()=2,ROW()=3)),0,IF(Ch2_CO2e_for_Costs[[#This Row],[Year]]=$S$2,Chart2_Max,""))</f>
        <v>0</v>
      </c>
      <c r="AA24" s="427" t="str" cm="1">
        <f t="array" aca="1" ref="AA24" ca="1">IFERROR(IF(ROW()-1&lt;=$J$1,IF(ROW()-1&lt;=$J$1/2,DATE(YEAR(IF(ROW()=2,DATE(MIN($C$4,$C$15,$C$27,$C$37,const_ACC_Beyond_Date)-2,1,1),AA23))+1,1,1),INDIRECT(ADDRESS(ROW()-$J$1/2,COLUMN()))),""),"")</f>
        <v/>
      </c>
      <c r="AB24" s="434">
        <f t="shared" ca="1" si="7"/>
        <v>0</v>
      </c>
      <c r="AC24" s="434">
        <f t="shared" ca="1" si="8"/>
        <v>0</v>
      </c>
      <c r="AD24" s="435">
        <f t="shared" ca="1" si="9"/>
        <v>0</v>
      </c>
      <c r="AE24" s="434">
        <f t="shared" ca="1" si="10"/>
        <v>0</v>
      </c>
      <c r="AF24" s="435">
        <f ca="1">IF(AND(Ch3_CO2e_Costs[[#This Row],[Year]]=$AA$2,OR(ROW()=2,ROW()=3)),0,IF(Ch3_CO2e_Costs[[#This Row],[Year]]=$AA$2,Chart3_Max,""))</f>
        <v>0</v>
      </c>
      <c r="AH24" s="219" t="str">
        <f t="shared" si="16"/>
        <v/>
      </c>
      <c r="AI24" s="271"/>
      <c r="AJ24" s="271"/>
      <c r="AK24" s="271"/>
      <c r="AL24" s="438"/>
      <c r="AM24" s="651"/>
      <c r="AN24" s="651"/>
      <c r="AP24" s="437" t="str">
        <f t="shared" si="11"/>
        <v/>
      </c>
      <c r="AQ24" s="438"/>
      <c r="AR24" s="271"/>
      <c r="AS24" s="271"/>
      <c r="AT24" s="438"/>
      <c r="AU24" s="439"/>
      <c r="AV24" s="310"/>
      <c r="AX24" s="437" t="str">
        <f t="shared" si="15"/>
        <v/>
      </c>
      <c r="AY24" s="438"/>
      <c r="AZ24" s="438"/>
      <c r="BA24" s="438"/>
      <c r="BB24" s="438"/>
      <c r="BC24" s="440"/>
      <c r="BD24" s="439"/>
      <c r="BE24" s="436"/>
      <c r="BF24" s="437" t="str">
        <f t="shared" si="12"/>
        <v/>
      </c>
      <c r="BG24" s="438"/>
      <c r="BH24" s="438"/>
      <c r="BI24" s="438"/>
      <c r="BJ24" s="438"/>
      <c r="BK24" s="439"/>
      <c r="BL24" s="439"/>
    </row>
    <row r="25" spans="2:64" ht="12" customHeight="1">
      <c r="B25" s="773" t="str">
        <f>'2 RACC'!$CL$9</f>
        <v>Std EOL Leakage, tonne CO2e per NormUnit</v>
      </c>
      <c r="C25" s="251" t="str">
        <f>IFERROR(INDEX('2 RACC'!$A$10:$AJE$34,MATCH(Chart_Index,'2 RACC'!$A$10:$A$34,0),MATCH($B25,'2 RACC'!$A$9:$AJE$9,0)),"")</f>
        <v/>
      </c>
      <c r="D25" s="843"/>
      <c r="E25" s="414"/>
      <c r="K25" s="427" t="str" cm="1">
        <f t="array" aca="1" ref="K25" ca="1">IFERROR(IF(ROW()-1&lt;=$J$1,IF(ROW()-1&lt;=$J$1/2,DATE(YEAR(IF(ROW()=2,DATE(MIN($C$4,$C$15,$C$27,$C$38,const_ACC_Beyond_Date)-2,1,1),K24))+1,1,1),INDIRECT(ADDRESS(ROW()-$J$1/2,COLUMN()))),""),"")</f>
        <v/>
      </c>
      <c r="L25" s="428">
        <f t="shared" ca="1" si="13"/>
        <v>0</v>
      </c>
      <c r="M25" s="428">
        <f t="shared" ca="1" si="1"/>
        <v>0</v>
      </c>
      <c r="N25" s="428">
        <f t="shared" ca="1" si="2"/>
        <v>0</v>
      </c>
      <c r="O25" s="428">
        <f t="shared" ca="1" si="3"/>
        <v>0</v>
      </c>
      <c r="P25" s="428">
        <f ca="1">IF(AND(Ch1_CO2e_All[[#This Row],[Year]]=$K$2,OR(ROW()=2,ROW()=3)),0,IF(Ch1_CO2e_All[[#This Row],[Year]]=$K$2,Chart1_Max,""))</f>
        <v>0</v>
      </c>
      <c r="Q25" s="236"/>
      <c r="S25" s="427" t="str" cm="1">
        <f t="array" aca="1" ref="S25" ca="1">IFERROR(IF(ROW()-1&lt;=$J$1,IF(ROW()-1&lt;=$J$1/2,DATE(YEAR(IF(ROW()=2,DATE(MIN($C$4,$C$15,$C$27,$C$37,const_ACC_Beyond_Date)-2,1,1),S24))+1,1,1),INDIRECT(ADDRESS(ROW()-$J$1/2,COLUMN()))),""),"")</f>
        <v/>
      </c>
      <c r="T25" s="431">
        <f t="shared" ca="1" si="4"/>
        <v>0</v>
      </c>
      <c r="U25" s="428">
        <f t="shared" ca="1" si="5"/>
        <v>0</v>
      </c>
      <c r="V25" s="428">
        <f t="shared" ca="1" si="6"/>
        <v>0</v>
      </c>
      <c r="W25" s="428">
        <f t="shared" ca="1" si="14"/>
        <v>0</v>
      </c>
      <c r="X25" s="428">
        <f ca="1">IF(AND(Ch2_CO2e_for_Costs[[#This Row],[Year]]=$S$2,OR(ROW()=2,ROW()=3)),0,IF(Ch2_CO2e_for_Costs[[#This Row],[Year]]=$S$2,Chart2_Max,""))</f>
        <v>0</v>
      </c>
      <c r="AA25" s="427" t="str" cm="1">
        <f t="array" aca="1" ref="AA25" ca="1">IFERROR(IF(ROW()-1&lt;=$J$1,IF(ROW()-1&lt;=$J$1/2,DATE(YEAR(IF(ROW()=2,DATE(MIN($C$4,$C$15,$C$27,$C$37,const_ACC_Beyond_Date)-2,1,1),AA24))+1,1,1),INDIRECT(ADDRESS(ROW()-$J$1/2,COLUMN()))),""),"")</f>
        <v/>
      </c>
      <c r="AB25" s="434">
        <f t="shared" ca="1" si="7"/>
        <v>0</v>
      </c>
      <c r="AC25" s="434">
        <f t="shared" ca="1" si="8"/>
        <v>0</v>
      </c>
      <c r="AD25" s="435">
        <f t="shared" ca="1" si="9"/>
        <v>0</v>
      </c>
      <c r="AE25" s="434">
        <f t="shared" ca="1" si="10"/>
        <v>0</v>
      </c>
      <c r="AF25" s="435">
        <f ca="1">IF(AND(Ch3_CO2e_Costs[[#This Row],[Year]]=$AA$2,OR(ROW()=2,ROW()=3)),0,IF(Ch3_CO2e_Costs[[#This Row],[Year]]=$AA$2,Chart3_Max,""))</f>
        <v>0</v>
      </c>
      <c r="AH25" s="219" t="str">
        <f t="shared" si="16"/>
        <v/>
      </c>
      <c r="AI25" s="271"/>
      <c r="AJ25" s="271"/>
      <c r="AK25" s="271"/>
      <c r="AL25" s="438"/>
      <c r="AM25" s="651"/>
      <c r="AN25" s="651"/>
      <c r="AP25" s="437" t="str">
        <f t="shared" si="11"/>
        <v/>
      </c>
      <c r="AQ25" s="438"/>
      <c r="AR25" s="271"/>
      <c r="AS25" s="271"/>
      <c r="AT25" s="438"/>
      <c r="AU25" s="439"/>
      <c r="AV25" s="310"/>
      <c r="AX25" s="437" t="str">
        <f t="shared" si="15"/>
        <v/>
      </c>
      <c r="AY25" s="438"/>
      <c r="AZ25" s="438"/>
      <c r="BA25" s="438"/>
      <c r="BB25" s="438"/>
      <c r="BC25" s="440"/>
      <c r="BD25" s="439"/>
      <c r="BE25" s="436"/>
      <c r="BF25" s="437" t="str">
        <f t="shared" si="12"/>
        <v/>
      </c>
      <c r="BG25" s="438"/>
      <c r="BH25" s="438"/>
      <c r="BI25" s="438"/>
      <c r="BJ25" s="438"/>
      <c r="BK25" s="439"/>
      <c r="BL25" s="439"/>
    </row>
    <row r="26" spans="2:64" ht="12" customHeight="1">
      <c r="B26" s="774" t="str">
        <f>'2 RACC'!$V$9</f>
        <v>Pre/Ext TechGroup (NormUnit)</v>
      </c>
      <c r="C26" s="247" t="str">
        <f>IFERROR(INDEX('2 RACC'!$A$10:$AJE$34,MATCH(Chart_Index,'2 RACC'!$A$10:$A$34,0),MATCH($B26,'2 RACC'!$A$9:$AJE$9,0)),"")</f>
        <v/>
      </c>
      <c r="D26" s="843"/>
      <c r="E26" s="414"/>
      <c r="K26" s="427" t="str" cm="1">
        <f t="array" aca="1" ref="K26" ca="1">IFERROR(IF(ROW()-1&lt;=$J$1,IF(ROW()-1&lt;=$J$1/2,DATE(YEAR(IF(ROW()=2,DATE(MIN($C$4,$C$15,$C$27,$C$38,const_ACC_Beyond_Date)-2,1,1),K25))+1,1,1),INDIRECT(ADDRESS(ROW()-$J$1/2,COLUMN()))),""),"")</f>
        <v/>
      </c>
      <c r="L26" s="428">
        <f t="shared" ca="1" si="13"/>
        <v>0</v>
      </c>
      <c r="M26" s="428">
        <f t="shared" ca="1" si="1"/>
        <v>0</v>
      </c>
      <c r="N26" s="428">
        <f t="shared" ca="1" si="2"/>
        <v>0</v>
      </c>
      <c r="O26" s="428">
        <f t="shared" ca="1" si="3"/>
        <v>0</v>
      </c>
      <c r="P26" s="428">
        <f ca="1">IF(AND(Ch1_CO2e_All[[#This Row],[Year]]=$K$2,OR(ROW()=2,ROW()=3)),0,IF(Ch1_CO2e_All[[#This Row],[Year]]=$K$2,Chart1_Max,""))</f>
        <v>0</v>
      </c>
      <c r="Q26" s="236"/>
      <c r="S26" s="427" t="str" cm="1">
        <f t="array" aca="1" ref="S26" ca="1">IFERROR(IF(ROW()-1&lt;=$J$1,IF(ROW()-1&lt;=$J$1/2,DATE(YEAR(IF(ROW()=2,DATE(MIN($C$4,$C$15,$C$27,$C$37,const_ACC_Beyond_Date)-2,1,1),S25))+1,1,1),INDIRECT(ADDRESS(ROW()-$J$1/2,COLUMN()))),""),"")</f>
        <v/>
      </c>
      <c r="T26" s="431">
        <f t="shared" ca="1" si="4"/>
        <v>0</v>
      </c>
      <c r="U26" s="428">
        <f t="shared" ca="1" si="5"/>
        <v>0</v>
      </c>
      <c r="V26" s="428">
        <f t="shared" ca="1" si="6"/>
        <v>0</v>
      </c>
      <c r="W26" s="428">
        <f t="shared" ca="1" si="14"/>
        <v>0</v>
      </c>
      <c r="X26" s="428">
        <f ca="1">IF(AND(Ch2_CO2e_for_Costs[[#This Row],[Year]]=$S$2,OR(ROW()=2,ROW()=3)),0,IF(Ch2_CO2e_for_Costs[[#This Row],[Year]]=$S$2,Chart2_Max,""))</f>
        <v>0</v>
      </c>
      <c r="AA26" s="427" t="str" cm="1">
        <f t="array" aca="1" ref="AA26" ca="1">IFERROR(IF(ROW()-1&lt;=$J$1,IF(ROW()-1&lt;=$J$1/2,DATE(YEAR(IF(ROW()=2,DATE(MIN($C$4,$C$15,$C$27,$C$37,const_ACC_Beyond_Date)-2,1,1),AA25))+1,1,1),INDIRECT(ADDRESS(ROW()-$J$1/2,COLUMN()))),""),"")</f>
        <v/>
      </c>
      <c r="AB26" s="434">
        <f t="shared" ca="1" si="7"/>
        <v>0</v>
      </c>
      <c r="AC26" s="434">
        <f t="shared" ca="1" si="8"/>
        <v>0</v>
      </c>
      <c r="AD26" s="435">
        <f t="shared" ca="1" si="9"/>
        <v>0</v>
      </c>
      <c r="AE26" s="434">
        <f t="shared" ca="1" si="10"/>
        <v>0</v>
      </c>
      <c r="AF26" s="435">
        <f ca="1">IF(AND(Ch3_CO2e_Costs[[#This Row],[Year]]=$AA$2,OR(ROW()=2,ROW()=3)),0,IF(Ch3_CO2e_Costs[[#This Row],[Year]]=$AA$2,Chart3_Max,""))</f>
        <v>0</v>
      </c>
      <c r="AH26" s="219" t="str">
        <f t="shared" si="16"/>
        <v/>
      </c>
      <c r="AI26" s="271"/>
      <c r="AJ26" s="271"/>
      <c r="AK26" s="271"/>
      <c r="AL26" s="438"/>
      <c r="AM26" s="651"/>
      <c r="AN26" s="651"/>
      <c r="AP26" s="437" t="str">
        <f t="shared" si="11"/>
        <v/>
      </c>
      <c r="AQ26" s="438"/>
      <c r="AR26" s="271"/>
      <c r="AS26" s="271"/>
      <c r="AT26" s="438"/>
      <c r="AU26" s="439"/>
      <c r="AV26" s="310"/>
      <c r="AX26" s="437" t="str">
        <f t="shared" si="15"/>
        <v/>
      </c>
      <c r="AY26" s="438"/>
      <c r="AZ26" s="438"/>
      <c r="BA26" s="438"/>
      <c r="BB26" s="438"/>
      <c r="BC26" s="440"/>
      <c r="BD26" s="439"/>
      <c r="BE26" s="436"/>
      <c r="BF26" s="437" t="str">
        <f t="shared" si="12"/>
        <v/>
      </c>
      <c r="BG26" s="438"/>
      <c r="BH26" s="438"/>
      <c r="BI26" s="438"/>
      <c r="BJ26" s="438"/>
      <c r="BK26" s="439"/>
      <c r="BL26" s="439"/>
    </row>
    <row r="27" spans="2:64" ht="12" customHeight="1">
      <c r="B27" s="775" t="str">
        <f>'2 RACC'!$BV$9</f>
        <v>Pre Start Year</v>
      </c>
      <c r="C27" s="249" t="str">
        <f>IFERROR(INDEX('2 RACC'!$A$10:$AJE$34,MATCH(Chart_Index,'2 RACC'!$A$10:$A$34,0),MATCH($B27,'2 RACC'!$A$9:$AJE$9,0)),"")</f>
        <v/>
      </c>
      <c r="D27" s="843"/>
      <c r="E27" s="414"/>
      <c r="K27" s="427" t="str" cm="1">
        <f t="array" aca="1" ref="K27" ca="1">IFERROR(IF(ROW()-1&lt;=$J$1,IF(ROW()-1&lt;=$J$1/2,DATE(YEAR(IF(ROW()=2,DATE(MIN($C$4,$C$15,$C$27,$C$38,const_ACC_Beyond_Date)-2,1,1),K26))+1,1,1),INDIRECT(ADDRESS(ROW()-$J$1/2,COLUMN()))),""),"")</f>
        <v/>
      </c>
      <c r="L27" s="428">
        <f t="shared" ca="1" si="13"/>
        <v>0</v>
      </c>
      <c r="M27" s="428">
        <f t="shared" ca="1" si="1"/>
        <v>0</v>
      </c>
      <c r="N27" s="428">
        <f t="shared" ca="1" si="2"/>
        <v>0</v>
      </c>
      <c r="O27" s="428">
        <f t="shared" ca="1" si="3"/>
        <v>0</v>
      </c>
      <c r="P27" s="428">
        <f ca="1">IF(AND(Ch1_CO2e_All[[#This Row],[Year]]=$K$2,OR(ROW()=2,ROW()=3)),0,IF(Ch1_CO2e_All[[#This Row],[Year]]=$K$2,Chart1_Max,""))</f>
        <v>0</v>
      </c>
      <c r="Q27" s="236"/>
      <c r="S27" s="427" t="str" cm="1">
        <f t="array" aca="1" ref="S27" ca="1">IFERROR(IF(ROW()-1&lt;=$J$1,IF(ROW()-1&lt;=$J$1/2,DATE(YEAR(IF(ROW()=2,DATE(MIN($C$4,$C$15,$C$27,$C$37,const_ACC_Beyond_Date)-2,1,1),S26))+1,1,1),INDIRECT(ADDRESS(ROW()-$J$1/2,COLUMN()))),""),"")</f>
        <v/>
      </c>
      <c r="T27" s="431">
        <f t="shared" ca="1" si="4"/>
        <v>0</v>
      </c>
      <c r="U27" s="428">
        <f t="shared" ca="1" si="5"/>
        <v>0</v>
      </c>
      <c r="V27" s="428">
        <f t="shared" ca="1" si="6"/>
        <v>0</v>
      </c>
      <c r="W27" s="428">
        <f t="shared" ca="1" si="14"/>
        <v>0</v>
      </c>
      <c r="X27" s="428">
        <f ca="1">IF(AND(Ch2_CO2e_for_Costs[[#This Row],[Year]]=$S$2,OR(ROW()=2,ROW()=3)),0,IF(Ch2_CO2e_for_Costs[[#This Row],[Year]]=$S$2,Chart2_Max,""))</f>
        <v>0</v>
      </c>
      <c r="AA27" s="427" t="str" cm="1">
        <f t="array" aca="1" ref="AA27" ca="1">IFERROR(IF(ROW()-1&lt;=$J$1,IF(ROW()-1&lt;=$J$1/2,DATE(YEAR(IF(ROW()=2,DATE(MIN($C$4,$C$15,$C$27,$C$37,const_ACC_Beyond_Date)-2,1,1),AA26))+1,1,1),INDIRECT(ADDRESS(ROW()-$J$1/2,COLUMN()))),""),"")</f>
        <v/>
      </c>
      <c r="AB27" s="434">
        <f t="shared" ca="1" si="7"/>
        <v>0</v>
      </c>
      <c r="AC27" s="434">
        <f t="shared" ca="1" si="8"/>
        <v>0</v>
      </c>
      <c r="AD27" s="435">
        <f t="shared" ca="1" si="9"/>
        <v>0</v>
      </c>
      <c r="AE27" s="434">
        <f t="shared" ca="1" si="10"/>
        <v>0</v>
      </c>
      <c r="AF27" s="435">
        <f ca="1">IF(AND(Ch3_CO2e_Costs[[#This Row],[Year]]=$AA$2,OR(ROW()=2,ROW()=3)),0,IF(Ch3_CO2e_Costs[[#This Row],[Year]]=$AA$2,Chart3_Max,""))</f>
        <v>0</v>
      </c>
      <c r="AH27" s="219" t="str">
        <f t="shared" si="16"/>
        <v/>
      </c>
      <c r="AI27" s="271"/>
      <c r="AJ27" s="271"/>
      <c r="AK27" s="271"/>
      <c r="AL27" s="438"/>
      <c r="AM27" s="651"/>
      <c r="AN27" s="651"/>
      <c r="AP27" s="437" t="str">
        <f t="shared" si="11"/>
        <v/>
      </c>
      <c r="AQ27" s="438"/>
      <c r="AR27" s="271"/>
      <c r="AS27" s="271"/>
      <c r="AT27" s="438"/>
      <c r="AU27" s="439"/>
      <c r="AV27" s="310"/>
      <c r="AX27" s="437" t="str">
        <f t="shared" si="15"/>
        <v/>
      </c>
      <c r="AY27" s="438"/>
      <c r="AZ27" s="438"/>
      <c r="BA27" s="438"/>
      <c r="BB27" s="438"/>
      <c r="BC27" s="440"/>
      <c r="BD27" s="439"/>
      <c r="BE27" s="436"/>
      <c r="BF27" s="437" t="str">
        <f t="shared" si="12"/>
        <v/>
      </c>
      <c r="BG27" s="438"/>
      <c r="BH27" s="438"/>
      <c r="BI27" s="438"/>
      <c r="BJ27" s="438"/>
      <c r="BK27" s="439"/>
      <c r="BL27" s="439"/>
    </row>
    <row r="28" spans="2:64" ht="12" customHeight="1">
      <c r="B28" s="776" t="str">
        <f>'2 RACC'!$AE$9</f>
        <v>Pre/Ext EUL, Rounded</v>
      </c>
      <c r="C28" s="252" t="str">
        <f>IFERROR(INDEX('2 RACC'!$A$10:$AJE$34,MATCH(Chart_Index,'2 RACC'!$A$10:$A$34,0),MATCH($B28,'2 RACC'!$A$9:$AJE$9,0)),"")</f>
        <v/>
      </c>
      <c r="D28" s="842"/>
      <c r="E28" s="413"/>
      <c r="K28" s="427" t="str" cm="1">
        <f t="array" aca="1" ref="K28" ca="1">IFERROR(IF(ROW()-1&lt;=$J$1,IF(ROW()-1&lt;=$J$1/2,DATE(YEAR(IF(ROW()=2,DATE(MIN($C$4,$C$15,$C$27,$C$38,const_ACC_Beyond_Date)-2,1,1),K27))+1,1,1),INDIRECT(ADDRESS(ROW()-$J$1/2,COLUMN()))),""),"")</f>
        <v/>
      </c>
      <c r="L28" s="428">
        <f t="shared" ca="1" si="13"/>
        <v>0</v>
      </c>
      <c r="M28" s="428">
        <f t="shared" ca="1" si="1"/>
        <v>0</v>
      </c>
      <c r="N28" s="428">
        <f t="shared" ca="1" si="2"/>
        <v>0</v>
      </c>
      <c r="O28" s="428">
        <f t="shared" ca="1" si="3"/>
        <v>0</v>
      </c>
      <c r="P28" s="428">
        <f ca="1">IF(AND(Ch1_CO2e_All[[#This Row],[Year]]=$K$2,OR(ROW()=2,ROW()=3)),0,IF(Ch1_CO2e_All[[#This Row],[Year]]=$K$2,Chart1_Max,""))</f>
        <v>0</v>
      </c>
      <c r="Q28" s="236"/>
      <c r="S28" s="427" t="str" cm="1">
        <f t="array" aca="1" ref="S28" ca="1">IFERROR(IF(ROW()-1&lt;=$J$1,IF(ROW()-1&lt;=$J$1/2,DATE(YEAR(IF(ROW()=2,DATE(MIN($C$4,$C$15,$C$27,$C$37,const_ACC_Beyond_Date)-2,1,1),S27))+1,1,1),INDIRECT(ADDRESS(ROW()-$J$1/2,COLUMN()))),""),"")</f>
        <v/>
      </c>
      <c r="T28" s="431">
        <f t="shared" ca="1" si="4"/>
        <v>0</v>
      </c>
      <c r="U28" s="428">
        <f t="shared" ca="1" si="5"/>
        <v>0</v>
      </c>
      <c r="V28" s="428">
        <f t="shared" ca="1" si="6"/>
        <v>0</v>
      </c>
      <c r="W28" s="428">
        <f t="shared" ca="1" si="14"/>
        <v>0</v>
      </c>
      <c r="X28" s="428">
        <f ca="1">IF(AND(Ch2_CO2e_for_Costs[[#This Row],[Year]]=$S$2,OR(ROW()=2,ROW()=3)),0,IF(Ch2_CO2e_for_Costs[[#This Row],[Year]]=$S$2,Chart2_Max,""))</f>
        <v>0</v>
      </c>
      <c r="AA28" s="427" t="str" cm="1">
        <f t="array" aca="1" ref="AA28" ca="1">IFERROR(IF(ROW()-1&lt;=$J$1,IF(ROW()-1&lt;=$J$1/2,DATE(YEAR(IF(ROW()=2,DATE(MIN($C$4,$C$15,$C$27,$C$37,const_ACC_Beyond_Date)-2,1,1),AA27))+1,1,1),INDIRECT(ADDRESS(ROW()-$J$1/2,COLUMN()))),""),"")</f>
        <v/>
      </c>
      <c r="AB28" s="434">
        <f t="shared" ca="1" si="7"/>
        <v>0</v>
      </c>
      <c r="AC28" s="434">
        <f t="shared" ca="1" si="8"/>
        <v>0</v>
      </c>
      <c r="AD28" s="435">
        <f t="shared" ca="1" si="9"/>
        <v>0</v>
      </c>
      <c r="AE28" s="434">
        <f t="shared" ca="1" si="10"/>
        <v>0</v>
      </c>
      <c r="AF28" s="435">
        <f ca="1">IF(AND(Ch3_CO2e_Costs[[#This Row],[Year]]=$AA$2,OR(ROW()=2,ROW()=3)),0,IF(Ch3_CO2e_Costs[[#This Row],[Year]]=$AA$2,Chart3_Max,""))</f>
        <v>0</v>
      </c>
      <c r="AH28" s="219" t="str">
        <f t="shared" si="16"/>
        <v/>
      </c>
      <c r="AI28" s="271"/>
      <c r="AJ28" s="271"/>
      <c r="AK28" s="271"/>
      <c r="AL28" s="438"/>
      <c r="AM28" s="651"/>
      <c r="AN28" s="651"/>
      <c r="AP28" s="437" t="str">
        <f t="shared" si="11"/>
        <v/>
      </c>
      <c r="AQ28" s="438"/>
      <c r="AR28" s="271"/>
      <c r="AS28" s="271"/>
      <c r="AT28" s="438"/>
      <c r="AU28" s="439"/>
      <c r="AV28" s="310"/>
      <c r="AX28" s="437" t="str">
        <f t="shared" si="15"/>
        <v/>
      </c>
      <c r="AY28" s="438"/>
      <c r="AZ28" s="438"/>
      <c r="BA28" s="438"/>
      <c r="BB28" s="438"/>
      <c r="BC28" s="440"/>
      <c r="BD28" s="439"/>
      <c r="BE28" s="436"/>
      <c r="BF28" s="437" t="str">
        <f t="shared" si="12"/>
        <v/>
      </c>
      <c r="BG28" s="438"/>
      <c r="BH28" s="438"/>
      <c r="BI28" s="438"/>
      <c r="BJ28" s="438"/>
      <c r="BK28" s="439"/>
      <c r="BL28" s="439"/>
    </row>
    <row r="29" spans="2:64" ht="12" customHeight="1">
      <c r="B29" s="775" t="str">
        <f>'2 RACC'!$CA$9</f>
        <v>Pre End Year</v>
      </c>
      <c r="C29" s="249" t="str">
        <f>IFERROR(INDEX('2 RACC'!$A$10:$AJE$34,MATCH(Chart_Index,'2 RACC'!$A$10:$A$34,0),MATCH($B29,'2 RACC'!$A$9:$AJE$9,0)),"")</f>
        <v/>
      </c>
      <c r="D29" s="842"/>
      <c r="E29" s="413"/>
      <c r="G29" s="621"/>
      <c r="K29" s="427" t="str" cm="1">
        <f t="array" aca="1" ref="K29" ca="1">IFERROR(IF(ROW()-1&lt;=$J$1,IF(ROW()-1&lt;=$J$1/2,DATE(YEAR(IF(ROW()=2,DATE(MIN($C$4,$C$15,$C$27,$C$38,const_ACC_Beyond_Date)-2,1,1),K28))+1,1,1),INDIRECT(ADDRESS(ROW()-$J$1/2,COLUMN()))),""),"")</f>
        <v/>
      </c>
      <c r="L29" s="428">
        <f t="shared" ca="1" si="13"/>
        <v>0</v>
      </c>
      <c r="M29" s="428">
        <f t="shared" ca="1" si="1"/>
        <v>0</v>
      </c>
      <c r="N29" s="428">
        <f t="shared" ca="1" si="2"/>
        <v>0</v>
      </c>
      <c r="O29" s="428">
        <f t="shared" ca="1" si="3"/>
        <v>0</v>
      </c>
      <c r="P29" s="428">
        <f ca="1">IF(AND(Ch1_CO2e_All[[#This Row],[Year]]=$K$2,OR(ROW()=2,ROW()=3)),0,IF(Ch1_CO2e_All[[#This Row],[Year]]=$K$2,Chart1_Max,""))</f>
        <v>0</v>
      </c>
      <c r="Q29" s="236"/>
      <c r="S29" s="427" t="str" cm="1">
        <f t="array" aca="1" ref="S29" ca="1">IFERROR(IF(ROW()-1&lt;=$J$1,IF(ROW()-1&lt;=$J$1/2,DATE(YEAR(IF(ROW()=2,DATE(MIN($C$4,$C$15,$C$27,$C$37,const_ACC_Beyond_Date)-2,1,1),S28))+1,1,1),INDIRECT(ADDRESS(ROW()-$J$1/2,COLUMN()))),""),"")</f>
        <v/>
      </c>
      <c r="T29" s="431">
        <f t="shared" ca="1" si="4"/>
        <v>0</v>
      </c>
      <c r="U29" s="428">
        <f t="shared" ca="1" si="5"/>
        <v>0</v>
      </c>
      <c r="V29" s="428">
        <f t="shared" ca="1" si="6"/>
        <v>0</v>
      </c>
      <c r="W29" s="428">
        <f t="shared" ca="1" si="14"/>
        <v>0</v>
      </c>
      <c r="X29" s="428">
        <f ca="1">IF(AND(Ch2_CO2e_for_Costs[[#This Row],[Year]]=$S$2,OR(ROW()=2,ROW()=3)),0,IF(Ch2_CO2e_for_Costs[[#This Row],[Year]]=$S$2,Chart2_Max,""))</f>
        <v>0</v>
      </c>
      <c r="AA29" s="427" t="str" cm="1">
        <f t="array" aca="1" ref="AA29" ca="1">IFERROR(IF(ROW()-1&lt;=$J$1,IF(ROW()-1&lt;=$J$1/2,DATE(YEAR(IF(ROW()=2,DATE(MIN($C$4,$C$15,$C$27,$C$37,const_ACC_Beyond_Date)-2,1,1),AA28))+1,1,1),INDIRECT(ADDRESS(ROW()-$J$1/2,COLUMN()))),""),"")</f>
        <v/>
      </c>
      <c r="AB29" s="434">
        <f t="shared" ca="1" si="7"/>
        <v>0</v>
      </c>
      <c r="AC29" s="434">
        <f t="shared" ca="1" si="8"/>
        <v>0</v>
      </c>
      <c r="AD29" s="435">
        <f t="shared" ca="1" si="9"/>
        <v>0</v>
      </c>
      <c r="AE29" s="434">
        <f t="shared" ca="1" si="10"/>
        <v>0</v>
      </c>
      <c r="AF29" s="435">
        <f ca="1">IF(AND(Ch3_CO2e_Costs[[#This Row],[Year]]=$AA$2,OR(ROW()=2,ROW()=3)),0,IF(Ch3_CO2e_Costs[[#This Row],[Year]]=$AA$2,Chart3_Max,""))</f>
        <v>0</v>
      </c>
      <c r="AH29" s="219" t="str">
        <f t="shared" si="16"/>
        <v/>
      </c>
      <c r="AI29" s="271"/>
      <c r="AJ29" s="271"/>
      <c r="AK29" s="271"/>
      <c r="AL29" s="438"/>
      <c r="AM29" s="651"/>
      <c r="AN29" s="651"/>
      <c r="AP29" s="437" t="str">
        <f t="shared" si="11"/>
        <v/>
      </c>
      <c r="AQ29" s="438"/>
      <c r="AR29" s="271"/>
      <c r="AS29" s="271"/>
      <c r="AT29" s="438"/>
      <c r="AU29" s="439"/>
      <c r="AV29" s="310"/>
      <c r="AX29" s="437" t="str">
        <f t="shared" si="15"/>
        <v/>
      </c>
      <c r="AY29" s="438"/>
      <c r="AZ29" s="438"/>
      <c r="BA29" s="438"/>
      <c r="BB29" s="438"/>
      <c r="BC29" s="440"/>
      <c r="BD29" s="439"/>
      <c r="BE29" s="436"/>
      <c r="BF29" s="437" t="str">
        <f t="shared" si="12"/>
        <v/>
      </c>
      <c r="BG29" s="438"/>
      <c r="BH29" s="438"/>
      <c r="BI29" s="438"/>
      <c r="BJ29" s="438"/>
      <c r="BK29" s="439"/>
      <c r="BL29" s="439"/>
    </row>
    <row r="30" spans="2:64" ht="12" customHeight="1">
      <c r="B30" s="777" t="str">
        <f>'2 RACC'!$AL$9</f>
        <v>Pre/Ext Refrigerant Type</v>
      </c>
      <c r="C30" s="249" t="str">
        <f>IFERROR(LEFT(INDEX('2 RACC'!$A$10:$AJE$34,MATCH(Chart_Index,'2 RACC'!$A$10:$A$34,0),MATCH($B30,'2 RACC'!$A$9:$AJE$9,0)),IFERROR(FIND("(",INDEX('2 RACC'!$A$10:$AJE$34,MATCH(Chart_Index,'2 RACC'!$A$10:$A$34,0),MATCH($B30,'2 RACC'!$A$9:$AJE$9,0)))-2,LEN(INDEX('2 RACC'!$A$10:$AJE$34,MATCH(Chart_Index,'2 RACC'!$A$10:$A$34,0),MATCH($B30,'2 RACC'!$A$9:$AJE$9,0))))),"")</f>
        <v/>
      </c>
      <c r="D30" s="410"/>
      <c r="E30" s="408"/>
      <c r="K30" s="427" t="str" cm="1">
        <f t="array" aca="1" ref="K30" ca="1">IFERROR(IF(ROW()-1&lt;=$J$1,IF(ROW()-1&lt;=$J$1/2,DATE(YEAR(IF(ROW()=2,DATE(MIN($C$4,$C$15,$C$27,$C$38,const_ACC_Beyond_Date)-2,1,1),K29))+1,1,1),INDIRECT(ADDRESS(ROW()-$J$1/2,COLUMN()))),""),"")</f>
        <v/>
      </c>
      <c r="L30" s="428">
        <f t="shared" ca="1" si="13"/>
        <v>0</v>
      </c>
      <c r="M30" s="428">
        <f t="shared" ca="1" si="1"/>
        <v>0</v>
      </c>
      <c r="N30" s="428">
        <f t="shared" ca="1" si="2"/>
        <v>0</v>
      </c>
      <c r="O30" s="428">
        <f t="shared" ca="1" si="3"/>
        <v>0</v>
      </c>
      <c r="P30" s="428">
        <f ca="1">IF(AND(Ch1_CO2e_All[[#This Row],[Year]]=$K$2,OR(ROW()=2,ROW()=3)),0,IF(Ch1_CO2e_All[[#This Row],[Year]]=$K$2,Chart1_Max,""))</f>
        <v>0</v>
      </c>
      <c r="Q30" s="236"/>
      <c r="S30" s="427" t="str" cm="1">
        <f t="array" aca="1" ref="S30" ca="1">IFERROR(IF(ROW()-1&lt;=$J$1,IF(ROW()-1&lt;=$J$1/2,DATE(YEAR(IF(ROW()=2,DATE(MIN($C$4,$C$15,$C$27,$C$37,const_ACC_Beyond_Date)-2,1,1),S29))+1,1,1),INDIRECT(ADDRESS(ROW()-$J$1/2,COLUMN()))),""),"")</f>
        <v/>
      </c>
      <c r="T30" s="431">
        <f t="shared" ca="1" si="4"/>
        <v>0</v>
      </c>
      <c r="U30" s="428">
        <f t="shared" ca="1" si="5"/>
        <v>0</v>
      </c>
      <c r="V30" s="428">
        <f t="shared" ca="1" si="6"/>
        <v>0</v>
      </c>
      <c r="W30" s="428">
        <f t="shared" ca="1" si="14"/>
        <v>0</v>
      </c>
      <c r="X30" s="428">
        <f ca="1">IF(AND(Ch2_CO2e_for_Costs[[#This Row],[Year]]=$S$2,OR(ROW()=2,ROW()=3)),0,IF(Ch2_CO2e_for_Costs[[#This Row],[Year]]=$S$2,Chart2_Max,""))</f>
        <v>0</v>
      </c>
      <c r="AA30" s="427" t="str" cm="1">
        <f t="array" aca="1" ref="AA30" ca="1">IFERROR(IF(ROW()-1&lt;=$J$1,IF(ROW()-1&lt;=$J$1/2,DATE(YEAR(IF(ROW()=2,DATE(MIN($C$4,$C$15,$C$27,$C$37,const_ACC_Beyond_Date)-2,1,1),AA29))+1,1,1),INDIRECT(ADDRESS(ROW()-$J$1/2,COLUMN()))),""),"")</f>
        <v/>
      </c>
      <c r="AB30" s="434">
        <f t="shared" ca="1" si="7"/>
        <v>0</v>
      </c>
      <c r="AC30" s="434">
        <f t="shared" ca="1" si="8"/>
        <v>0</v>
      </c>
      <c r="AD30" s="435">
        <f t="shared" ca="1" si="9"/>
        <v>0</v>
      </c>
      <c r="AE30" s="434">
        <f t="shared" ca="1" si="10"/>
        <v>0</v>
      </c>
      <c r="AF30" s="435">
        <f ca="1">IF(AND(Ch3_CO2e_Costs[[#This Row],[Year]]=$AA$2,OR(ROW()=2,ROW()=3)),0,IF(Ch3_CO2e_Costs[[#This Row],[Year]]=$AA$2,Chart3_Max,""))</f>
        <v>0</v>
      </c>
      <c r="AH30" s="219" t="str">
        <f t="shared" si="16"/>
        <v/>
      </c>
      <c r="AI30" s="271"/>
      <c r="AJ30" s="271"/>
      <c r="AK30" s="271"/>
      <c r="AL30" s="438"/>
      <c r="AM30" s="651"/>
      <c r="AN30" s="651"/>
      <c r="AP30" s="437" t="str">
        <f t="shared" si="11"/>
        <v/>
      </c>
      <c r="AQ30" s="438"/>
      <c r="AR30" s="271"/>
      <c r="AS30" s="271"/>
      <c r="AT30" s="438"/>
      <c r="AU30" s="439"/>
      <c r="AV30" s="310"/>
      <c r="AX30" s="437" t="str">
        <f t="shared" si="15"/>
        <v/>
      </c>
      <c r="AY30" s="438"/>
      <c r="AZ30" s="438"/>
      <c r="BA30" s="438"/>
      <c r="BB30" s="438"/>
      <c r="BC30" s="440"/>
      <c r="BD30" s="439"/>
      <c r="BE30" s="436"/>
      <c r="BF30" s="437" t="str">
        <f t="shared" si="12"/>
        <v/>
      </c>
      <c r="BG30" s="438"/>
      <c r="BH30" s="438"/>
      <c r="BI30" s="438"/>
      <c r="BJ30" s="438"/>
      <c r="BK30" s="439"/>
      <c r="BL30" s="439"/>
    </row>
    <row r="31" spans="2:64" ht="12" customHeight="1">
      <c r="B31" s="775" t="str">
        <f>'2 RACC'!$AR$9</f>
        <v>Pre/Ext GWP</v>
      </c>
      <c r="C31" s="442" t="str">
        <f>IFERROR(INDEX('2 RACC'!$A$10:$AJE$34,MATCH(Chart_Index,'2 RACC'!$A$10:$A$34,0),MATCH($B31,'2 RACC'!$A$9:$AJE$9,0)),"")</f>
        <v/>
      </c>
      <c r="D31" s="410"/>
      <c r="E31" s="415"/>
      <c r="K31" s="427" t="str" cm="1">
        <f t="array" aca="1" ref="K31" ca="1">IFERROR(IF(ROW()-1&lt;=$J$1,IF(ROW()-1&lt;=$J$1/2,DATE(YEAR(IF(ROW()=2,DATE(MIN($C$4,$C$15,$C$27,$C$38,const_ACC_Beyond_Date)-2,1,1),K30))+1,1,1),INDIRECT(ADDRESS(ROW()-$J$1/2,COLUMN()))),""),"")</f>
        <v/>
      </c>
      <c r="L31" s="428">
        <f t="shared" ca="1" si="13"/>
        <v>0</v>
      </c>
      <c r="M31" s="428">
        <f t="shared" ca="1" si="1"/>
        <v>0</v>
      </c>
      <c r="N31" s="428">
        <f t="shared" ca="1" si="2"/>
        <v>0</v>
      </c>
      <c r="O31" s="428">
        <f t="shared" ca="1" si="3"/>
        <v>0</v>
      </c>
      <c r="P31" s="428">
        <f ca="1">IF(AND(Ch1_CO2e_All[[#This Row],[Year]]=$K$2,OR(ROW()=2,ROW()=3)),0,IF(Ch1_CO2e_All[[#This Row],[Year]]=$K$2,Chart1_Max,""))</f>
        <v>0</v>
      </c>
      <c r="Q31" s="236"/>
      <c r="S31" s="427" t="str" cm="1">
        <f t="array" aca="1" ref="S31" ca="1">IFERROR(IF(ROW()-1&lt;=$J$1,IF(ROW()-1&lt;=$J$1/2,DATE(YEAR(IF(ROW()=2,DATE(MIN($C$4,$C$15,$C$27,$C$37,const_ACC_Beyond_Date)-2,1,1),S30))+1,1,1),INDIRECT(ADDRESS(ROW()-$J$1/2,COLUMN()))),""),"")</f>
        <v/>
      </c>
      <c r="T31" s="431">
        <f t="shared" ca="1" si="4"/>
        <v>0</v>
      </c>
      <c r="U31" s="428">
        <f t="shared" ca="1" si="5"/>
        <v>0</v>
      </c>
      <c r="V31" s="428">
        <f t="shared" ca="1" si="6"/>
        <v>0</v>
      </c>
      <c r="W31" s="428">
        <f t="shared" ca="1" si="14"/>
        <v>0</v>
      </c>
      <c r="X31" s="428">
        <f ca="1">IF(AND(Ch2_CO2e_for_Costs[[#This Row],[Year]]=$S$2,OR(ROW()=2,ROW()=3)),0,IF(Ch2_CO2e_for_Costs[[#This Row],[Year]]=$S$2,Chart2_Max,""))</f>
        <v>0</v>
      </c>
      <c r="AA31" s="427" t="str" cm="1">
        <f t="array" aca="1" ref="AA31" ca="1">IFERROR(IF(ROW()-1&lt;=$J$1,IF(ROW()-1&lt;=$J$1/2,DATE(YEAR(IF(ROW()=2,DATE(MIN($C$4,$C$15,$C$27,$C$37,const_ACC_Beyond_Date)-2,1,1),AA30))+1,1,1),INDIRECT(ADDRESS(ROW()-$J$1/2,COLUMN()))),""),"")</f>
        <v/>
      </c>
      <c r="AB31" s="434">
        <f t="shared" ca="1" si="7"/>
        <v>0</v>
      </c>
      <c r="AC31" s="434">
        <f t="shared" ca="1" si="8"/>
        <v>0</v>
      </c>
      <c r="AD31" s="435">
        <f t="shared" ca="1" si="9"/>
        <v>0</v>
      </c>
      <c r="AE31" s="434">
        <f t="shared" ca="1" si="10"/>
        <v>0</v>
      </c>
      <c r="AF31" s="435">
        <f ca="1">IF(AND(Ch3_CO2e_Costs[[#This Row],[Year]]=$AA$2,OR(ROW()=2,ROW()=3)),0,IF(Ch3_CO2e_Costs[[#This Row],[Year]]=$AA$2,Chart3_Max,""))</f>
        <v>0</v>
      </c>
      <c r="AH31" s="219" t="str">
        <f t="shared" si="16"/>
        <v/>
      </c>
      <c r="AI31" s="271"/>
      <c r="AJ31" s="271"/>
      <c r="AK31" s="271"/>
      <c r="AL31" s="438"/>
      <c r="AM31" s="651"/>
      <c r="AN31" s="651"/>
      <c r="AP31" s="437" t="str">
        <f t="shared" si="11"/>
        <v/>
      </c>
      <c r="AQ31" s="438"/>
      <c r="AR31" s="271"/>
      <c r="AS31" s="271"/>
      <c r="AT31" s="438"/>
      <c r="AU31" s="439"/>
      <c r="AV31" s="310"/>
      <c r="AX31" s="437" t="str">
        <f t="shared" si="15"/>
        <v/>
      </c>
      <c r="AY31" s="438"/>
      <c r="AZ31" s="438"/>
      <c r="BA31" s="438"/>
      <c r="BB31" s="438"/>
      <c r="BC31" s="440"/>
      <c r="BD31" s="439"/>
      <c r="BE31" s="436"/>
      <c r="BF31" s="437" t="str">
        <f t="shared" si="12"/>
        <v/>
      </c>
      <c r="BG31" s="438"/>
      <c r="BH31" s="438"/>
      <c r="BI31" s="438"/>
      <c r="BJ31" s="438"/>
      <c r="BK31" s="439"/>
      <c r="BL31" s="439"/>
    </row>
    <row r="32" spans="2:64" ht="12" customHeight="1">
      <c r="B32" s="775" t="str">
        <f>'2 RACC'!$BA$9</f>
        <v>Pre/Ext Refrigerant Charge (lb/NormUnit)</v>
      </c>
      <c r="C32" s="250" t="str">
        <f>IFERROR(INDEX('2 RACC'!$A$10:$AJE$34,MATCH(Chart_Index,'2 RACC'!$A$10:$A$34,0),MATCH($B32,'2 RACC'!$A$9:$AJE$9,0)),"")</f>
        <v/>
      </c>
      <c r="D32" s="410"/>
      <c r="E32" s="408"/>
      <c r="F32" s="621"/>
      <c r="K32" s="427" t="str" cm="1">
        <f t="array" aca="1" ref="K32" ca="1">IFERROR(IF(ROW()-1&lt;=$J$1,IF(ROW()-1&lt;=$J$1/2,DATE(YEAR(IF(ROW()=2,DATE(MIN($C$4,$C$15,$C$27,$C$38,const_ACC_Beyond_Date)-2,1,1),K31))+1,1,1),INDIRECT(ADDRESS(ROW()-$J$1/2,COLUMN()))),""),"")</f>
        <v/>
      </c>
      <c r="L32" s="428">
        <f t="shared" ca="1" si="13"/>
        <v>0</v>
      </c>
      <c r="M32" s="428">
        <f t="shared" ca="1" si="1"/>
        <v>0</v>
      </c>
      <c r="N32" s="428">
        <f t="shared" ca="1" si="2"/>
        <v>0</v>
      </c>
      <c r="O32" s="428">
        <f t="shared" ca="1" si="3"/>
        <v>0</v>
      </c>
      <c r="P32" s="428">
        <f ca="1">IF(AND(Ch1_CO2e_All[[#This Row],[Year]]=$K$2,OR(ROW()=2,ROW()=3)),0,IF(Ch1_CO2e_All[[#This Row],[Year]]=$K$2,Chart1_Max,""))</f>
        <v>0</v>
      </c>
      <c r="Q32" s="236"/>
      <c r="S32" s="427" t="str" cm="1">
        <f t="array" aca="1" ref="S32" ca="1">IFERROR(IF(ROW()-1&lt;=$J$1,IF(ROW()-1&lt;=$J$1/2,DATE(YEAR(IF(ROW()=2,DATE(MIN($C$4,$C$15,$C$27,$C$37,const_ACC_Beyond_Date)-2,1,1),S31))+1,1,1),INDIRECT(ADDRESS(ROW()-$J$1/2,COLUMN()))),""),"")</f>
        <v/>
      </c>
      <c r="T32" s="431">
        <f t="shared" ca="1" si="4"/>
        <v>0</v>
      </c>
      <c r="U32" s="428">
        <f t="shared" ca="1" si="5"/>
        <v>0</v>
      </c>
      <c r="V32" s="428">
        <f t="shared" ca="1" si="6"/>
        <v>0</v>
      </c>
      <c r="W32" s="428">
        <f t="shared" ca="1" si="14"/>
        <v>0</v>
      </c>
      <c r="X32" s="428">
        <f ca="1">IF(AND(Ch2_CO2e_for_Costs[[#This Row],[Year]]=$S$2,OR(ROW()=2,ROW()=3)),0,IF(Ch2_CO2e_for_Costs[[#This Row],[Year]]=$S$2,Chart2_Max,""))</f>
        <v>0</v>
      </c>
      <c r="AA32" s="427" t="str" cm="1">
        <f t="array" aca="1" ref="AA32" ca="1">IFERROR(IF(ROW()-1&lt;=$J$1,IF(ROW()-1&lt;=$J$1/2,DATE(YEAR(IF(ROW()=2,DATE(MIN($C$4,$C$15,$C$27,$C$37,const_ACC_Beyond_Date)-2,1,1),AA31))+1,1,1),INDIRECT(ADDRESS(ROW()-$J$1/2,COLUMN()))),""),"")</f>
        <v/>
      </c>
      <c r="AB32" s="434">
        <f t="shared" ca="1" si="7"/>
        <v>0</v>
      </c>
      <c r="AC32" s="434">
        <f t="shared" ca="1" si="8"/>
        <v>0</v>
      </c>
      <c r="AD32" s="435">
        <f t="shared" ca="1" si="9"/>
        <v>0</v>
      </c>
      <c r="AE32" s="434">
        <f t="shared" ca="1" si="10"/>
        <v>0</v>
      </c>
      <c r="AF32" s="435">
        <f ca="1">IF(AND(Ch3_CO2e_Costs[[#This Row],[Year]]=$AA$2,OR(ROW()=2,ROW()=3)),0,IF(Ch3_CO2e_Costs[[#This Row],[Year]]=$AA$2,Chart3_Max,""))</f>
        <v>0</v>
      </c>
      <c r="AH32" s="650"/>
      <c r="AI32" s="645"/>
      <c r="AJ32" s="645"/>
      <c r="AK32" s="645"/>
      <c r="AL32" s="645"/>
      <c r="AM32" s="886"/>
      <c r="AN32" s="886"/>
      <c r="AP32" s="437" t="str">
        <f t="shared" si="11"/>
        <v/>
      </c>
      <c r="AQ32" s="438"/>
      <c r="AR32" s="271"/>
      <c r="AS32" s="271"/>
      <c r="AT32" s="438"/>
      <c r="AU32" s="439"/>
      <c r="AV32" s="310"/>
      <c r="AX32" s="644"/>
      <c r="AY32" s="645"/>
      <c r="AZ32" s="645"/>
      <c r="BA32" s="645"/>
      <c r="BB32" s="645"/>
      <c r="BC32" s="646"/>
      <c r="BD32" s="646"/>
      <c r="BF32" s="647"/>
      <c r="BG32" s="647"/>
      <c r="BH32" s="648"/>
      <c r="BI32" s="648"/>
      <c r="BJ32" s="647"/>
      <c r="BK32" s="649"/>
      <c r="BL32" s="649"/>
    </row>
    <row r="33" spans="1:64" ht="12" customHeight="1">
      <c r="B33" s="775" t="str">
        <f>'2 RACC'!$BG$9</f>
        <v>Pre/Ext Annual Refrigerant Leakage %</v>
      </c>
      <c r="C33" s="312" t="str">
        <f>IFERROR(INDEX('2 RACC'!$A$10:$AJE$34,MATCH(Chart_Index,'2 RACC'!$A$10:$A$34,0),MATCH($B33,'2 RACC'!$A$9:$AJE$9,0)),"")</f>
        <v/>
      </c>
      <c r="D33" s="410"/>
      <c r="E33" s="620"/>
      <c r="K33" s="427" t="str" cm="1">
        <f t="array" aca="1" ref="K33" ca="1">IFERROR(IF(ROW()-1&lt;=$J$1,IF(ROW()-1&lt;=$J$1/2,DATE(YEAR(IF(ROW()=2,DATE(MIN($C$4,$C$15,$C$27,$C$38,const_ACC_Beyond_Date)-2,1,1),K32))+1,1,1),INDIRECT(ADDRESS(ROW()-$J$1/2,COLUMN()))),""),"")</f>
        <v/>
      </c>
      <c r="L33" s="428">
        <f t="shared" ca="1" si="13"/>
        <v>0</v>
      </c>
      <c r="M33" s="428">
        <f t="shared" ca="1" si="1"/>
        <v>0</v>
      </c>
      <c r="N33" s="428">
        <f t="shared" ca="1" si="2"/>
        <v>0</v>
      </c>
      <c r="O33" s="428">
        <f t="shared" ca="1" si="3"/>
        <v>0</v>
      </c>
      <c r="P33" s="428">
        <f ca="1">IF(AND(Ch1_CO2e_All[[#This Row],[Year]]=$K$2,OR(ROW()=2,ROW()=3)),0,IF(Ch1_CO2e_All[[#This Row],[Year]]=$K$2,Chart1_Max,""))</f>
        <v>0</v>
      </c>
      <c r="Q33" s="236"/>
      <c r="S33" s="427" t="str" cm="1">
        <f t="array" aca="1" ref="S33" ca="1">IFERROR(IF(ROW()-1&lt;=$J$1,IF(ROW()-1&lt;=$J$1/2,DATE(YEAR(IF(ROW()=2,DATE(MIN($C$4,$C$15,$C$27,$C$37,const_ACC_Beyond_Date)-2,1,1),S32))+1,1,1),INDIRECT(ADDRESS(ROW()-$J$1/2,COLUMN()))),""),"")</f>
        <v/>
      </c>
      <c r="T33" s="431">
        <f t="shared" ca="1" si="4"/>
        <v>0</v>
      </c>
      <c r="U33" s="428">
        <f t="shared" ca="1" si="5"/>
        <v>0</v>
      </c>
      <c r="V33" s="428">
        <f t="shared" ca="1" si="6"/>
        <v>0</v>
      </c>
      <c r="W33" s="428">
        <f t="shared" ca="1" si="14"/>
        <v>0</v>
      </c>
      <c r="X33" s="428">
        <f ca="1">IF(AND(Ch2_CO2e_for_Costs[[#This Row],[Year]]=$S$2,OR(ROW()=2,ROW()=3)),0,IF(Ch2_CO2e_for_Costs[[#This Row],[Year]]=$S$2,Chart2_Max,""))</f>
        <v>0</v>
      </c>
      <c r="AA33" s="427" t="str" cm="1">
        <f t="array" aca="1" ref="AA33" ca="1">IFERROR(IF(ROW()-1&lt;=$J$1,IF(ROW()-1&lt;=$J$1/2,DATE(YEAR(IF(ROW()=2,DATE(MIN($C$4,$C$15,$C$27,$C$37,const_ACC_Beyond_Date)-2,1,1),AA32))+1,1,1),INDIRECT(ADDRESS(ROW()-$J$1/2,COLUMN()))),""),"")</f>
        <v/>
      </c>
      <c r="AB33" s="434">
        <f t="shared" ca="1" si="7"/>
        <v>0</v>
      </c>
      <c r="AC33" s="434">
        <f t="shared" ca="1" si="8"/>
        <v>0</v>
      </c>
      <c r="AD33" s="435">
        <f t="shared" ca="1" si="9"/>
        <v>0</v>
      </c>
      <c r="AE33" s="434">
        <f t="shared" ca="1" si="10"/>
        <v>0</v>
      </c>
      <c r="AF33" s="435">
        <f ca="1">IF(AND(Ch3_CO2e_Costs[[#This Row],[Year]]=$AA$2,OR(ROW()=2,ROW()=3)),0,IF(Ch3_CO2e_Costs[[#This Row],[Year]]=$AA$2,Chart3_Max,""))</f>
        <v>0</v>
      </c>
      <c r="AP33" s="437" t="str">
        <f t="shared" si="11"/>
        <v/>
      </c>
      <c r="AQ33" s="438"/>
      <c r="AR33" s="271"/>
      <c r="AS33" s="271"/>
      <c r="AT33" s="438"/>
      <c r="AU33" s="439"/>
      <c r="AV33" s="310"/>
      <c r="BF33" s="437"/>
      <c r="BG33" s="438"/>
      <c r="BH33" s="271"/>
      <c r="BI33" s="271"/>
      <c r="BJ33" s="438"/>
      <c r="BK33" s="310"/>
      <c r="BL33" s="310"/>
    </row>
    <row r="34" spans="1:64" ht="12" customHeight="1">
      <c r="B34" s="775" t="str">
        <f>'2 RACC'!$BM$9</f>
        <v>Pre/Ext Gross EOL Refrigerant Leakage %</v>
      </c>
      <c r="C34" s="312" t="str">
        <f>IFERROR(INDEX('2 RACC'!$A$10:$AJE$34,MATCH(Chart_Index,'2 RACC'!$A$10:$A$34,0),MATCH($B34,'2 RACC'!$A$9:$AJE$9,0)),"")</f>
        <v/>
      </c>
      <c r="D34" s="840"/>
      <c r="E34" s="411"/>
      <c r="K34" s="427" t="str" cm="1">
        <f t="array" aca="1" ref="K34" ca="1">IFERROR(IF(ROW()-1&lt;=$J$1,IF(ROW()-1&lt;=$J$1/2,DATE(YEAR(IF(ROW()=2,DATE(MIN($C$4,$C$15,$C$27,$C$38,const_ACC_Beyond_Date)-2,1,1),K33))+1,1,1),INDIRECT(ADDRESS(ROW()-$J$1/2,COLUMN()))),""),"")</f>
        <v/>
      </c>
      <c r="L34" s="428">
        <f t="shared" ca="1" si="13"/>
        <v>0</v>
      </c>
      <c r="M34" s="428">
        <f t="shared" ca="1" si="1"/>
        <v>0</v>
      </c>
      <c r="N34" s="428">
        <f t="shared" ca="1" si="2"/>
        <v>0</v>
      </c>
      <c r="O34" s="428">
        <f t="shared" ca="1" si="3"/>
        <v>0</v>
      </c>
      <c r="P34" s="428">
        <f ca="1">IF(AND(Ch1_CO2e_All[[#This Row],[Year]]=$K$2,OR(ROW()=2,ROW()=3)),0,IF(Ch1_CO2e_All[[#This Row],[Year]]=$K$2,Chart1_Max,""))</f>
        <v>0</v>
      </c>
      <c r="Q34" s="236"/>
      <c r="S34" s="427" t="str" cm="1">
        <f t="array" aca="1" ref="S34" ca="1">IFERROR(IF(ROW()-1&lt;=$J$1,IF(ROW()-1&lt;=$J$1/2,DATE(YEAR(IF(ROW()=2,DATE(MIN($C$4,$C$15,$C$27,$C$37,const_ACC_Beyond_Date)-2,1,1),S33))+1,1,1),INDIRECT(ADDRESS(ROW()-$J$1/2,COLUMN()))),""),"")</f>
        <v/>
      </c>
      <c r="T34" s="431">
        <f t="shared" ca="1" si="4"/>
        <v>0</v>
      </c>
      <c r="U34" s="428">
        <f t="shared" ca="1" si="5"/>
        <v>0</v>
      </c>
      <c r="V34" s="428">
        <f t="shared" ca="1" si="6"/>
        <v>0</v>
      </c>
      <c r="W34" s="428">
        <f t="shared" ca="1" si="14"/>
        <v>0</v>
      </c>
      <c r="X34" s="428">
        <f ca="1">IF(AND(Ch2_CO2e_for_Costs[[#This Row],[Year]]=$S$2,OR(ROW()=2,ROW()=3)),0,IF(Ch2_CO2e_for_Costs[[#This Row],[Year]]=$S$2,Chart2_Max,""))</f>
        <v>0</v>
      </c>
      <c r="AA34" s="427" t="str" cm="1">
        <f t="array" aca="1" ref="AA34" ca="1">IFERROR(IF(ROW()-1&lt;=$J$1,IF(ROW()-1&lt;=$J$1/2,DATE(YEAR(IF(ROW()=2,DATE(MIN($C$4,$C$15,$C$27,$C$37,const_ACC_Beyond_Date)-2,1,1),AA33))+1,1,1),INDIRECT(ADDRESS(ROW()-$J$1/2,COLUMN()))),""),"")</f>
        <v/>
      </c>
      <c r="AB34" s="434">
        <f t="shared" ca="1" si="7"/>
        <v>0</v>
      </c>
      <c r="AC34" s="434">
        <f t="shared" ca="1" si="8"/>
        <v>0</v>
      </c>
      <c r="AD34" s="435">
        <f t="shared" ca="1" si="9"/>
        <v>0</v>
      </c>
      <c r="AE34" s="434">
        <f t="shared" ca="1" si="10"/>
        <v>0</v>
      </c>
      <c r="AF34" s="435">
        <f ca="1">IF(AND(Ch3_CO2e_Costs[[#This Row],[Year]]=$AA$2,OR(ROW()=2,ROW()=3)),0,IF(Ch3_CO2e_Costs[[#This Row],[Year]]=$AA$2,Chart3_Max,""))</f>
        <v>0</v>
      </c>
      <c r="AP34" s="437" t="str">
        <f t="shared" si="11"/>
        <v/>
      </c>
      <c r="AQ34" s="438"/>
      <c r="AR34" s="271"/>
      <c r="AS34" s="271"/>
      <c r="AT34" s="438"/>
      <c r="AU34" s="439"/>
      <c r="AV34" s="310"/>
      <c r="BF34" s="437"/>
      <c r="BG34" s="438"/>
      <c r="BH34" s="271"/>
      <c r="BI34" s="271"/>
      <c r="BJ34" s="438"/>
      <c r="BK34" s="310"/>
      <c r="BL34" s="310"/>
    </row>
    <row r="35" spans="1:64" ht="12" customHeight="1">
      <c r="B35" s="778" t="str">
        <f>'2 RACC'!$CI$9</f>
        <v>Pre Annual Leakage, tonne CO2e per NormUnit</v>
      </c>
      <c r="C35" s="251" t="str">
        <f>IFERROR(INDEX('2 RACC'!$A$10:$AJE$34,MATCH(Chart_Index,'2 RACC'!$A$10:$A$34,0),MATCH($B35,'2 RACC'!$A$9:$AJE$9,0)),"")</f>
        <v/>
      </c>
      <c r="D35" s="841"/>
      <c r="E35" s="412"/>
      <c r="K35" s="427" t="str" cm="1">
        <f t="array" aca="1" ref="K35" ca="1">IFERROR(IF(ROW()-1&lt;=$J$1,IF(ROW()-1&lt;=$J$1/2,DATE(YEAR(IF(ROW()=2,DATE(MIN($C$4,$C$15,$C$27,$C$38,const_ACC_Beyond_Date)-2,1,1),K34))+1,1,1),INDIRECT(ADDRESS(ROW()-$J$1/2,COLUMN()))),""),"")</f>
        <v/>
      </c>
      <c r="L35" s="428">
        <f t="shared" ca="1" si="13"/>
        <v>0</v>
      </c>
      <c r="M35" s="428">
        <f t="shared" ca="1" si="1"/>
        <v>0</v>
      </c>
      <c r="N35" s="428">
        <f t="shared" ca="1" si="2"/>
        <v>0</v>
      </c>
      <c r="O35" s="428">
        <f t="shared" ca="1" si="3"/>
        <v>0</v>
      </c>
      <c r="P35" s="428">
        <f ca="1">IF(AND(Ch1_CO2e_All[[#This Row],[Year]]=$K$2,OR(ROW()=2,ROW()=3)),0,IF(Ch1_CO2e_All[[#This Row],[Year]]=$K$2,Chart1_Max,""))</f>
        <v>0</v>
      </c>
      <c r="Q35" s="236"/>
      <c r="S35" s="427" t="str" cm="1">
        <f t="array" aca="1" ref="S35" ca="1">IFERROR(IF(ROW()-1&lt;=$J$1,IF(ROW()-1&lt;=$J$1/2,DATE(YEAR(IF(ROW()=2,DATE(MIN($C$4,$C$15,$C$27,$C$37,const_ACC_Beyond_Date)-2,1,1),S34))+1,1,1),INDIRECT(ADDRESS(ROW()-$J$1/2,COLUMN()))),""),"")</f>
        <v/>
      </c>
      <c r="T35" s="431">
        <f t="shared" ca="1" si="4"/>
        <v>0</v>
      </c>
      <c r="U35" s="428">
        <f t="shared" ca="1" si="5"/>
        <v>0</v>
      </c>
      <c r="V35" s="428">
        <f t="shared" ca="1" si="6"/>
        <v>0</v>
      </c>
      <c r="W35" s="428">
        <f t="shared" ca="1" si="14"/>
        <v>0</v>
      </c>
      <c r="X35" s="428">
        <f ca="1">IF(AND(Ch2_CO2e_for_Costs[[#This Row],[Year]]=$S$2,OR(ROW()=2,ROW()=3)),0,IF(Ch2_CO2e_for_Costs[[#This Row],[Year]]=$S$2,Chart2_Max,""))</f>
        <v>0</v>
      </c>
      <c r="AA35" s="427" t="str" cm="1">
        <f t="array" aca="1" ref="AA35" ca="1">IFERROR(IF(ROW()-1&lt;=$J$1,IF(ROW()-1&lt;=$J$1/2,DATE(YEAR(IF(ROW()=2,DATE(MIN($C$4,$C$15,$C$27,$C$37,const_ACC_Beyond_Date)-2,1,1),AA34))+1,1,1),INDIRECT(ADDRESS(ROW()-$J$1/2,COLUMN()))),""),"")</f>
        <v/>
      </c>
      <c r="AB35" s="434">
        <f t="shared" ca="1" si="7"/>
        <v>0</v>
      </c>
      <c r="AC35" s="434">
        <f t="shared" ca="1" si="8"/>
        <v>0</v>
      </c>
      <c r="AD35" s="435">
        <f t="shared" ca="1" si="9"/>
        <v>0</v>
      </c>
      <c r="AE35" s="434">
        <f t="shared" ca="1" si="10"/>
        <v>0</v>
      </c>
      <c r="AF35" s="435">
        <f ca="1">IF(AND(Ch3_CO2e_Costs[[#This Row],[Year]]=$AA$2,OR(ROW()=2,ROW()=3)),0,IF(Ch3_CO2e_Costs[[#This Row],[Year]]=$AA$2,Chart3_Max,""))</f>
        <v>0</v>
      </c>
      <c r="AP35" s="437" t="str">
        <f t="shared" si="11"/>
        <v/>
      </c>
      <c r="AQ35" s="438"/>
      <c r="AR35" s="271"/>
      <c r="AS35" s="271"/>
      <c r="AT35" s="438"/>
      <c r="AU35" s="439"/>
      <c r="AV35" s="310"/>
      <c r="BF35" s="437"/>
      <c r="BG35" s="438"/>
      <c r="BH35" s="271"/>
      <c r="BI35" s="271"/>
      <c r="BJ35" s="438"/>
      <c r="BK35" s="310"/>
      <c r="BL35" s="310"/>
    </row>
    <row r="36" spans="1:64" ht="12" customHeight="1">
      <c r="B36" s="778" t="str">
        <f>'2 RACC'!$CM$9</f>
        <v>Pre EOL Leakage, tonne CO2e per NormUnit</v>
      </c>
      <c r="C36" s="765" t="str">
        <f>IFERROR(INDEX('2 RACC'!$A$10:$AJE$34,MATCH(Chart_Index,'2 RACC'!$A$10:$A$34,0),MATCH($B36,'2 RACC'!$A$9:$AJE$9,0)),"")</f>
        <v/>
      </c>
      <c r="D36" s="842"/>
      <c r="E36" s="413"/>
      <c r="K36" s="427" t="str" cm="1">
        <f t="array" aca="1" ref="K36" ca="1">IFERROR(IF(ROW()-1&lt;=$J$1,IF(ROW()-1&lt;=$J$1/2,DATE(YEAR(IF(ROW()=2,DATE(MIN($C$4,$C$15,$C$27,$C$38,const_ACC_Beyond_Date)-2,1,1),K35))+1,1,1),INDIRECT(ADDRESS(ROW()-$J$1/2,COLUMN()))),""),"")</f>
        <v/>
      </c>
      <c r="L36" s="428">
        <f t="shared" ca="1" si="13"/>
        <v>0</v>
      </c>
      <c r="M36" s="428">
        <f t="shared" ca="1" si="1"/>
        <v>0</v>
      </c>
      <c r="N36" s="428">
        <f t="shared" ca="1" si="2"/>
        <v>0</v>
      </c>
      <c r="O36" s="428">
        <f t="shared" ca="1" si="3"/>
        <v>0</v>
      </c>
      <c r="P36" s="428">
        <f ca="1">IF(AND(Ch1_CO2e_All[[#This Row],[Year]]=$K$2,OR(ROW()=2,ROW()=3)),0,IF(Ch1_CO2e_All[[#This Row],[Year]]=$K$2,Chart1_Max,""))</f>
        <v>0</v>
      </c>
      <c r="Q36" s="236"/>
      <c r="S36" s="427" t="str" cm="1">
        <f t="array" aca="1" ref="S36" ca="1">IFERROR(IF(ROW()-1&lt;=$J$1,IF(ROW()-1&lt;=$J$1/2,DATE(YEAR(IF(ROW()=2,DATE(MIN($C$4,$C$15,$C$27,$C$37,const_ACC_Beyond_Date)-2,1,1),S35))+1,1,1),INDIRECT(ADDRESS(ROW()-$J$1/2,COLUMN()))),""),"")</f>
        <v/>
      </c>
      <c r="T36" s="431">
        <f t="shared" ca="1" si="4"/>
        <v>0</v>
      </c>
      <c r="U36" s="428">
        <f t="shared" ca="1" si="5"/>
        <v>0</v>
      </c>
      <c r="V36" s="428">
        <f t="shared" ca="1" si="6"/>
        <v>0</v>
      </c>
      <c r="W36" s="428">
        <f t="shared" ca="1" si="14"/>
        <v>0</v>
      </c>
      <c r="X36" s="428">
        <f ca="1">IF(AND(Ch2_CO2e_for_Costs[[#This Row],[Year]]=$S$2,OR(ROW()=2,ROW()=3)),0,IF(Ch2_CO2e_for_Costs[[#This Row],[Year]]=$S$2,Chart2_Max,""))</f>
        <v>0</v>
      </c>
      <c r="AA36" s="427" t="str" cm="1">
        <f t="array" aca="1" ref="AA36" ca="1">IFERROR(IF(ROW()-1&lt;=$J$1,IF(ROW()-1&lt;=$J$1/2,DATE(YEAR(IF(ROW()=2,DATE(MIN($C$4,$C$15,$C$27,$C$37,const_ACC_Beyond_Date)-2,1,1),AA35))+1,1,1),INDIRECT(ADDRESS(ROW()-$J$1/2,COLUMN()))),""),"")</f>
        <v/>
      </c>
      <c r="AB36" s="434">
        <f t="shared" ca="1" si="7"/>
        <v>0</v>
      </c>
      <c r="AC36" s="434">
        <f t="shared" ca="1" si="8"/>
        <v>0</v>
      </c>
      <c r="AD36" s="435">
        <f t="shared" ca="1" si="9"/>
        <v>0</v>
      </c>
      <c r="AE36" s="434">
        <f t="shared" ca="1" si="10"/>
        <v>0</v>
      </c>
      <c r="AF36" s="435">
        <f ca="1">IF(AND(Ch3_CO2e_Costs[[#This Row],[Year]]=$AA$2,OR(ROW()=2,ROW()=3)),0,IF(Ch3_CO2e_Costs[[#This Row],[Year]]=$AA$2,Chart3_Max,""))</f>
        <v>0</v>
      </c>
      <c r="AP36" s="437" t="str">
        <f t="shared" si="11"/>
        <v/>
      </c>
      <c r="AQ36" s="438"/>
      <c r="AR36" s="271"/>
      <c r="AS36" s="271"/>
      <c r="AT36" s="438"/>
      <c r="AU36" s="439"/>
      <c r="AV36" s="310"/>
      <c r="BF36" s="437"/>
      <c r="BG36" s="438"/>
      <c r="BH36" s="271"/>
      <c r="BI36" s="271"/>
      <c r="BJ36" s="438"/>
      <c r="BK36" s="310"/>
      <c r="BL36" s="310"/>
    </row>
    <row r="37" spans="1:64" ht="12" customHeight="1">
      <c r="B37" s="259" t="str">
        <f>'2 RACC'!$V$9</f>
        <v>Pre/Ext TechGroup (NormUnit)</v>
      </c>
      <c r="C37" s="756" t="str">
        <f>IFERROR(INDEX('2 RACC'!$A$10:$AJE$34,MATCH(Chart_Index,'2 RACC'!$A$10:$A$34,0),MATCH($B37,'2 RACC'!$A$9:$AJE$9,0)),"")</f>
        <v/>
      </c>
      <c r="D37" s="842"/>
      <c r="E37" s="413"/>
      <c r="K37" s="427" t="str" cm="1">
        <f t="array" aca="1" ref="K37" ca="1">IFERROR(IF(ROW()-1&lt;=$J$1,IF(ROW()-1&lt;=$J$1/2,DATE(YEAR(IF(ROW()=2,DATE(MIN($C$4,$C$15,$C$27,$C$38,const_ACC_Beyond_Date)-2,1,1),K36))+1,1,1),INDIRECT(ADDRESS(ROW()-$J$1/2,COLUMN()))),""),"")</f>
        <v/>
      </c>
      <c r="L37" s="428">
        <f t="shared" ca="1" si="13"/>
        <v>0</v>
      </c>
      <c r="M37" s="428">
        <f t="shared" ca="1" si="1"/>
        <v>0</v>
      </c>
      <c r="N37" s="428">
        <f t="shared" ca="1" si="2"/>
        <v>0</v>
      </c>
      <c r="O37" s="428">
        <f t="shared" ca="1" si="3"/>
        <v>0</v>
      </c>
      <c r="P37" s="428">
        <f ca="1">IF(AND(Ch1_CO2e_All[[#This Row],[Year]]=$K$2,OR(ROW()=2,ROW()=3)),0,IF(Ch1_CO2e_All[[#This Row],[Year]]=$K$2,Chart1_Max,""))</f>
        <v>0</v>
      </c>
      <c r="Q37" s="236"/>
      <c r="S37" s="427" t="str" cm="1">
        <f t="array" aca="1" ref="S37" ca="1">IFERROR(IF(ROW()-1&lt;=$J$1,IF(ROW()-1&lt;=$J$1/2,DATE(YEAR(IF(ROW()=2,DATE(MIN($C$4,$C$15,$C$27,$C$37,const_ACC_Beyond_Date)-2,1,1),S36))+1,1,1),INDIRECT(ADDRESS(ROW()-$J$1/2,COLUMN()))),""),"")</f>
        <v/>
      </c>
      <c r="T37" s="431">
        <f t="shared" ca="1" si="4"/>
        <v>0</v>
      </c>
      <c r="U37" s="428">
        <f t="shared" ca="1" si="5"/>
        <v>0</v>
      </c>
      <c r="V37" s="428">
        <f t="shared" ca="1" si="6"/>
        <v>0</v>
      </c>
      <c r="W37" s="428">
        <f t="shared" ca="1" si="14"/>
        <v>0</v>
      </c>
      <c r="X37" s="428">
        <f ca="1">IF(AND(Ch2_CO2e_for_Costs[[#This Row],[Year]]=$S$2,OR(ROW()=2,ROW()=3)),0,IF(Ch2_CO2e_for_Costs[[#This Row],[Year]]=$S$2,Chart2_Max,""))</f>
        <v>0</v>
      </c>
      <c r="AA37" s="427" t="str" cm="1">
        <f t="array" aca="1" ref="AA37" ca="1">IFERROR(IF(ROW()-1&lt;=$J$1,IF(ROW()-1&lt;=$J$1/2,DATE(YEAR(IF(ROW()=2,DATE(MIN($C$4,$C$15,$C$27,$C$37,const_ACC_Beyond_Date)-2,1,1),AA36))+1,1,1),INDIRECT(ADDRESS(ROW()-$J$1/2,COLUMN()))),""),"")</f>
        <v/>
      </c>
      <c r="AB37" s="434">
        <f t="shared" ca="1" si="7"/>
        <v>0</v>
      </c>
      <c r="AC37" s="434">
        <f t="shared" ca="1" si="8"/>
        <v>0</v>
      </c>
      <c r="AD37" s="435">
        <f t="shared" ca="1" si="9"/>
        <v>0</v>
      </c>
      <c r="AE37" s="434">
        <f t="shared" ca="1" si="10"/>
        <v>0</v>
      </c>
      <c r="AF37" s="435">
        <f ca="1">IF(AND(Ch3_CO2e_Costs[[#This Row],[Year]]=$AA$2,OR(ROW()=2,ROW()=3)),0,IF(Ch3_CO2e_Costs[[#This Row],[Year]]=$AA$2,Chart3_Max,""))</f>
        <v>0</v>
      </c>
      <c r="AP37" s="437" t="str">
        <f t="shared" si="11"/>
        <v/>
      </c>
      <c r="AQ37" s="438"/>
      <c r="AR37" s="271"/>
      <c r="AS37" s="271"/>
      <c r="AT37" s="438"/>
      <c r="AU37" s="439"/>
      <c r="AV37" s="310"/>
      <c r="BF37" s="437"/>
      <c r="BG37" s="438"/>
      <c r="BH37" s="271"/>
      <c r="BI37" s="271"/>
      <c r="BJ37" s="438"/>
      <c r="BK37" s="310"/>
      <c r="BL37" s="310"/>
    </row>
    <row r="38" spans="1:64" ht="12" customHeight="1">
      <c r="B38" s="260" t="str">
        <f>'2 RACC'!$BW$9</f>
        <v>Ext Start Year</v>
      </c>
      <c r="C38" s="756" t="str">
        <f>IFERROR(INDEX('2 RACC'!$A$10:$AJE$34,MATCH(Chart_Index,'2 RACC'!$A$10:$A$34,0),MATCH($B38,'2 RACC'!$A$9:$AJE$9,0)),"")</f>
        <v/>
      </c>
      <c r="D38" s="842"/>
      <c r="E38" s="413"/>
      <c r="K38" s="427" t="str" cm="1">
        <f t="array" aca="1" ref="K38" ca="1">IFERROR(IF(ROW()-1&lt;=$J$1,IF(ROW()-1&lt;=$J$1/2,DATE(YEAR(IF(ROW()=2,DATE(MIN($C$4,$C$15,$C$27,$C$38,const_ACC_Beyond_Date)-2,1,1),K37))+1,1,1),INDIRECT(ADDRESS(ROW()-$J$1/2,COLUMN()))),""),"")</f>
        <v/>
      </c>
      <c r="L38" s="428">
        <f t="shared" ca="1" si="13"/>
        <v>0</v>
      </c>
      <c r="M38" s="428">
        <f t="shared" ca="1" si="1"/>
        <v>0</v>
      </c>
      <c r="N38" s="428">
        <f t="shared" ca="1" si="2"/>
        <v>0</v>
      </c>
      <c r="O38" s="428">
        <f t="shared" ca="1" si="3"/>
        <v>0</v>
      </c>
      <c r="P38" s="428">
        <f ca="1">IF(AND(Ch1_CO2e_All[[#This Row],[Year]]=$K$2,OR(ROW()=2,ROW()=3)),0,IF(Ch1_CO2e_All[[#This Row],[Year]]=$K$2,Chart1_Max,""))</f>
        <v>0</v>
      </c>
      <c r="Q38" s="236"/>
      <c r="S38" s="427" t="str" cm="1">
        <f t="array" aca="1" ref="S38" ca="1">IFERROR(IF(ROW()-1&lt;=$J$1,IF(ROW()-1&lt;=$J$1/2,DATE(YEAR(IF(ROW()=2,DATE(MIN($C$4,$C$15,$C$27,$C$37,const_ACC_Beyond_Date)-2,1,1),S37))+1,1,1),INDIRECT(ADDRESS(ROW()-$J$1/2,COLUMN()))),""),"")</f>
        <v/>
      </c>
      <c r="T38" s="431">
        <f t="shared" ca="1" si="4"/>
        <v>0</v>
      </c>
      <c r="U38" s="428">
        <f t="shared" ca="1" si="5"/>
        <v>0</v>
      </c>
      <c r="V38" s="428">
        <f t="shared" ca="1" si="6"/>
        <v>0</v>
      </c>
      <c r="W38" s="428">
        <f t="shared" ca="1" si="14"/>
        <v>0</v>
      </c>
      <c r="X38" s="428">
        <f ca="1">IF(AND(Ch2_CO2e_for_Costs[[#This Row],[Year]]=$S$2,OR(ROW()=2,ROW()=3)),0,IF(Ch2_CO2e_for_Costs[[#This Row],[Year]]=$S$2,Chart2_Max,""))</f>
        <v>0</v>
      </c>
      <c r="AA38" s="427" t="str" cm="1">
        <f t="array" aca="1" ref="AA38" ca="1">IFERROR(IF(ROW()-1&lt;=$J$1,IF(ROW()-1&lt;=$J$1/2,DATE(YEAR(IF(ROW()=2,DATE(MIN($C$4,$C$15,$C$27,$C$37,const_ACC_Beyond_Date)-2,1,1),AA37))+1,1,1),INDIRECT(ADDRESS(ROW()-$J$1/2,COLUMN()))),""),"")</f>
        <v/>
      </c>
      <c r="AB38" s="434">
        <f t="shared" ca="1" si="7"/>
        <v>0</v>
      </c>
      <c r="AC38" s="434">
        <f t="shared" ca="1" si="8"/>
        <v>0</v>
      </c>
      <c r="AD38" s="435">
        <f t="shared" ca="1" si="9"/>
        <v>0</v>
      </c>
      <c r="AE38" s="434">
        <f t="shared" ca="1" si="10"/>
        <v>0</v>
      </c>
      <c r="AF38" s="435">
        <f ca="1">IF(AND(Ch3_CO2e_Costs[[#This Row],[Year]]=$AA$2,OR(ROW()=2,ROW()=3)),0,IF(Ch3_CO2e_Costs[[#This Row],[Year]]=$AA$2,Chart3_Max,""))</f>
        <v>0</v>
      </c>
      <c r="AP38" s="437" t="str">
        <f t="shared" si="11"/>
        <v/>
      </c>
      <c r="AQ38" s="438"/>
      <c r="AR38" s="271"/>
      <c r="AS38" s="271"/>
      <c r="AT38" s="438"/>
      <c r="AU38" s="439"/>
      <c r="AV38" s="310"/>
      <c r="BF38" s="437"/>
      <c r="BG38" s="438"/>
      <c r="BH38" s="271"/>
      <c r="BI38" s="271"/>
      <c r="BJ38" s="438"/>
      <c r="BK38" s="310"/>
      <c r="BL38" s="310"/>
    </row>
    <row r="39" spans="1:64" ht="12" customHeight="1">
      <c r="B39" s="666" t="str">
        <f>'2 RACC'!$AE$9</f>
        <v>Pre/Ext EUL, Rounded</v>
      </c>
      <c r="C39" s="766" t="str">
        <f>IFERROR(INDEX('2 RACC'!$A$10:$AJE$34,MATCH(Chart_Index,'2 RACC'!$A$10:$A$34,0),MATCH($B39,'2 RACC'!$A$9:$AJE$9,0)),"")</f>
        <v/>
      </c>
      <c r="D39" s="843"/>
      <c r="E39" s="414"/>
      <c r="K39" s="427" t="str" cm="1">
        <f t="array" aca="1" ref="K39" ca="1">IFERROR(IF(ROW()-1&lt;=$J$1,IF(ROW()-1&lt;=$J$1/2,DATE(YEAR(IF(ROW()=2,DATE(MIN($C$4,$C$15,$C$27,$C$38,const_ACC_Beyond_Date)-2,1,1),K38))+1,1,1),INDIRECT(ADDRESS(ROW()-$J$1/2,COLUMN()))),""),"")</f>
        <v/>
      </c>
      <c r="L39" s="428">
        <f t="shared" ca="1" si="13"/>
        <v>0</v>
      </c>
      <c r="M39" s="428">
        <f t="shared" ca="1" si="1"/>
        <v>0</v>
      </c>
      <c r="N39" s="428">
        <f t="shared" ca="1" si="2"/>
        <v>0</v>
      </c>
      <c r="O39" s="428">
        <f t="shared" ca="1" si="3"/>
        <v>0</v>
      </c>
      <c r="P39" s="428">
        <f ca="1">IF(AND(Ch1_CO2e_All[[#This Row],[Year]]=$K$2,OR(ROW()=2,ROW()=3)),0,IF(Ch1_CO2e_All[[#This Row],[Year]]=$K$2,Chart1_Max,""))</f>
        <v>0</v>
      </c>
      <c r="Q39" s="236"/>
      <c r="S39" s="427" t="str" cm="1">
        <f t="array" aca="1" ref="S39" ca="1">IFERROR(IF(ROW()-1&lt;=$J$1,IF(ROW()-1&lt;=$J$1/2,DATE(YEAR(IF(ROW()=2,DATE(MIN($C$4,$C$15,$C$27,$C$37,const_ACC_Beyond_Date)-2,1,1),S38))+1,1,1),INDIRECT(ADDRESS(ROW()-$J$1/2,COLUMN()))),""),"")</f>
        <v/>
      </c>
      <c r="T39" s="431">
        <f t="shared" ca="1" si="4"/>
        <v>0</v>
      </c>
      <c r="U39" s="428">
        <f t="shared" ca="1" si="5"/>
        <v>0</v>
      </c>
      <c r="V39" s="428">
        <f t="shared" ca="1" si="6"/>
        <v>0</v>
      </c>
      <c r="W39" s="428">
        <f t="shared" ca="1" si="14"/>
        <v>0</v>
      </c>
      <c r="X39" s="428">
        <f ca="1">IF(AND(Ch2_CO2e_for_Costs[[#This Row],[Year]]=$S$2,OR(ROW()=2,ROW()=3)),0,IF(Ch2_CO2e_for_Costs[[#This Row],[Year]]=$S$2,Chart2_Max,""))</f>
        <v>0</v>
      </c>
      <c r="AA39" s="427" t="str" cm="1">
        <f t="array" aca="1" ref="AA39" ca="1">IFERROR(IF(ROW()-1&lt;=$J$1,IF(ROW()-1&lt;=$J$1/2,DATE(YEAR(IF(ROW()=2,DATE(MIN($C$4,$C$15,$C$27,$C$37,const_ACC_Beyond_Date)-2,1,1),AA38))+1,1,1),INDIRECT(ADDRESS(ROW()-$J$1/2,COLUMN()))),""),"")</f>
        <v/>
      </c>
      <c r="AB39" s="434">
        <f t="shared" ca="1" si="7"/>
        <v>0</v>
      </c>
      <c r="AC39" s="434">
        <f t="shared" ca="1" si="8"/>
        <v>0</v>
      </c>
      <c r="AD39" s="435">
        <f t="shared" ca="1" si="9"/>
        <v>0</v>
      </c>
      <c r="AE39" s="434">
        <f t="shared" ca="1" si="10"/>
        <v>0</v>
      </c>
      <c r="AF39" s="435">
        <f ca="1">IF(AND(Ch3_CO2e_Costs[[#This Row],[Year]]=$AA$2,OR(ROW()=2,ROW()=3)),0,IF(Ch3_CO2e_Costs[[#This Row],[Year]]=$AA$2,Chart3_Max,""))</f>
        <v>0</v>
      </c>
      <c r="AP39" s="437" t="str">
        <f t="shared" si="11"/>
        <v/>
      </c>
      <c r="AQ39" s="438"/>
      <c r="AR39" s="271"/>
      <c r="AS39" s="271"/>
      <c r="AT39" s="438"/>
      <c r="AU39" s="439"/>
      <c r="AV39" s="310"/>
      <c r="BF39" s="437"/>
      <c r="BG39" s="438"/>
      <c r="BH39" s="271"/>
      <c r="BI39" s="271"/>
      <c r="BJ39" s="438"/>
      <c r="BK39" s="310"/>
      <c r="BL39" s="310"/>
    </row>
    <row r="40" spans="1:64" ht="12" customHeight="1">
      <c r="B40" s="666" t="str">
        <f>'2 RACC'!$AF$9</f>
        <v>Pre/Ext RUL, Rounded</v>
      </c>
      <c r="C40" s="766" t="str">
        <f>IFERROR(INDEX('2 RACC'!$A$10:$AJE$34,MATCH(Chart_Index,'2 RACC'!$A$10:$A$34,0),MATCH($B40,'2 RACC'!$A$9:$AJE$9,0)),"")</f>
        <v/>
      </c>
      <c r="D40" s="843"/>
      <c r="E40" s="414"/>
      <c r="K40" s="427" t="str" cm="1">
        <f t="array" aca="1" ref="K40" ca="1">IFERROR(IF(ROW()-1&lt;=$J$1,IF(ROW()-1&lt;=$J$1/2,DATE(YEAR(IF(ROW()=2,DATE(MIN($C$4,$C$15,$C$27,$C$38,const_ACC_Beyond_Date)-2,1,1),K39))+1,1,1),INDIRECT(ADDRESS(ROW()-$J$1/2,COLUMN()))),""),"")</f>
        <v/>
      </c>
      <c r="L40" s="428">
        <f t="shared" ca="1" si="13"/>
        <v>0</v>
      </c>
      <c r="M40" s="428">
        <f t="shared" ca="1" si="1"/>
        <v>0</v>
      </c>
      <c r="N40" s="428">
        <f t="shared" ca="1" si="2"/>
        <v>0</v>
      </c>
      <c r="O40" s="428">
        <f t="shared" ca="1" si="3"/>
        <v>0</v>
      </c>
      <c r="P40" s="428">
        <f ca="1">IF(AND(Ch1_CO2e_All[[#This Row],[Year]]=$K$2,OR(ROW()=2,ROW()=3)),0,IF(Ch1_CO2e_All[[#This Row],[Year]]=$K$2,Chart1_Max,""))</f>
        <v>0</v>
      </c>
      <c r="Q40" s="236"/>
      <c r="S40" s="427" t="str" cm="1">
        <f t="array" aca="1" ref="S40" ca="1">IFERROR(IF(ROW()-1&lt;=$J$1,IF(ROW()-1&lt;=$J$1/2,DATE(YEAR(IF(ROW()=2,DATE(MIN($C$4,$C$15,$C$27,$C$37,const_ACC_Beyond_Date)-2,1,1),S39))+1,1,1),INDIRECT(ADDRESS(ROW()-$J$1/2,COLUMN()))),""),"")</f>
        <v/>
      </c>
      <c r="T40" s="431">
        <f t="shared" ca="1" si="4"/>
        <v>0</v>
      </c>
      <c r="U40" s="428">
        <f t="shared" ca="1" si="5"/>
        <v>0</v>
      </c>
      <c r="V40" s="428">
        <f t="shared" ca="1" si="6"/>
        <v>0</v>
      </c>
      <c r="W40" s="428">
        <f t="shared" ca="1" si="14"/>
        <v>0</v>
      </c>
      <c r="X40" s="428">
        <f ca="1">IF(AND(Ch2_CO2e_for_Costs[[#This Row],[Year]]=$S$2,OR(ROW()=2,ROW()=3)),0,IF(Ch2_CO2e_for_Costs[[#This Row],[Year]]=$S$2,Chart2_Max,""))</f>
        <v>0</v>
      </c>
      <c r="AA40" s="427" t="str" cm="1">
        <f t="array" aca="1" ref="AA40" ca="1">IFERROR(IF(ROW()-1&lt;=$J$1,IF(ROW()-1&lt;=$J$1/2,DATE(YEAR(IF(ROW()=2,DATE(MIN($C$4,$C$15,$C$27,$C$37,const_ACC_Beyond_Date)-2,1,1),AA39))+1,1,1),INDIRECT(ADDRESS(ROW()-$J$1/2,COLUMN()))),""),"")</f>
        <v/>
      </c>
      <c r="AB40" s="434">
        <f t="shared" ca="1" si="7"/>
        <v>0</v>
      </c>
      <c r="AC40" s="434">
        <f t="shared" ca="1" si="8"/>
        <v>0</v>
      </c>
      <c r="AD40" s="435">
        <f t="shared" ca="1" si="9"/>
        <v>0</v>
      </c>
      <c r="AE40" s="434">
        <f t="shared" ca="1" si="10"/>
        <v>0</v>
      </c>
      <c r="AF40" s="435">
        <f ca="1">IF(AND(Ch3_CO2e_Costs[[#This Row],[Year]]=$AA$2,OR(ROW()=2,ROW()=3)),0,IF(Ch3_CO2e_Costs[[#This Row],[Year]]=$AA$2,Chart3_Max,""))</f>
        <v>0</v>
      </c>
      <c r="AP40" s="437" t="str">
        <f t="shared" si="11"/>
        <v/>
      </c>
      <c r="AQ40" s="438"/>
      <c r="AR40" s="271"/>
      <c r="AS40" s="271"/>
      <c r="AT40" s="438"/>
      <c r="AU40" s="439"/>
      <c r="AV40" s="310"/>
      <c r="BF40" s="437"/>
      <c r="BG40" s="438"/>
      <c r="BH40" s="271"/>
      <c r="BI40" s="271"/>
      <c r="BJ40" s="438"/>
      <c r="BK40" s="310"/>
      <c r="BL40" s="310"/>
    </row>
    <row r="41" spans="1:64" ht="12" customHeight="1">
      <c r="B41" s="260" t="str">
        <f>'2 RACC'!$CB$9</f>
        <v>Ext End Year</v>
      </c>
      <c r="C41" s="756" t="str">
        <f>IFERROR(INDEX('2 RACC'!$A$10:$AJE$34,MATCH(Chart_Index,'2 RACC'!$A$10:$A$34,0),MATCH($B41,'2 RACC'!$A$9:$AJE$9,0)),"")</f>
        <v/>
      </c>
      <c r="D41" s="842"/>
      <c r="E41" s="413"/>
      <c r="K41" s="427" t="str" cm="1">
        <f t="array" aca="1" ref="K41" ca="1">IFERROR(IF(ROW()-1&lt;=$J$1,IF(ROW()-1&lt;=$J$1/2,DATE(YEAR(IF(ROW()=2,DATE(MIN($C$4,$C$15,$C$27,$C$38,const_ACC_Beyond_Date)-2,1,1),K40))+1,1,1),INDIRECT(ADDRESS(ROW()-$J$1/2,COLUMN()))),""),"")</f>
        <v/>
      </c>
      <c r="L41" s="428">
        <f t="shared" ca="1" si="13"/>
        <v>0</v>
      </c>
      <c r="M41" s="428">
        <f t="shared" ca="1" si="1"/>
        <v>0</v>
      </c>
      <c r="N41" s="428">
        <f t="shared" ca="1" si="2"/>
        <v>0</v>
      </c>
      <c r="O41" s="428">
        <f t="shared" ca="1" si="3"/>
        <v>0</v>
      </c>
      <c r="P41" s="428">
        <f ca="1">IF(AND(Ch1_CO2e_All[[#This Row],[Year]]=$K$2,OR(ROW()=2,ROW()=3)),0,IF(Ch1_CO2e_All[[#This Row],[Year]]=$K$2,Chart1_Max,""))</f>
        <v>0</v>
      </c>
      <c r="Q41" s="236"/>
      <c r="S41" s="427" t="str" cm="1">
        <f t="array" aca="1" ref="S41" ca="1">IFERROR(IF(ROW()-1&lt;=$J$1,IF(ROW()-1&lt;=$J$1/2,DATE(YEAR(IF(ROW()=2,DATE(MIN($C$4,$C$15,$C$27,$C$37,const_ACC_Beyond_Date)-2,1,1),S40))+1,1,1),INDIRECT(ADDRESS(ROW()-$J$1/2,COLUMN()))),""),"")</f>
        <v/>
      </c>
      <c r="T41" s="431">
        <f t="shared" ca="1" si="4"/>
        <v>0</v>
      </c>
      <c r="U41" s="428">
        <f t="shared" ca="1" si="5"/>
        <v>0</v>
      </c>
      <c r="V41" s="428">
        <f t="shared" ca="1" si="6"/>
        <v>0</v>
      </c>
      <c r="W41" s="428">
        <f t="shared" ca="1" si="14"/>
        <v>0</v>
      </c>
      <c r="X41" s="428">
        <f ca="1">IF(AND(Ch2_CO2e_for_Costs[[#This Row],[Year]]=$S$2,OR(ROW()=2,ROW()=3)),0,IF(Ch2_CO2e_for_Costs[[#This Row],[Year]]=$S$2,Chart2_Max,""))</f>
        <v>0</v>
      </c>
      <c r="AA41" s="427" t="str" cm="1">
        <f t="array" aca="1" ref="AA41" ca="1">IFERROR(IF(ROW()-1&lt;=$J$1,IF(ROW()-1&lt;=$J$1/2,DATE(YEAR(IF(ROW()=2,DATE(MIN($C$4,$C$15,$C$27,$C$37,const_ACC_Beyond_Date)-2,1,1),AA40))+1,1,1),INDIRECT(ADDRESS(ROW()-$J$1/2,COLUMN()))),""),"")</f>
        <v/>
      </c>
      <c r="AB41" s="434">
        <f t="shared" ca="1" si="7"/>
        <v>0</v>
      </c>
      <c r="AC41" s="434">
        <f t="shared" ca="1" si="8"/>
        <v>0</v>
      </c>
      <c r="AD41" s="435">
        <f t="shared" ca="1" si="9"/>
        <v>0</v>
      </c>
      <c r="AE41" s="434">
        <f t="shared" ca="1" si="10"/>
        <v>0</v>
      </c>
      <c r="AF41" s="435">
        <f ca="1">IF(AND(Ch3_CO2e_Costs[[#This Row],[Year]]=$AA$2,OR(ROW()=2,ROW()=3)),0,IF(Ch3_CO2e_Costs[[#This Row],[Year]]=$AA$2,Chart3_Max,""))</f>
        <v>0</v>
      </c>
      <c r="AP41" s="437" t="str">
        <f t="shared" si="11"/>
        <v/>
      </c>
      <c r="AQ41" s="438"/>
      <c r="AR41" s="271"/>
      <c r="AS41" s="271"/>
      <c r="AT41" s="438"/>
      <c r="AU41" s="439"/>
      <c r="AV41" s="310"/>
      <c r="BF41" s="437"/>
      <c r="BG41" s="438"/>
      <c r="BH41" s="271"/>
      <c r="BI41" s="271"/>
      <c r="BJ41" s="438"/>
      <c r="BK41" s="310"/>
      <c r="BL41" s="310"/>
    </row>
    <row r="42" spans="1:64" ht="12" customHeight="1">
      <c r="B42" s="441" t="str">
        <f>'2 RACC'!$AL$9</f>
        <v>Pre/Ext Refrigerant Type</v>
      </c>
      <c r="C42" s="756" t="str">
        <f>IFERROR(LEFT(INDEX('2 RACC'!$A$10:$AJE$34,MATCH(Chart_Index,'2 RACC'!$A$10:$A$34,0),MATCH($B42,'2 RACC'!$A$9:$AJE$9,0)),IFERROR(FIND("(",INDEX('2 RACC'!$A$10:$AJE$34,MATCH(Chart_Index,'2 RACC'!$A$10:$A$34,0),MATCH($B42,'2 RACC'!$A$9:$AJE$9,0)))-2,LEN(INDEX('2 RACC'!$A$10:$AJE$34,MATCH(Chart_Index,'2 RACC'!$A$10:$A$34,0),MATCH($B42,'2 RACC'!$A$9:$AJE$9,0))))),"")</f>
        <v/>
      </c>
      <c r="D42" s="842"/>
      <c r="E42" s="413"/>
      <c r="K42" s="427" t="str" cm="1">
        <f t="array" aca="1" ref="K42" ca="1">IFERROR(IF(ROW()-1&lt;=$J$1,IF(ROW()-1&lt;=$J$1/2,DATE(YEAR(IF(ROW()=2,DATE(MIN($C$4,$C$15,$C$27,$C$38,const_ACC_Beyond_Date)-2,1,1),K41))+1,1,1),INDIRECT(ADDRESS(ROW()-$J$1/2,COLUMN()))),""),"")</f>
        <v/>
      </c>
      <c r="L42" s="428">
        <f t="shared" ca="1" si="13"/>
        <v>0</v>
      </c>
      <c r="M42" s="428">
        <f t="shared" ca="1" si="1"/>
        <v>0</v>
      </c>
      <c r="N42" s="428">
        <f t="shared" ca="1" si="2"/>
        <v>0</v>
      </c>
      <c r="O42" s="428">
        <f t="shared" ca="1" si="3"/>
        <v>0</v>
      </c>
      <c r="P42" s="428">
        <f ca="1">IF(AND(Ch1_CO2e_All[[#This Row],[Year]]=$K$2,OR(ROW()=2,ROW()=3)),0,IF(Ch1_CO2e_All[[#This Row],[Year]]=$K$2,Chart1_Max,""))</f>
        <v>0</v>
      </c>
      <c r="Q42" s="236"/>
      <c r="S42" s="427" t="str" cm="1">
        <f t="array" aca="1" ref="S42" ca="1">IFERROR(IF(ROW()-1&lt;=$J$1,IF(ROW()-1&lt;=$J$1/2,DATE(YEAR(IF(ROW()=2,DATE(MIN($C$4,$C$15,$C$27,$C$37,const_ACC_Beyond_Date)-2,1,1),S41))+1,1,1),INDIRECT(ADDRESS(ROW()-$J$1/2,COLUMN()))),""),"")</f>
        <v/>
      </c>
      <c r="T42" s="431">
        <f t="shared" ca="1" si="4"/>
        <v>0</v>
      </c>
      <c r="U42" s="428">
        <f t="shared" ca="1" si="5"/>
        <v>0</v>
      </c>
      <c r="V42" s="428">
        <f t="shared" ca="1" si="6"/>
        <v>0</v>
      </c>
      <c r="W42" s="428">
        <f t="shared" ca="1" si="14"/>
        <v>0</v>
      </c>
      <c r="X42" s="428">
        <f ca="1">IF(AND(Ch2_CO2e_for_Costs[[#This Row],[Year]]=$S$2,OR(ROW()=2,ROW()=3)),0,IF(Ch2_CO2e_for_Costs[[#This Row],[Year]]=$S$2,Chart2_Max,""))</f>
        <v>0</v>
      </c>
      <c r="AA42" s="427" t="str" cm="1">
        <f t="array" aca="1" ref="AA42" ca="1">IFERROR(IF(ROW()-1&lt;=$J$1,IF(ROW()-1&lt;=$J$1/2,DATE(YEAR(IF(ROW()=2,DATE(MIN($C$4,$C$15,$C$27,$C$37,const_ACC_Beyond_Date)-2,1,1),AA41))+1,1,1),INDIRECT(ADDRESS(ROW()-$J$1/2,COLUMN()))),""),"")</f>
        <v/>
      </c>
      <c r="AB42" s="434">
        <f t="shared" ca="1" si="7"/>
        <v>0</v>
      </c>
      <c r="AC42" s="434">
        <f t="shared" ca="1" si="8"/>
        <v>0</v>
      </c>
      <c r="AD42" s="435">
        <f t="shared" ca="1" si="9"/>
        <v>0</v>
      </c>
      <c r="AE42" s="434">
        <f t="shared" ca="1" si="10"/>
        <v>0</v>
      </c>
      <c r="AF42" s="435">
        <f ca="1">IF(AND(Ch3_CO2e_Costs[[#This Row],[Year]]=$AA$2,OR(ROW()=2,ROW()=3)),0,IF(Ch3_CO2e_Costs[[#This Row],[Year]]=$AA$2,Chart3_Max,""))</f>
        <v>0</v>
      </c>
      <c r="AP42" s="437" t="str">
        <f t="shared" si="11"/>
        <v/>
      </c>
      <c r="AQ42" s="438"/>
      <c r="AR42" s="271"/>
      <c r="AS42" s="271"/>
      <c r="AT42" s="438"/>
      <c r="AU42" s="439"/>
      <c r="AV42" s="310"/>
      <c r="BF42" s="437"/>
      <c r="BG42" s="438"/>
      <c r="BH42" s="271"/>
      <c r="BI42" s="271"/>
      <c r="BJ42" s="438"/>
      <c r="BK42" s="310"/>
      <c r="BL42" s="310"/>
    </row>
    <row r="43" spans="1:64" ht="12" customHeight="1">
      <c r="B43" s="260" t="str">
        <f>'2 RACC'!$AR$9</f>
        <v>Pre/Ext GWP</v>
      </c>
      <c r="C43" s="757" t="str">
        <f>IFERROR(INDEX('2 RACC'!$A$10:$AJE$34,MATCH(Chart_Index,'2 RACC'!$A$10:$A$34,0),MATCH($B43,'2 RACC'!$A$9:$AJE$9,0)),"")</f>
        <v/>
      </c>
      <c r="D43" s="410"/>
      <c r="E43" s="408"/>
      <c r="K43" s="427" t="str" cm="1">
        <f t="array" aca="1" ref="K43" ca="1">IFERROR(IF(ROW()-1&lt;=$J$1,IF(ROW()-1&lt;=$J$1/2,DATE(YEAR(IF(ROW()=2,DATE(MIN($C$4,$C$15,$C$27,$C$38,const_ACC_Beyond_Date)-2,1,1),K42))+1,1,1),INDIRECT(ADDRESS(ROW()-$J$1/2,COLUMN()))),""),"")</f>
        <v/>
      </c>
      <c r="L43" s="428">
        <f t="shared" ca="1" si="13"/>
        <v>0</v>
      </c>
      <c r="M43" s="428">
        <f t="shared" ca="1" si="1"/>
        <v>0</v>
      </c>
      <c r="N43" s="428">
        <f t="shared" ca="1" si="2"/>
        <v>0</v>
      </c>
      <c r="O43" s="428">
        <f t="shared" ca="1" si="3"/>
        <v>0</v>
      </c>
      <c r="P43" s="428">
        <f ca="1">IF(AND(Ch1_CO2e_All[[#This Row],[Year]]=$K$2,OR(ROW()=2,ROW()=3)),0,IF(Ch1_CO2e_All[[#This Row],[Year]]=$K$2,Chart1_Max,""))</f>
        <v>0</v>
      </c>
      <c r="Q43" s="236"/>
      <c r="S43" s="427" t="str" cm="1">
        <f t="array" aca="1" ref="S43" ca="1">IFERROR(IF(ROW()-1&lt;=$J$1,IF(ROW()-1&lt;=$J$1/2,DATE(YEAR(IF(ROW()=2,DATE(MIN($C$4,$C$15,$C$27,$C$37,const_ACC_Beyond_Date)-2,1,1),S42))+1,1,1),INDIRECT(ADDRESS(ROW()-$J$1/2,COLUMN()))),""),"")</f>
        <v/>
      </c>
      <c r="T43" s="431">
        <f t="shared" ca="1" si="4"/>
        <v>0</v>
      </c>
      <c r="U43" s="428">
        <f t="shared" ca="1" si="5"/>
        <v>0</v>
      </c>
      <c r="V43" s="428">
        <f t="shared" ca="1" si="6"/>
        <v>0</v>
      </c>
      <c r="W43" s="428">
        <f t="shared" ca="1" si="14"/>
        <v>0</v>
      </c>
      <c r="X43" s="428">
        <f ca="1">IF(AND(Ch2_CO2e_for_Costs[[#This Row],[Year]]=$S$2,OR(ROW()=2,ROW()=3)),0,IF(Ch2_CO2e_for_Costs[[#This Row],[Year]]=$S$2,Chart2_Max,""))</f>
        <v>0</v>
      </c>
      <c r="AA43" s="427" t="str" cm="1">
        <f t="array" aca="1" ref="AA43" ca="1">IFERROR(IF(ROW()-1&lt;=$J$1,IF(ROW()-1&lt;=$J$1/2,DATE(YEAR(IF(ROW()=2,DATE(MIN($C$4,$C$15,$C$27,$C$37,const_ACC_Beyond_Date)-2,1,1),AA42))+1,1,1),INDIRECT(ADDRESS(ROW()-$J$1/2,COLUMN()))),""),"")</f>
        <v/>
      </c>
      <c r="AB43" s="434">
        <f t="shared" ca="1" si="7"/>
        <v>0</v>
      </c>
      <c r="AC43" s="434">
        <f t="shared" ca="1" si="8"/>
        <v>0</v>
      </c>
      <c r="AD43" s="435">
        <f t="shared" ca="1" si="9"/>
        <v>0</v>
      </c>
      <c r="AE43" s="434">
        <f t="shared" ca="1" si="10"/>
        <v>0</v>
      </c>
      <c r="AF43" s="435">
        <f ca="1">IF(AND(Ch3_CO2e_Costs[[#This Row],[Year]]=$AA$2,OR(ROW()=2,ROW()=3)),0,IF(Ch3_CO2e_Costs[[#This Row],[Year]]=$AA$2,Chart3_Max,""))</f>
        <v>0</v>
      </c>
      <c r="AP43" s="437" t="str">
        <f t="shared" si="11"/>
        <v/>
      </c>
      <c r="AQ43" s="438"/>
      <c r="AR43" s="271"/>
      <c r="AS43" s="271"/>
      <c r="AT43" s="438"/>
      <c r="AU43" s="439"/>
      <c r="AV43" s="310"/>
      <c r="BF43" s="437"/>
      <c r="BG43" s="438"/>
      <c r="BH43" s="271"/>
      <c r="BI43" s="271"/>
      <c r="BJ43" s="438"/>
      <c r="BK43" s="310"/>
      <c r="BL43" s="310"/>
    </row>
    <row r="44" spans="1:64" ht="12" customHeight="1">
      <c r="B44" s="260" t="str">
        <f>'2 RACC'!$BA$9</f>
        <v>Pre/Ext Refrigerant Charge (lb/NormUnit)</v>
      </c>
      <c r="C44" s="758" t="str">
        <f>IFERROR(INDEX('2 RACC'!$A$10:$AJE$34,MATCH(Chart_Index,'2 RACC'!$A$10:$A$34,0),MATCH($B44,'2 RACC'!$A$9:$AJE$9,0)),"")</f>
        <v/>
      </c>
      <c r="D44" s="410"/>
      <c r="E44" s="415"/>
      <c r="K44" s="427" t="str" cm="1">
        <f t="array" aca="1" ref="K44" ca="1">IFERROR(IF(ROW()-1&lt;=$J$1,IF(ROW()-1&lt;=$J$1/2,DATE(YEAR(IF(ROW()=2,DATE(MIN($C$4,$C$15,$C$27,$C$38,const_ACC_Beyond_Date)-2,1,1),K43))+1,1,1),INDIRECT(ADDRESS(ROW()-$J$1/2,COLUMN()))),""),"")</f>
        <v/>
      </c>
      <c r="L44" s="428">
        <f t="shared" ca="1" si="13"/>
        <v>0</v>
      </c>
      <c r="M44" s="428">
        <f t="shared" ca="1" si="1"/>
        <v>0</v>
      </c>
      <c r="N44" s="428">
        <f t="shared" ca="1" si="2"/>
        <v>0</v>
      </c>
      <c r="O44" s="428">
        <f t="shared" ca="1" si="3"/>
        <v>0</v>
      </c>
      <c r="P44" s="428">
        <f ca="1">IF(AND(Ch1_CO2e_All[[#This Row],[Year]]=$K$2,OR(ROW()=2,ROW()=3)),0,IF(Ch1_CO2e_All[[#This Row],[Year]]=$K$2,Chart1_Max,""))</f>
        <v>0</v>
      </c>
      <c r="Q44" s="236"/>
      <c r="S44" s="427" t="str" cm="1">
        <f t="array" aca="1" ref="S44" ca="1">IFERROR(IF(ROW()-1&lt;=$J$1,IF(ROW()-1&lt;=$J$1/2,DATE(YEAR(IF(ROW()=2,DATE(MIN($C$4,$C$15,$C$27,$C$37,const_ACC_Beyond_Date)-2,1,1),S43))+1,1,1),INDIRECT(ADDRESS(ROW()-$J$1/2,COLUMN()))),""),"")</f>
        <v/>
      </c>
      <c r="T44" s="431">
        <f t="shared" ca="1" si="4"/>
        <v>0</v>
      </c>
      <c r="U44" s="428">
        <f t="shared" ca="1" si="5"/>
        <v>0</v>
      </c>
      <c r="V44" s="428">
        <f t="shared" ca="1" si="6"/>
        <v>0</v>
      </c>
      <c r="W44" s="428">
        <f t="shared" ca="1" si="14"/>
        <v>0</v>
      </c>
      <c r="X44" s="428">
        <f ca="1">IF(AND(Ch2_CO2e_for_Costs[[#This Row],[Year]]=$S$2,OR(ROW()=2,ROW()=3)),0,IF(Ch2_CO2e_for_Costs[[#This Row],[Year]]=$S$2,Chart2_Max,""))</f>
        <v>0</v>
      </c>
      <c r="AA44" s="427" t="str" cm="1">
        <f t="array" aca="1" ref="AA44" ca="1">IFERROR(IF(ROW()-1&lt;=$J$1,IF(ROW()-1&lt;=$J$1/2,DATE(YEAR(IF(ROW()=2,DATE(MIN($C$4,$C$15,$C$27,$C$37,const_ACC_Beyond_Date)-2,1,1),AA43))+1,1,1),INDIRECT(ADDRESS(ROW()-$J$1/2,COLUMN()))),""),"")</f>
        <v/>
      </c>
      <c r="AB44" s="434">
        <f t="shared" ca="1" si="7"/>
        <v>0</v>
      </c>
      <c r="AC44" s="434">
        <f t="shared" ca="1" si="8"/>
        <v>0</v>
      </c>
      <c r="AD44" s="435">
        <f t="shared" ca="1" si="9"/>
        <v>0</v>
      </c>
      <c r="AE44" s="434">
        <f t="shared" ca="1" si="10"/>
        <v>0</v>
      </c>
      <c r="AF44" s="435">
        <f ca="1">IF(AND(Ch3_CO2e_Costs[[#This Row],[Year]]=$AA$2,OR(ROW()=2,ROW()=3)),0,IF(Ch3_CO2e_Costs[[#This Row],[Year]]=$AA$2,Chart3_Max,""))</f>
        <v>0</v>
      </c>
      <c r="AP44" s="437" t="str">
        <f t="shared" si="11"/>
        <v/>
      </c>
      <c r="AQ44" s="438"/>
      <c r="AR44" s="271"/>
      <c r="AS44" s="271"/>
      <c r="AT44" s="438"/>
      <c r="AU44" s="439"/>
      <c r="AV44" s="310"/>
      <c r="BF44" s="437"/>
      <c r="BG44" s="438"/>
      <c r="BH44" s="271"/>
      <c r="BI44" s="271"/>
      <c r="BJ44" s="438"/>
      <c r="BK44" s="310"/>
      <c r="BL44" s="310"/>
    </row>
    <row r="45" spans="1:64" ht="12" customHeight="1">
      <c r="B45" s="260" t="str">
        <f>'2 RACC'!$BG$9</f>
        <v>Pre/Ext Annual Refrigerant Leakage %</v>
      </c>
      <c r="C45" s="759" t="str">
        <f>IFERROR(INDEX('2 RACC'!$A$10:$AJE$34,MATCH(Chart_Index,'2 RACC'!$A$10:$A$34,0),MATCH($B45,'2 RACC'!$A$9:$AJE$9,0)),"")</f>
        <v/>
      </c>
      <c r="D45" s="410"/>
      <c r="E45" s="408"/>
      <c r="K45" s="427" t="str" cm="1">
        <f t="array" aca="1" ref="K45" ca="1">IFERROR(IF(ROW()-1&lt;=$J$1,IF(ROW()-1&lt;=$J$1/2,DATE(YEAR(IF(ROW()=2,DATE(MIN($C$4,$C$15,$C$27,$C$38,const_ACC_Beyond_Date)-2,1,1),K44))+1,1,1),INDIRECT(ADDRESS(ROW()-$J$1/2,COLUMN()))),""),"")</f>
        <v/>
      </c>
      <c r="L45" s="428">
        <f t="shared" ca="1" si="13"/>
        <v>0</v>
      </c>
      <c r="M45" s="428">
        <f t="shared" ca="1" si="1"/>
        <v>0</v>
      </c>
      <c r="N45" s="428">
        <f t="shared" ca="1" si="2"/>
        <v>0</v>
      </c>
      <c r="O45" s="428">
        <f t="shared" ca="1" si="3"/>
        <v>0</v>
      </c>
      <c r="P45" s="428">
        <f ca="1">IF(AND(Ch1_CO2e_All[[#This Row],[Year]]=$K$2,OR(ROW()=2,ROW()=3)),0,IF(Ch1_CO2e_All[[#This Row],[Year]]=$K$2,Chart1_Max,""))</f>
        <v>0</v>
      </c>
      <c r="Q45" s="236"/>
      <c r="S45" s="427" t="str" cm="1">
        <f t="array" aca="1" ref="S45" ca="1">IFERROR(IF(ROW()-1&lt;=$J$1,IF(ROW()-1&lt;=$J$1/2,DATE(YEAR(IF(ROW()=2,DATE(MIN($C$4,$C$15,$C$27,$C$37,const_ACC_Beyond_Date)-2,1,1),S44))+1,1,1),INDIRECT(ADDRESS(ROW()-$J$1/2,COLUMN()))),""),"")</f>
        <v/>
      </c>
      <c r="T45" s="431">
        <f t="shared" ca="1" si="4"/>
        <v>0</v>
      </c>
      <c r="U45" s="428">
        <f t="shared" ca="1" si="5"/>
        <v>0</v>
      </c>
      <c r="V45" s="428">
        <f t="shared" ca="1" si="6"/>
        <v>0</v>
      </c>
      <c r="W45" s="428">
        <f t="shared" ca="1" si="14"/>
        <v>0</v>
      </c>
      <c r="X45" s="428">
        <f ca="1">IF(AND(Ch2_CO2e_for_Costs[[#This Row],[Year]]=$S$2,OR(ROW()=2,ROW()=3)),0,IF(Ch2_CO2e_for_Costs[[#This Row],[Year]]=$S$2,Chart2_Max,""))</f>
        <v>0</v>
      </c>
      <c r="AA45" s="427" t="str" cm="1">
        <f t="array" aca="1" ref="AA45" ca="1">IFERROR(IF(ROW()-1&lt;=$J$1,IF(ROW()-1&lt;=$J$1/2,DATE(YEAR(IF(ROW()=2,DATE(MIN($C$4,$C$15,$C$27,$C$37,const_ACC_Beyond_Date)-2,1,1),AA44))+1,1,1),INDIRECT(ADDRESS(ROW()-$J$1/2,COLUMN()))),""),"")</f>
        <v/>
      </c>
      <c r="AB45" s="434">
        <f t="shared" ca="1" si="7"/>
        <v>0</v>
      </c>
      <c r="AC45" s="434">
        <f t="shared" ca="1" si="8"/>
        <v>0</v>
      </c>
      <c r="AD45" s="435">
        <f t="shared" ca="1" si="9"/>
        <v>0</v>
      </c>
      <c r="AE45" s="434">
        <f t="shared" ca="1" si="10"/>
        <v>0</v>
      </c>
      <c r="AF45" s="435">
        <f ca="1">IF(AND(Ch3_CO2e_Costs[[#This Row],[Year]]=$AA$2,OR(ROW()=2,ROW()=3)),0,IF(Ch3_CO2e_Costs[[#This Row],[Year]]=$AA$2,Chart3_Max,""))</f>
        <v>0</v>
      </c>
      <c r="AP45" s="437" t="str">
        <f t="shared" si="11"/>
        <v/>
      </c>
      <c r="AQ45" s="438"/>
      <c r="AR45" s="271"/>
      <c r="AS45" s="271"/>
      <c r="AT45" s="438"/>
      <c r="AU45" s="439"/>
      <c r="AV45" s="310"/>
      <c r="BF45" s="437"/>
      <c r="BG45" s="438"/>
      <c r="BH45" s="271"/>
      <c r="BI45" s="271"/>
      <c r="BJ45" s="438"/>
      <c r="BK45" s="310"/>
      <c r="BL45" s="310"/>
    </row>
    <row r="46" spans="1:64" ht="12" customHeight="1">
      <c r="B46" s="260" t="str">
        <f>'2 RACC'!$BM$9</f>
        <v>Pre/Ext Gross EOL Refrigerant Leakage %</v>
      </c>
      <c r="C46" s="759" t="str">
        <f>IFERROR(INDEX('2 RACC'!$A$10:$AJE$34,MATCH(Chart_Index,'2 RACC'!$A$10:$A$34,0),MATCH($B46,'2 RACC'!$A$9:$AJE$9,0)),"")</f>
        <v/>
      </c>
      <c r="D46" s="410"/>
      <c r="E46" s="620"/>
      <c r="K46" s="427" t="str" cm="1">
        <f t="array" aca="1" ref="K46" ca="1">IFERROR(IF(ROW()-1&lt;=$J$1,IF(ROW()-1&lt;=$J$1/2,DATE(YEAR(IF(ROW()=2,DATE(MIN($C$4,$C$15,$C$27,$C$38,const_ACC_Beyond_Date)-2,1,1),K45))+1,1,1),INDIRECT(ADDRESS(ROW()-$J$1/2,COLUMN()))),""),"")</f>
        <v/>
      </c>
      <c r="L46" s="428">
        <f t="shared" ca="1" si="13"/>
        <v>0</v>
      </c>
      <c r="M46" s="428">
        <f t="shared" ca="1" si="1"/>
        <v>0</v>
      </c>
      <c r="N46" s="428">
        <f t="shared" ca="1" si="2"/>
        <v>0</v>
      </c>
      <c r="O46" s="428">
        <f t="shared" ca="1" si="3"/>
        <v>0</v>
      </c>
      <c r="P46" s="428">
        <f ca="1">IF(AND(Ch1_CO2e_All[[#This Row],[Year]]=$K$2,OR(ROW()=2,ROW()=3)),0,IF(Ch1_CO2e_All[[#This Row],[Year]]=$K$2,Chart1_Max,""))</f>
        <v>0</v>
      </c>
      <c r="Q46" s="236"/>
      <c r="S46" s="427" t="str" cm="1">
        <f t="array" aca="1" ref="S46" ca="1">IFERROR(IF(ROW()-1&lt;=$J$1,IF(ROW()-1&lt;=$J$1/2,DATE(YEAR(IF(ROW()=2,DATE(MIN($C$4,$C$15,$C$27,$C$37,const_ACC_Beyond_Date)-2,1,1),S45))+1,1,1),INDIRECT(ADDRESS(ROW()-$J$1/2,COLUMN()))),""),"")</f>
        <v/>
      </c>
      <c r="T46" s="431">
        <f t="shared" ca="1" si="4"/>
        <v>0</v>
      </c>
      <c r="U46" s="428">
        <f t="shared" ca="1" si="5"/>
        <v>0</v>
      </c>
      <c r="V46" s="428">
        <f t="shared" ca="1" si="6"/>
        <v>0</v>
      </c>
      <c r="W46" s="428">
        <f t="shared" ca="1" si="14"/>
        <v>0</v>
      </c>
      <c r="X46" s="428">
        <f ca="1">IF(AND(Ch2_CO2e_for_Costs[[#This Row],[Year]]=$S$2,OR(ROW()=2,ROW()=3)),0,IF(Ch2_CO2e_for_Costs[[#This Row],[Year]]=$S$2,Chart2_Max,""))</f>
        <v>0</v>
      </c>
      <c r="AA46" s="427" t="str" cm="1">
        <f t="array" aca="1" ref="AA46" ca="1">IFERROR(IF(ROW()-1&lt;=$J$1,IF(ROW()-1&lt;=$J$1/2,DATE(YEAR(IF(ROW()=2,DATE(MIN($C$4,$C$15,$C$27,$C$37,const_ACC_Beyond_Date)-2,1,1),AA45))+1,1,1),INDIRECT(ADDRESS(ROW()-$J$1/2,COLUMN()))),""),"")</f>
        <v/>
      </c>
      <c r="AB46" s="434">
        <f t="shared" ca="1" si="7"/>
        <v>0</v>
      </c>
      <c r="AC46" s="434">
        <f t="shared" ca="1" si="8"/>
        <v>0</v>
      </c>
      <c r="AD46" s="435">
        <f t="shared" ca="1" si="9"/>
        <v>0</v>
      </c>
      <c r="AE46" s="434">
        <f t="shared" ca="1" si="10"/>
        <v>0</v>
      </c>
      <c r="AF46" s="435">
        <f ca="1">IF(AND(Ch3_CO2e_Costs[[#This Row],[Year]]=$AA$2,OR(ROW()=2,ROW()=3)),0,IF(Ch3_CO2e_Costs[[#This Row],[Year]]=$AA$2,Chart3_Max,""))</f>
        <v>0</v>
      </c>
      <c r="AP46" s="437" t="str">
        <f t="shared" si="11"/>
        <v/>
      </c>
      <c r="AQ46" s="438"/>
      <c r="AR46" s="271"/>
      <c r="AS46" s="271"/>
      <c r="AT46" s="438"/>
      <c r="AU46" s="439"/>
      <c r="AV46" s="310"/>
      <c r="BF46" s="437"/>
      <c r="BG46" s="438"/>
      <c r="BH46" s="271"/>
      <c r="BI46" s="271"/>
      <c r="BJ46" s="438"/>
      <c r="BK46" s="310"/>
      <c r="BL46" s="310"/>
    </row>
    <row r="47" spans="1:64" ht="12" customHeight="1">
      <c r="B47" s="637" t="str">
        <f>'2 RACC'!$CJ$9</f>
        <v>Ext Annual Leakage, tonne CO2e per NormUnit</v>
      </c>
      <c r="C47" s="760" t="str">
        <f>IFERROR(INDEX('2 RACC'!$A$10:$AJE$34,MATCH(Chart_Index,'2 RACC'!$A$10:$A$34,0),MATCH($B47,'2 RACC'!$A$9:$AJE$9,0)),"")</f>
        <v/>
      </c>
      <c r="D47" s="840"/>
      <c r="E47" s="411"/>
      <c r="K47" s="427" t="str" cm="1">
        <f t="array" aca="1" ref="K47" ca="1">IFERROR(IF(ROW()-1&lt;=$J$1,IF(ROW()-1&lt;=$J$1/2,DATE(YEAR(IF(ROW()=2,DATE(MIN($C$4,$C$15,$C$27,$C$38,const_ACC_Beyond_Date)-2,1,1),K46))+1,1,1),INDIRECT(ADDRESS(ROW()-$J$1/2,COLUMN()))),""),"")</f>
        <v/>
      </c>
      <c r="L47" s="428">
        <f t="shared" ca="1" si="13"/>
        <v>0</v>
      </c>
      <c r="M47" s="428">
        <f t="shared" ca="1" si="1"/>
        <v>0</v>
      </c>
      <c r="N47" s="428">
        <f t="shared" ca="1" si="2"/>
        <v>0</v>
      </c>
      <c r="O47" s="428">
        <f t="shared" ca="1" si="3"/>
        <v>0</v>
      </c>
      <c r="P47" s="428">
        <f ca="1">IF(AND(Ch1_CO2e_All[[#This Row],[Year]]=$K$2,OR(ROW()=2,ROW()=3)),0,IF(Ch1_CO2e_All[[#This Row],[Year]]=$K$2,Chart1_Max,""))</f>
        <v>0</v>
      </c>
      <c r="Q47" s="236"/>
      <c r="S47" s="427" t="str" cm="1">
        <f t="array" aca="1" ref="S47" ca="1">IFERROR(IF(ROW()-1&lt;=$J$1,IF(ROW()-1&lt;=$J$1/2,DATE(YEAR(IF(ROW()=2,DATE(MIN($C$4,$C$15,$C$27,$C$37,const_ACC_Beyond_Date)-2,1,1),S46))+1,1,1),INDIRECT(ADDRESS(ROW()-$J$1/2,COLUMN()))),""),"")</f>
        <v/>
      </c>
      <c r="T47" s="431">
        <f t="shared" ca="1" si="4"/>
        <v>0</v>
      </c>
      <c r="U47" s="428">
        <f t="shared" ca="1" si="5"/>
        <v>0</v>
      </c>
      <c r="V47" s="428">
        <f t="shared" ca="1" si="6"/>
        <v>0</v>
      </c>
      <c r="W47" s="428">
        <f t="shared" ca="1" si="14"/>
        <v>0</v>
      </c>
      <c r="X47" s="428">
        <f ca="1">IF(AND(Ch2_CO2e_for_Costs[[#This Row],[Year]]=$S$2,OR(ROW()=2,ROW()=3)),0,IF(Ch2_CO2e_for_Costs[[#This Row],[Year]]=$S$2,Chart2_Max,""))</f>
        <v>0</v>
      </c>
      <c r="AA47" s="427" t="str" cm="1">
        <f t="array" aca="1" ref="AA47" ca="1">IFERROR(IF(ROW()-1&lt;=$J$1,IF(ROW()-1&lt;=$J$1/2,DATE(YEAR(IF(ROW()=2,DATE(MIN($C$4,$C$15,$C$27,$C$37,const_ACC_Beyond_Date)-2,1,1),AA46))+1,1,1),INDIRECT(ADDRESS(ROW()-$J$1/2,COLUMN()))),""),"")</f>
        <v/>
      </c>
      <c r="AB47" s="434">
        <f t="shared" ca="1" si="7"/>
        <v>0</v>
      </c>
      <c r="AC47" s="434">
        <f t="shared" ca="1" si="8"/>
        <v>0</v>
      </c>
      <c r="AD47" s="435">
        <f t="shared" ca="1" si="9"/>
        <v>0</v>
      </c>
      <c r="AE47" s="434">
        <f t="shared" ca="1" si="10"/>
        <v>0</v>
      </c>
      <c r="AF47" s="435">
        <f ca="1">IF(AND(Ch3_CO2e_Costs[[#This Row],[Year]]=$AA$2,OR(ROW()=2,ROW()=3)),0,IF(Ch3_CO2e_Costs[[#This Row],[Year]]=$AA$2,Chart3_Max,""))</f>
        <v>0</v>
      </c>
      <c r="AP47" s="437" t="str">
        <f t="shared" si="11"/>
        <v/>
      </c>
      <c r="AQ47" s="438"/>
      <c r="AR47" s="271"/>
      <c r="AS47" s="271"/>
      <c r="AT47" s="438"/>
      <c r="AU47" s="439"/>
      <c r="AV47" s="310"/>
      <c r="BF47" s="437"/>
      <c r="BG47" s="438"/>
      <c r="BH47" s="271"/>
      <c r="BI47" s="271"/>
      <c r="BJ47" s="438"/>
      <c r="BK47" s="310"/>
      <c r="BL47" s="310"/>
    </row>
    <row r="48" spans="1:64" ht="12" customHeight="1">
      <c r="A48" s="262" t="str">
        <f>"NPV cost from new device annual refrigerant leakage during measure life ("&amp;TEXT(aactive_DollarYr,"####")&amp;"$)"</f>
        <v>NPV cost from new device annual refrigerant leakage during measure life (2022$)</v>
      </c>
      <c r="B48" s="779" t="str">
        <f>'2 RACC'!$CN$9</f>
        <v>Ext EOL Leakage, tonne CO2e per NormUnit</v>
      </c>
      <c r="C48" s="760" t="str">
        <f>IFERROR(INDEX('2 RACC'!$A$10:$AJE$34,MATCH(Chart_Index,'2 RACC'!$A$10:$A$34,0),MATCH($B48,'2 RACC'!$A$9:$AJE$9,0)),"")</f>
        <v/>
      </c>
      <c r="D48" s="841"/>
      <c r="E48" s="412"/>
      <c r="K48" s="427" t="str" cm="1">
        <f t="array" aca="1" ref="K48" ca="1">IFERROR(IF(ROW()-1&lt;=$J$1,IF(ROW()-1&lt;=$J$1/2,DATE(YEAR(IF(ROW()=2,DATE(MIN($C$4,$C$15,$C$27,$C$38,const_ACC_Beyond_Date)-2,1,1),K47))+1,1,1),INDIRECT(ADDRESS(ROW()-$J$1/2,COLUMN()))),""),"")</f>
        <v/>
      </c>
      <c r="L48" s="428">
        <f t="shared" ca="1" si="13"/>
        <v>0</v>
      </c>
      <c r="M48" s="428">
        <f t="shared" ca="1" si="1"/>
        <v>0</v>
      </c>
      <c r="N48" s="428">
        <f t="shared" ca="1" si="2"/>
        <v>0</v>
      </c>
      <c r="O48" s="428">
        <f t="shared" ca="1" si="3"/>
        <v>0</v>
      </c>
      <c r="P48" s="428">
        <f ca="1">IF(AND(Ch1_CO2e_All[[#This Row],[Year]]=$K$2,OR(ROW()=2,ROW()=3)),0,IF(Ch1_CO2e_All[[#This Row],[Year]]=$K$2,Chart1_Max,""))</f>
        <v>0</v>
      </c>
      <c r="Q48" s="236"/>
      <c r="S48" s="427" t="str" cm="1">
        <f t="array" aca="1" ref="S48" ca="1">IFERROR(IF(ROW()-1&lt;=$J$1,IF(ROW()-1&lt;=$J$1/2,DATE(YEAR(IF(ROW()=2,DATE(MIN($C$4,$C$15,$C$27,$C$37,const_ACC_Beyond_Date)-2,1,1),S47))+1,1,1),INDIRECT(ADDRESS(ROW()-$J$1/2,COLUMN()))),""),"")</f>
        <v/>
      </c>
      <c r="T48" s="431">
        <f t="shared" ca="1" si="4"/>
        <v>0</v>
      </c>
      <c r="U48" s="428">
        <f t="shared" ca="1" si="5"/>
        <v>0</v>
      </c>
      <c r="V48" s="428">
        <f t="shared" ca="1" si="6"/>
        <v>0</v>
      </c>
      <c r="W48" s="428">
        <f t="shared" ca="1" si="14"/>
        <v>0</v>
      </c>
      <c r="X48" s="428">
        <f ca="1">IF(AND(Ch2_CO2e_for_Costs[[#This Row],[Year]]=$S$2,OR(ROW()=2,ROW()=3)),0,IF(Ch2_CO2e_for_Costs[[#This Row],[Year]]=$S$2,Chart2_Max,""))</f>
        <v>0</v>
      </c>
      <c r="AA48" s="427" t="str" cm="1">
        <f t="array" aca="1" ref="AA48" ca="1">IFERROR(IF(ROW()-1&lt;=$J$1,IF(ROW()-1&lt;=$J$1/2,DATE(YEAR(IF(ROW()=2,DATE(MIN($C$4,$C$15,$C$27,$C$37,const_ACC_Beyond_Date)-2,1,1),AA47))+1,1,1),INDIRECT(ADDRESS(ROW()-$J$1/2,COLUMN()))),""),"")</f>
        <v/>
      </c>
      <c r="AB48" s="434">
        <f t="shared" ca="1" si="7"/>
        <v>0</v>
      </c>
      <c r="AC48" s="434">
        <f t="shared" ca="1" si="8"/>
        <v>0</v>
      </c>
      <c r="AD48" s="435">
        <f t="shared" ca="1" si="9"/>
        <v>0</v>
      </c>
      <c r="AE48" s="434">
        <f t="shared" ca="1" si="10"/>
        <v>0</v>
      </c>
      <c r="AF48" s="435">
        <f ca="1">IF(AND(Ch3_CO2e_Costs[[#This Row],[Year]]=$AA$2,OR(ROW()=2,ROW()=3)),0,IF(Ch3_CO2e_Costs[[#This Row],[Year]]=$AA$2,Chart3_Max,""))</f>
        <v>0</v>
      </c>
      <c r="AP48" s="437" t="str">
        <f t="shared" si="11"/>
        <v/>
      </c>
      <c r="AQ48" s="438"/>
      <c r="AR48" s="271"/>
      <c r="AS48" s="271"/>
      <c r="AT48" s="438"/>
      <c r="AU48" s="439"/>
      <c r="AV48" s="310"/>
      <c r="BF48" s="437"/>
      <c r="BG48" s="438"/>
      <c r="BH48" s="271"/>
      <c r="BI48" s="271"/>
      <c r="BJ48" s="438"/>
      <c r="BK48" s="310"/>
      <c r="BL48" s="310"/>
    </row>
    <row r="49" spans="1:64" ht="12" customHeight="1">
      <c r="A49" s="263" t="str">
        <f>"NPV cost from existing device annual refrigerant leakage during measure life ("&amp;TEXT(aactive_DollarYr,"####")&amp;"$)"</f>
        <v>NPV cost from existing device annual refrigerant leakage during measure life (2022$)</v>
      </c>
      <c r="D49" s="842"/>
      <c r="E49" s="413"/>
      <c r="K49" s="427" t="str" cm="1">
        <f t="array" aca="1" ref="K49" ca="1">IFERROR(IF(ROW()-1&lt;=$J$1,IF(ROW()-1&lt;=$J$1/2,DATE(YEAR(IF(ROW()=2,DATE(MIN($C$4,$C$15,$C$27,$C$38,const_ACC_Beyond_Date)-2,1,1),K48))+1,1,1),INDIRECT(ADDRESS(ROW()-$J$1/2,COLUMN()))),""),"")</f>
        <v/>
      </c>
      <c r="L49" s="428">
        <f t="shared" ca="1" si="13"/>
        <v>0</v>
      </c>
      <c r="M49" s="428">
        <f t="shared" ca="1" si="1"/>
        <v>0</v>
      </c>
      <c r="N49" s="428">
        <f t="shared" ca="1" si="2"/>
        <v>0</v>
      </c>
      <c r="O49" s="428">
        <f t="shared" ca="1" si="3"/>
        <v>0</v>
      </c>
      <c r="P49" s="428">
        <f ca="1">IF(AND(Ch1_CO2e_All[[#This Row],[Year]]=$K$2,OR(ROW()=2,ROW()=3)),0,IF(Ch1_CO2e_All[[#This Row],[Year]]=$K$2,Chart1_Max,""))</f>
        <v>0</v>
      </c>
      <c r="Q49" s="236"/>
      <c r="S49" s="427" t="str" cm="1">
        <f t="array" aca="1" ref="S49" ca="1">IFERROR(IF(ROW()-1&lt;=$J$1,IF(ROW()-1&lt;=$J$1/2,DATE(YEAR(IF(ROW()=2,DATE(MIN($C$4,$C$15,$C$27,$C$37,const_ACC_Beyond_Date)-2,1,1),S48))+1,1,1),INDIRECT(ADDRESS(ROW()-$J$1/2,COLUMN()))),""),"")</f>
        <v/>
      </c>
      <c r="T49" s="431">
        <f t="shared" ca="1" si="4"/>
        <v>0</v>
      </c>
      <c r="U49" s="428">
        <f t="shared" ca="1" si="5"/>
        <v>0</v>
      </c>
      <c r="V49" s="428">
        <f t="shared" ca="1" si="6"/>
        <v>0</v>
      </c>
      <c r="W49" s="428">
        <f t="shared" ca="1" si="14"/>
        <v>0</v>
      </c>
      <c r="X49" s="428">
        <f ca="1">IF(AND(Ch2_CO2e_for_Costs[[#This Row],[Year]]=$S$2,OR(ROW()=2,ROW()=3)),0,IF(Ch2_CO2e_for_Costs[[#This Row],[Year]]=$S$2,Chart2_Max,""))</f>
        <v>0</v>
      </c>
      <c r="AA49" s="427" t="str" cm="1">
        <f t="array" aca="1" ref="AA49" ca="1">IFERROR(IF(ROW()-1&lt;=$J$1,IF(ROW()-1&lt;=$J$1/2,DATE(YEAR(IF(ROW()=2,DATE(MIN($C$4,$C$15,$C$27,$C$37,const_ACC_Beyond_Date)-2,1,1),AA48))+1,1,1),INDIRECT(ADDRESS(ROW()-$J$1/2,COLUMN()))),""),"")</f>
        <v/>
      </c>
      <c r="AB49" s="434">
        <f t="shared" ca="1" si="7"/>
        <v>0</v>
      </c>
      <c r="AC49" s="434">
        <f t="shared" ca="1" si="8"/>
        <v>0</v>
      </c>
      <c r="AD49" s="435">
        <f t="shared" ca="1" si="9"/>
        <v>0</v>
      </c>
      <c r="AE49" s="434">
        <f t="shared" ca="1" si="10"/>
        <v>0</v>
      </c>
      <c r="AF49" s="435">
        <f ca="1">IF(AND(Ch3_CO2e_Costs[[#This Row],[Year]]=$AA$2,OR(ROW()=2,ROW()=3)),0,IF(Ch3_CO2e_Costs[[#This Row],[Year]]=$AA$2,Chart3_Max,""))</f>
        <v>0</v>
      </c>
      <c r="AP49" s="437" t="str">
        <f t="shared" si="11"/>
        <v/>
      </c>
      <c r="AQ49" s="438"/>
      <c r="AR49" s="271"/>
      <c r="AS49" s="271"/>
      <c r="AT49" s="438"/>
      <c r="AU49" s="439"/>
      <c r="AV49" s="310"/>
      <c r="BF49" s="437"/>
      <c r="BG49" s="438"/>
      <c r="BH49" s="271"/>
      <c r="BI49" s="271"/>
      <c r="BJ49" s="438"/>
      <c r="BK49" s="310"/>
      <c r="BL49" s="310"/>
    </row>
    <row r="50" spans="1:64" ht="12" customHeight="1">
      <c r="A50" s="262" t="str">
        <f>"NPV cost from new device end-of-life refrigerant leakage* ("&amp;TEXT(aactive_DollarYr,"####")&amp;"$)"</f>
        <v>NPV cost from new device end-of-life refrigerant leakage* (2022$)</v>
      </c>
      <c r="D50" s="842"/>
      <c r="E50" s="413"/>
      <c r="K50" s="427" t="str" cm="1">
        <f t="array" aca="1" ref="K50" ca="1">IFERROR(IF(ROW()-1&lt;=$J$1,IF(ROW()-1&lt;=$J$1/2,DATE(YEAR(IF(ROW()=2,DATE(MIN($C$4,$C$15,$C$27,$C$38,const_ACC_Beyond_Date)-2,1,1),K49))+1,1,1),INDIRECT(ADDRESS(ROW()-$J$1/2,COLUMN()))),""),"")</f>
        <v/>
      </c>
      <c r="L50" s="428">
        <f t="shared" ca="1" si="13"/>
        <v>0</v>
      </c>
      <c r="M50" s="428">
        <f t="shared" ca="1" si="1"/>
        <v>0</v>
      </c>
      <c r="N50" s="428">
        <f t="shared" ca="1" si="2"/>
        <v>0</v>
      </c>
      <c r="O50" s="428">
        <f t="shared" ca="1" si="3"/>
        <v>0</v>
      </c>
      <c r="P50" s="428">
        <f ca="1">IF(AND(Ch1_CO2e_All[[#This Row],[Year]]=$K$2,OR(ROW()=2,ROW()=3)),0,IF(Ch1_CO2e_All[[#This Row],[Year]]=$K$2,Chart1_Max,""))</f>
        <v>0</v>
      </c>
      <c r="Q50" s="236"/>
      <c r="S50" s="427" t="str" cm="1">
        <f t="array" aca="1" ref="S50" ca="1">IFERROR(IF(ROW()-1&lt;=$J$1,IF(ROW()-1&lt;=$J$1/2,DATE(YEAR(IF(ROW()=2,DATE(MIN($C$4,$C$15,$C$27,$C$37,const_ACC_Beyond_Date)-2,1,1),S49))+1,1,1),INDIRECT(ADDRESS(ROW()-$J$1/2,COLUMN()))),""),"")</f>
        <v/>
      </c>
      <c r="T50" s="431">
        <f t="shared" ca="1" si="4"/>
        <v>0</v>
      </c>
      <c r="U50" s="428">
        <f t="shared" ca="1" si="5"/>
        <v>0</v>
      </c>
      <c r="V50" s="428">
        <f t="shared" ca="1" si="6"/>
        <v>0</v>
      </c>
      <c r="W50" s="428">
        <f t="shared" ca="1" si="14"/>
        <v>0</v>
      </c>
      <c r="X50" s="428">
        <f ca="1">IF(AND(Ch2_CO2e_for_Costs[[#This Row],[Year]]=$S$2,OR(ROW()=2,ROW()=3)),0,IF(Ch2_CO2e_for_Costs[[#This Row],[Year]]=$S$2,Chart2_Max,""))</f>
        <v>0</v>
      </c>
      <c r="AA50" s="427" t="str" cm="1">
        <f t="array" aca="1" ref="AA50" ca="1">IFERROR(IF(ROW()-1&lt;=$J$1,IF(ROW()-1&lt;=$J$1/2,DATE(YEAR(IF(ROW()=2,DATE(MIN($C$4,$C$15,$C$27,$C$37,const_ACC_Beyond_Date)-2,1,1),AA49))+1,1,1),INDIRECT(ADDRESS(ROW()-$J$1/2,COLUMN()))),""),"")</f>
        <v/>
      </c>
      <c r="AB50" s="434">
        <f t="shared" ca="1" si="7"/>
        <v>0</v>
      </c>
      <c r="AC50" s="434">
        <f t="shared" ca="1" si="8"/>
        <v>0</v>
      </c>
      <c r="AD50" s="435">
        <f t="shared" ca="1" si="9"/>
        <v>0</v>
      </c>
      <c r="AE50" s="434">
        <f t="shared" ca="1" si="10"/>
        <v>0</v>
      </c>
      <c r="AF50" s="435">
        <f ca="1">IF(AND(Ch3_CO2e_Costs[[#This Row],[Year]]=$AA$2,OR(ROW()=2,ROW()=3)),0,IF(Ch3_CO2e_Costs[[#This Row],[Year]]=$AA$2,Chart3_Max,""))</f>
        <v>0</v>
      </c>
      <c r="AP50" s="437" t="str">
        <f t="shared" si="11"/>
        <v/>
      </c>
      <c r="AQ50" s="438"/>
      <c r="AR50" s="271"/>
      <c r="AS50" s="271"/>
      <c r="AT50" s="438"/>
      <c r="AU50" s="439"/>
      <c r="AV50" s="310"/>
      <c r="BF50" s="437"/>
      <c r="BG50" s="438"/>
      <c r="BH50" s="271"/>
      <c r="BI50" s="271"/>
      <c r="BJ50" s="438"/>
      <c r="BK50" s="310"/>
      <c r="BL50" s="310"/>
    </row>
    <row r="51" spans="1:64" ht="12" customHeight="1">
      <c r="A51" s="263" t="str">
        <f>"NPV cost from existing device end-of-life refrigerant leakage* ("&amp;TEXT(aactive_DollarYr,"####")&amp;"$)"</f>
        <v>NPV cost from existing device end-of-life refrigerant leakage* (2022$)</v>
      </c>
      <c r="B51" s="622" t="s">
        <v>290</v>
      </c>
      <c r="C51" s="229" t="s">
        <v>330</v>
      </c>
      <c r="D51" s="843"/>
      <c r="E51" s="414"/>
      <c r="K51" s="427" t="str" cm="1">
        <f t="array" aca="1" ref="K51" ca="1">IFERROR(IF(ROW()-1&lt;=$J$1,IF(ROW()-1&lt;=$J$1/2,DATE(YEAR(IF(ROW()=2,DATE(MIN($C$4,$C$15,$C$27,$C$38,const_ACC_Beyond_Date)-2,1,1),K50))+1,1,1),INDIRECT(ADDRESS(ROW()-$J$1/2,COLUMN()))),""),"")</f>
        <v/>
      </c>
      <c r="L51" s="428">
        <f t="shared" ca="1" si="13"/>
        <v>0</v>
      </c>
      <c r="M51" s="428">
        <f t="shared" ca="1" si="1"/>
        <v>0</v>
      </c>
      <c r="N51" s="428">
        <f t="shared" ca="1" si="2"/>
        <v>0</v>
      </c>
      <c r="O51" s="428">
        <f t="shared" ca="1" si="3"/>
        <v>0</v>
      </c>
      <c r="P51" s="428">
        <f ca="1">IF(AND(Ch1_CO2e_All[[#This Row],[Year]]=$K$2,OR(ROW()=2,ROW()=3)),0,IF(Ch1_CO2e_All[[#This Row],[Year]]=$K$2,Chart1_Max,""))</f>
        <v>0</v>
      </c>
      <c r="Q51" s="236"/>
      <c r="S51" s="427" t="str" cm="1">
        <f t="array" aca="1" ref="S51" ca="1">IFERROR(IF(ROW()-1&lt;=$J$1,IF(ROW()-1&lt;=$J$1/2,DATE(YEAR(IF(ROW()=2,DATE(MIN($C$4,$C$15,$C$27,$C$37,const_ACC_Beyond_Date)-2,1,1),S50))+1,1,1),INDIRECT(ADDRESS(ROW()-$J$1/2,COLUMN()))),""),"")</f>
        <v/>
      </c>
      <c r="T51" s="431">
        <f t="shared" ca="1" si="4"/>
        <v>0</v>
      </c>
      <c r="U51" s="428">
        <f t="shared" ca="1" si="5"/>
        <v>0</v>
      </c>
      <c r="V51" s="428">
        <f t="shared" ca="1" si="6"/>
        <v>0</v>
      </c>
      <c r="W51" s="428">
        <f t="shared" ca="1" si="14"/>
        <v>0</v>
      </c>
      <c r="X51" s="428">
        <f ca="1">IF(AND(Ch2_CO2e_for_Costs[[#This Row],[Year]]=$S$2,OR(ROW()=2,ROW()=3)),0,IF(Ch2_CO2e_for_Costs[[#This Row],[Year]]=$S$2,Chart2_Max,""))</f>
        <v>0</v>
      </c>
      <c r="AA51" s="427" t="str" cm="1">
        <f t="array" aca="1" ref="AA51" ca="1">IFERROR(IF(ROW()-1&lt;=$J$1,IF(ROW()-1&lt;=$J$1/2,DATE(YEAR(IF(ROW()=2,DATE(MIN($C$4,$C$15,$C$27,$C$37,const_ACC_Beyond_Date)-2,1,1),AA50))+1,1,1),INDIRECT(ADDRESS(ROW()-$J$1/2,COLUMN()))),""),"")</f>
        <v/>
      </c>
      <c r="AB51" s="434">
        <f t="shared" ca="1" si="7"/>
        <v>0</v>
      </c>
      <c r="AC51" s="434">
        <f t="shared" ca="1" si="8"/>
        <v>0</v>
      </c>
      <c r="AD51" s="435">
        <f t="shared" ca="1" si="9"/>
        <v>0</v>
      </c>
      <c r="AE51" s="434">
        <f t="shared" ca="1" si="10"/>
        <v>0</v>
      </c>
      <c r="AF51" s="435">
        <f ca="1">IF(AND(Ch3_CO2e_Costs[[#This Row],[Year]]=$AA$2,OR(ROW()=2,ROW()=3)),0,IF(Ch3_CO2e_Costs[[#This Row],[Year]]=$AA$2,Chart3_Max,""))</f>
        <v>0</v>
      </c>
      <c r="AP51" s="437" t="str">
        <f t="shared" si="11"/>
        <v/>
      </c>
      <c r="AQ51" s="438"/>
      <c r="AR51" s="271"/>
      <c r="AS51" s="271"/>
      <c r="AT51" s="438"/>
      <c r="AU51" s="439"/>
      <c r="AV51" s="310"/>
      <c r="BF51" s="437"/>
      <c r="BG51" s="438"/>
      <c r="BH51" s="271"/>
      <c r="BI51" s="271"/>
      <c r="BJ51" s="438"/>
      <c r="BK51" s="310"/>
      <c r="BL51" s="310"/>
    </row>
    <row r="52" spans="1:64" ht="12" customHeight="1">
      <c r="A52" s="223" t="str">
        <f>"Total NPV cost with respect to measure start year ("&amp;TEXT(aactive_DollarYr,"####")&amp;"$)"</f>
        <v>Total NPV cost with respect to measure start year (2022$)</v>
      </c>
      <c r="B52" s="256">
        <f>C67</f>
        <v>0</v>
      </c>
      <c r="C52" s="256">
        <f>C71</f>
        <v>0</v>
      </c>
      <c r="D52" s="843"/>
      <c r="E52" s="414"/>
      <c r="K52" s="427" t="str" cm="1">
        <f t="array" aca="1" ref="K52" ca="1">IFERROR(IF(ROW()-1&lt;=$J$1,IF(ROW()-1&lt;=$J$1/2,DATE(YEAR(IF(ROW()=2,DATE(MIN($C$4,$C$15,$C$27,$C$38,const_ACC_Beyond_Date)-2,1,1),K51))+1,1,1),INDIRECT(ADDRESS(ROW()-$J$1/2,COLUMN()))),""),"")</f>
        <v/>
      </c>
      <c r="L52" s="428">
        <f t="shared" ca="1" si="13"/>
        <v>0</v>
      </c>
      <c r="M52" s="428">
        <f t="shared" ca="1" si="1"/>
        <v>0</v>
      </c>
      <c r="N52" s="428">
        <f t="shared" ca="1" si="2"/>
        <v>0</v>
      </c>
      <c r="O52" s="428">
        <f t="shared" ca="1" si="3"/>
        <v>0</v>
      </c>
      <c r="P52" s="428">
        <f ca="1">IF(AND(Ch1_CO2e_All[[#This Row],[Year]]=$K$2,OR(ROW()=2,ROW()=3)),0,IF(Ch1_CO2e_All[[#This Row],[Year]]=$K$2,Chart1_Max,""))</f>
        <v>0</v>
      </c>
      <c r="Q52" s="236"/>
      <c r="S52" s="427" t="str" cm="1">
        <f t="array" aca="1" ref="S52" ca="1">IFERROR(IF(ROW()-1&lt;=$J$1,IF(ROW()-1&lt;=$J$1/2,DATE(YEAR(IF(ROW()=2,DATE(MIN($C$4,$C$15,$C$27,$C$37,const_ACC_Beyond_Date)-2,1,1),S51))+1,1,1),INDIRECT(ADDRESS(ROW()-$J$1/2,COLUMN()))),""),"")</f>
        <v/>
      </c>
      <c r="T52" s="431">
        <f t="shared" ca="1" si="4"/>
        <v>0</v>
      </c>
      <c r="U52" s="428">
        <f t="shared" ca="1" si="5"/>
        <v>0</v>
      </c>
      <c r="V52" s="428">
        <f t="shared" ca="1" si="6"/>
        <v>0</v>
      </c>
      <c r="W52" s="428">
        <f t="shared" ca="1" si="14"/>
        <v>0</v>
      </c>
      <c r="X52" s="428">
        <f ca="1">IF(AND(Ch2_CO2e_for_Costs[[#This Row],[Year]]=$S$2,OR(ROW()=2,ROW()=3)),0,IF(Ch2_CO2e_for_Costs[[#This Row],[Year]]=$S$2,Chart2_Max,""))</f>
        <v>0</v>
      </c>
      <c r="AA52" s="427" t="str" cm="1">
        <f t="array" aca="1" ref="AA52" ca="1">IFERROR(IF(ROW()-1&lt;=$J$1,IF(ROW()-1&lt;=$J$1/2,DATE(YEAR(IF(ROW()=2,DATE(MIN($C$4,$C$15,$C$27,$C$37,const_ACC_Beyond_Date)-2,1,1),AA51))+1,1,1),INDIRECT(ADDRESS(ROW()-$J$1/2,COLUMN()))),""),"")</f>
        <v/>
      </c>
      <c r="AB52" s="434">
        <f t="shared" ca="1" si="7"/>
        <v>0</v>
      </c>
      <c r="AC52" s="434">
        <f t="shared" ca="1" si="8"/>
        <v>0</v>
      </c>
      <c r="AD52" s="435">
        <f t="shared" ca="1" si="9"/>
        <v>0</v>
      </c>
      <c r="AE52" s="434">
        <f t="shared" ca="1" si="10"/>
        <v>0</v>
      </c>
      <c r="AF52" s="435">
        <f ca="1">IF(AND(Ch3_CO2e_Costs[[#This Row],[Year]]=$AA$2,OR(ROW()=2,ROW()=3)),0,IF(Ch3_CO2e_Costs[[#This Row],[Year]]=$AA$2,Chart3_Max,""))</f>
        <v>0</v>
      </c>
      <c r="AP52" s="437" t="str">
        <f t="shared" si="11"/>
        <v/>
      </c>
      <c r="AQ52" s="438"/>
      <c r="AR52" s="271"/>
      <c r="AS52" s="271"/>
      <c r="AT52" s="438"/>
      <c r="AU52" s="439"/>
      <c r="AV52" s="310"/>
      <c r="BF52" s="437"/>
      <c r="BG52" s="438"/>
      <c r="BH52" s="271"/>
      <c r="BI52" s="271"/>
      <c r="BJ52" s="438"/>
      <c r="BK52" s="310"/>
      <c r="BL52" s="310"/>
    </row>
    <row r="53" spans="1:64" ht="12" customHeight="1">
      <c r="A53" s="313" t="str">
        <f>"Net Benefit ("&amp;TEXT(aactive_DollarYr,"####")&amp;"$)"</f>
        <v>Net Benefit (2022$)</v>
      </c>
      <c r="B53" s="256">
        <f>C68</f>
        <v>0</v>
      </c>
      <c r="C53" s="257">
        <f>C72</f>
        <v>0</v>
      </c>
      <c r="D53" s="844" t="str">
        <f>'2 RACC'!$CW$9</f>
        <v>Msr NPV Lifecycle Cost of Annual Leakage, Dollar per NormUnit</v>
      </c>
      <c r="E53" s="413"/>
      <c r="F53" s="621"/>
      <c r="K53" s="427" t="str" cm="1">
        <f t="array" aca="1" ref="K53" ca="1">IFERROR(IF(ROW()-1&lt;=$J$1,IF(ROW()-1&lt;=$J$1/2,DATE(YEAR(IF(ROW()=2,DATE(MIN($C$4,$C$15,$C$27,$C$38,const_ACC_Beyond_Date)-2,1,1),K52))+1,1,1),INDIRECT(ADDRESS(ROW()-$J$1/2,COLUMN()))),""),"")</f>
        <v/>
      </c>
      <c r="L53" s="428">
        <f t="shared" ca="1" si="13"/>
        <v>0</v>
      </c>
      <c r="M53" s="428">
        <f t="shared" ca="1" si="1"/>
        <v>0</v>
      </c>
      <c r="N53" s="428">
        <f t="shared" ca="1" si="2"/>
        <v>0</v>
      </c>
      <c r="O53" s="428">
        <f t="shared" ca="1" si="3"/>
        <v>0</v>
      </c>
      <c r="P53" s="428">
        <f ca="1">IF(AND(Ch1_CO2e_All[[#This Row],[Year]]=$K$2,OR(ROW()=2,ROW()=3)),0,IF(Ch1_CO2e_All[[#This Row],[Year]]=$K$2,Chart1_Max,""))</f>
        <v>0</v>
      </c>
      <c r="Q53" s="236"/>
      <c r="S53" s="427" t="str" cm="1">
        <f t="array" aca="1" ref="S53" ca="1">IFERROR(IF(ROW()-1&lt;=$J$1,IF(ROW()-1&lt;=$J$1/2,DATE(YEAR(IF(ROW()=2,DATE(MIN($C$4,$C$15,$C$27,$C$37,const_ACC_Beyond_Date)-2,1,1),S52))+1,1,1),INDIRECT(ADDRESS(ROW()-$J$1/2,COLUMN()))),""),"")</f>
        <v/>
      </c>
      <c r="T53" s="431">
        <f t="shared" ca="1" si="4"/>
        <v>0</v>
      </c>
      <c r="U53" s="428">
        <f t="shared" ca="1" si="5"/>
        <v>0</v>
      </c>
      <c r="V53" s="428">
        <f t="shared" ca="1" si="6"/>
        <v>0</v>
      </c>
      <c r="W53" s="428">
        <f t="shared" ca="1" si="14"/>
        <v>0</v>
      </c>
      <c r="X53" s="428">
        <f ca="1">IF(AND(Ch2_CO2e_for_Costs[[#This Row],[Year]]=$S$2,OR(ROW()=2,ROW()=3)),0,IF(Ch2_CO2e_for_Costs[[#This Row],[Year]]=$S$2,Chart2_Max,""))</f>
        <v>0</v>
      </c>
      <c r="AA53" s="427" t="str" cm="1">
        <f t="array" aca="1" ref="AA53" ca="1">IFERROR(IF(ROW()-1&lt;=$J$1,IF(ROW()-1&lt;=$J$1/2,DATE(YEAR(IF(ROW()=2,DATE(MIN($C$4,$C$15,$C$27,$C$37,const_ACC_Beyond_Date)-2,1,1),AA52))+1,1,1),INDIRECT(ADDRESS(ROW()-$J$1/2,COLUMN()))),""),"")</f>
        <v/>
      </c>
      <c r="AB53" s="434">
        <f t="shared" ca="1" si="7"/>
        <v>0</v>
      </c>
      <c r="AC53" s="434">
        <f t="shared" ca="1" si="8"/>
        <v>0</v>
      </c>
      <c r="AD53" s="435">
        <f t="shared" ca="1" si="9"/>
        <v>0</v>
      </c>
      <c r="AE53" s="434">
        <f t="shared" ca="1" si="10"/>
        <v>0</v>
      </c>
      <c r="AF53" s="435">
        <f ca="1">IF(AND(Ch3_CO2e_Costs[[#This Row],[Year]]=$AA$2,OR(ROW()=2,ROW()=3)),0,IF(Ch3_CO2e_Costs[[#This Row],[Year]]=$AA$2,Chart3_Max,""))</f>
        <v>0</v>
      </c>
      <c r="AP53" s="437" t="str">
        <f t="shared" si="11"/>
        <v/>
      </c>
      <c r="AQ53" s="438"/>
      <c r="AR53" s="271"/>
      <c r="AS53" s="271"/>
      <c r="AT53" s="438"/>
      <c r="AU53" s="439"/>
      <c r="AV53" s="310"/>
      <c r="BF53" s="437"/>
      <c r="BG53" s="438"/>
      <c r="BH53" s="271"/>
      <c r="BI53" s="271"/>
      <c r="BJ53" s="438"/>
      <c r="BK53" s="310"/>
      <c r="BL53" s="310"/>
    </row>
    <row r="54" spans="1:64" ht="12" customHeight="1">
      <c r="A54" s="265" t="str">
        <f>"NPV cost from new device annual refrigerant leakage during measure life ("&amp;TEXT(aactive_DollarYr,"####")&amp;"$)"</f>
        <v>NPV cost from new device annual refrigerant leakage during measure life (2022$)</v>
      </c>
      <c r="B54" s="256">
        <f>C69</f>
        <v>0</v>
      </c>
      <c r="C54" s="257">
        <f>C73</f>
        <v>0</v>
      </c>
      <c r="D54" s="845" t="str">
        <f>'2 RACC'!$CY$9</f>
        <v>Pre NPV Lifecycle Cost of Annual Leakage, Dollar per NormUnit</v>
      </c>
      <c r="E54" s="413"/>
      <c r="K54" s="427" t="str" cm="1">
        <f t="array" aca="1" ref="K54" ca="1">IFERROR(IF(ROW()-1&lt;=$J$1,IF(ROW()-1&lt;=$J$1/2,DATE(YEAR(IF(ROW()=2,DATE(MIN($C$4,$C$15,$C$27,$C$38,const_ACC_Beyond_Date)-2,1,1),K53))+1,1,1),INDIRECT(ADDRESS(ROW()-$J$1/2,COLUMN()))),""),"")</f>
        <v/>
      </c>
      <c r="L54" s="428">
        <f t="shared" ca="1" si="13"/>
        <v>0</v>
      </c>
      <c r="M54" s="428">
        <f t="shared" ca="1" si="1"/>
        <v>0</v>
      </c>
      <c r="N54" s="428">
        <f t="shared" ca="1" si="2"/>
        <v>0</v>
      </c>
      <c r="O54" s="428">
        <f t="shared" ca="1" si="3"/>
        <v>0</v>
      </c>
      <c r="P54" s="428">
        <f ca="1">IF(AND(Ch1_CO2e_All[[#This Row],[Year]]=$K$2,OR(ROW()=2,ROW()=3)),0,IF(Ch1_CO2e_All[[#This Row],[Year]]=$K$2,Chart1_Max,""))</f>
        <v>0</v>
      </c>
      <c r="Q54" s="236"/>
      <c r="S54" s="427" t="str" cm="1">
        <f t="array" aca="1" ref="S54" ca="1">IFERROR(IF(ROW()-1&lt;=$J$1,IF(ROW()-1&lt;=$J$1/2,DATE(YEAR(IF(ROW()=2,DATE(MIN($C$4,$C$15,$C$27,$C$37,const_ACC_Beyond_Date)-2,1,1),S53))+1,1,1),INDIRECT(ADDRESS(ROW()-$J$1/2,COLUMN()))),""),"")</f>
        <v/>
      </c>
      <c r="T54" s="431">
        <f t="shared" ca="1" si="4"/>
        <v>0</v>
      </c>
      <c r="U54" s="428">
        <f t="shared" ca="1" si="5"/>
        <v>0</v>
      </c>
      <c r="V54" s="428">
        <f t="shared" ca="1" si="6"/>
        <v>0</v>
      </c>
      <c r="W54" s="428">
        <f t="shared" ca="1" si="14"/>
        <v>0</v>
      </c>
      <c r="X54" s="428">
        <f ca="1">IF(AND(Ch2_CO2e_for_Costs[[#This Row],[Year]]=$S$2,OR(ROW()=2,ROW()=3)),0,IF(Ch2_CO2e_for_Costs[[#This Row],[Year]]=$S$2,Chart2_Max,""))</f>
        <v>0</v>
      </c>
      <c r="AA54" s="427" t="str" cm="1">
        <f t="array" aca="1" ref="AA54" ca="1">IFERROR(IF(ROW()-1&lt;=$J$1,IF(ROW()-1&lt;=$J$1/2,DATE(YEAR(IF(ROW()=2,DATE(MIN($C$4,$C$15,$C$27,$C$37,const_ACC_Beyond_Date)-2,1,1),AA53))+1,1,1),INDIRECT(ADDRESS(ROW()-$J$1/2,COLUMN()))),""),"")</f>
        <v/>
      </c>
      <c r="AB54" s="434">
        <f t="shared" ca="1" si="7"/>
        <v>0</v>
      </c>
      <c r="AC54" s="434">
        <f t="shared" ca="1" si="8"/>
        <v>0</v>
      </c>
      <c r="AD54" s="435">
        <f t="shared" ca="1" si="9"/>
        <v>0</v>
      </c>
      <c r="AE54" s="434">
        <f t="shared" ca="1" si="10"/>
        <v>0</v>
      </c>
      <c r="AF54" s="435">
        <f ca="1">IF(AND(Ch3_CO2e_Costs[[#This Row],[Year]]=$AA$2,OR(ROW()=2,ROW()=3)),0,IF(Ch3_CO2e_Costs[[#This Row],[Year]]=$AA$2,Chart3_Max,""))</f>
        <v>0</v>
      </c>
      <c r="AP54" s="437" t="str">
        <f t="shared" si="11"/>
        <v/>
      </c>
      <c r="AQ54" s="438"/>
      <c r="AR54" s="271"/>
      <c r="AS54" s="271"/>
      <c r="AT54" s="438"/>
      <c r="AU54" s="439"/>
      <c r="AV54" s="310"/>
      <c r="BF54" s="437"/>
      <c r="BG54" s="438"/>
      <c r="BH54" s="271"/>
      <c r="BI54" s="271"/>
      <c r="BJ54" s="438"/>
      <c r="BK54" s="310"/>
      <c r="BL54" s="310"/>
    </row>
    <row r="55" spans="1:64">
      <c r="A55" s="267" t="str">
        <f>"NPV cost from existing device annual refrigerant leakage during measure life ("&amp;TEXT(aactive_DollarYr,"####")&amp;"$)"</f>
        <v>NPV cost from existing device annual refrigerant leakage during measure life (2022$)</v>
      </c>
      <c r="B55" s="256">
        <f>C70</f>
        <v>0</v>
      </c>
      <c r="C55" s="257">
        <f>C74</f>
        <v>0</v>
      </c>
      <c r="D55" s="845" t="str">
        <f>'2 RACC'!$DA$9</f>
        <v>Msr NPV Lifecycle Cost of EOL Leakage, Dollar per NormUnit</v>
      </c>
      <c r="K55" s="427" t="str" cm="1">
        <f t="array" aca="1" ref="K55" ca="1">IFERROR(IF(ROW()-1&lt;=$J$1,IF(ROW()-1&lt;=$J$1/2,DATE(YEAR(IF(ROW()=2,DATE(MIN($C$4,$C$15,$C$27,$C$38,const_ACC_Beyond_Date)-2,1,1),K54))+1,1,1),INDIRECT(ADDRESS(ROW()-$J$1/2,COLUMN()))),""),"")</f>
        <v/>
      </c>
      <c r="L55" s="428">
        <f t="shared" ca="1" si="13"/>
        <v>0</v>
      </c>
      <c r="M55" s="428">
        <f t="shared" ca="1" si="1"/>
        <v>0</v>
      </c>
      <c r="N55" s="428">
        <f t="shared" ca="1" si="2"/>
        <v>0</v>
      </c>
      <c r="O55" s="428">
        <f t="shared" ca="1" si="3"/>
        <v>0</v>
      </c>
      <c r="P55" s="428">
        <f ca="1">IF(AND(Ch1_CO2e_All[[#This Row],[Year]]=$K$2,OR(ROW()=2,ROW()=3)),0,IF(Ch1_CO2e_All[[#This Row],[Year]]=$K$2,Chart1_Max,""))</f>
        <v>0</v>
      </c>
      <c r="Q55" s="236"/>
      <c r="S55" s="427" t="str" cm="1">
        <f t="array" aca="1" ref="S55" ca="1">IFERROR(IF(ROW()-1&lt;=$J$1,IF(ROW()-1&lt;=$J$1/2,DATE(YEAR(IF(ROW()=2,DATE(MIN($C$4,$C$15,$C$27,$C$37,const_ACC_Beyond_Date)-2,1,1),S54))+1,1,1),INDIRECT(ADDRESS(ROW()-$J$1/2,COLUMN()))),""),"")</f>
        <v/>
      </c>
      <c r="T55" s="431">
        <f t="shared" ca="1" si="4"/>
        <v>0</v>
      </c>
      <c r="U55" s="428">
        <f t="shared" ca="1" si="5"/>
        <v>0</v>
      </c>
      <c r="V55" s="428">
        <f t="shared" ca="1" si="6"/>
        <v>0</v>
      </c>
      <c r="W55" s="428">
        <f t="shared" ca="1" si="14"/>
        <v>0</v>
      </c>
      <c r="X55" s="428">
        <f ca="1">IF(AND(Ch2_CO2e_for_Costs[[#This Row],[Year]]=$S$2,OR(ROW()=2,ROW()=3)),0,IF(Ch2_CO2e_for_Costs[[#This Row],[Year]]=$S$2,Chart2_Max,""))</f>
        <v>0</v>
      </c>
      <c r="AA55" s="427" t="str" cm="1">
        <f t="array" aca="1" ref="AA55" ca="1">IFERROR(IF(ROW()-1&lt;=$J$1,IF(ROW()-1&lt;=$J$1/2,DATE(YEAR(IF(ROW()=2,DATE(MIN($C$4,$C$15,$C$27,$C$37,const_ACC_Beyond_Date)-2,1,1),AA54))+1,1,1),INDIRECT(ADDRESS(ROW()-$J$1/2,COLUMN()))),""),"")</f>
        <v/>
      </c>
      <c r="AB55" s="434">
        <f t="shared" ca="1" si="7"/>
        <v>0</v>
      </c>
      <c r="AC55" s="434">
        <f t="shared" ca="1" si="8"/>
        <v>0</v>
      </c>
      <c r="AD55" s="435">
        <f t="shared" ca="1" si="9"/>
        <v>0</v>
      </c>
      <c r="AE55" s="434">
        <f t="shared" ca="1" si="10"/>
        <v>0</v>
      </c>
      <c r="AF55" s="435">
        <f ca="1">IF(AND(Ch3_CO2e_Costs[[#This Row],[Year]]=$AA$2,OR(ROW()=2,ROW()=3)),0,IF(Ch3_CO2e_Costs[[#This Row],[Year]]=$AA$2,Chart3_Max,""))</f>
        <v>0</v>
      </c>
      <c r="AP55" s="437" t="str">
        <f t="shared" si="11"/>
        <v/>
      </c>
      <c r="AQ55" s="438"/>
      <c r="AR55" s="271"/>
      <c r="AS55" s="271"/>
      <c r="AT55" s="438"/>
      <c r="AU55" s="439"/>
      <c r="AV55" s="310"/>
      <c r="BF55" s="437"/>
      <c r="BG55" s="438"/>
      <c r="BH55" s="271"/>
      <c r="BI55" s="271"/>
      <c r="BJ55" s="438"/>
      <c r="BK55" s="310"/>
      <c r="BL55" s="310"/>
    </row>
    <row r="56" spans="1:64">
      <c r="A56" s="265" t="str">
        <f>"NPV cost from new device end-of-life refrigerant leakage* ("&amp;TEXT(aactive_DollarYr,"####")&amp;"$)"</f>
        <v>NPV cost from new device end-of-life refrigerant leakage* (2022$)</v>
      </c>
      <c r="B56" s="256">
        <f>SUM(B52:B55)</f>
        <v>0</v>
      </c>
      <c r="C56" s="256">
        <f>SUM(C52:C55)</f>
        <v>0</v>
      </c>
      <c r="D56" s="845" t="str">
        <f>'2 RACC'!$DC$9</f>
        <v>Pre NPV Lifecycle Cost of EOL Leakage, Dollar per NormUnit</v>
      </c>
      <c r="K56" s="427" t="str" cm="1">
        <f t="array" aca="1" ref="K56" ca="1">IFERROR(IF(ROW()-1&lt;=$J$1,IF(ROW()-1&lt;=$J$1/2,DATE(YEAR(IF(ROW()=2,DATE(MIN($C$4,$C$15,$C$27,$C$38,const_ACC_Beyond_Date)-2,1,1),K55))+1,1,1),INDIRECT(ADDRESS(ROW()-$J$1/2,COLUMN()))),""),"")</f>
        <v/>
      </c>
      <c r="L56" s="428">
        <f t="shared" ca="1" si="13"/>
        <v>0</v>
      </c>
      <c r="M56" s="428">
        <f t="shared" ca="1" si="1"/>
        <v>0</v>
      </c>
      <c r="N56" s="428">
        <f t="shared" ca="1" si="2"/>
        <v>0</v>
      </c>
      <c r="O56" s="428">
        <f t="shared" ca="1" si="3"/>
        <v>0</v>
      </c>
      <c r="P56" s="428">
        <f ca="1">IF(AND(Ch1_CO2e_All[[#This Row],[Year]]=$K$2,OR(ROW()=2,ROW()=3)),0,IF(Ch1_CO2e_All[[#This Row],[Year]]=$K$2,Chart1_Max,""))</f>
        <v>0</v>
      </c>
      <c r="Q56" s="236"/>
      <c r="S56" s="427" t="str" cm="1">
        <f t="array" aca="1" ref="S56" ca="1">IFERROR(IF(ROW()-1&lt;=$J$1,IF(ROW()-1&lt;=$J$1/2,DATE(YEAR(IF(ROW()=2,DATE(MIN($C$4,$C$15,$C$27,$C$37,const_ACC_Beyond_Date)-2,1,1),S55))+1,1,1),INDIRECT(ADDRESS(ROW()-$J$1/2,COLUMN()))),""),"")</f>
        <v/>
      </c>
      <c r="T56" s="431">
        <f t="shared" ca="1" si="4"/>
        <v>0</v>
      </c>
      <c r="U56" s="428">
        <f t="shared" ca="1" si="5"/>
        <v>0</v>
      </c>
      <c r="V56" s="428">
        <f t="shared" ca="1" si="6"/>
        <v>0</v>
      </c>
      <c r="W56" s="428">
        <f t="shared" ca="1" si="14"/>
        <v>0</v>
      </c>
      <c r="X56" s="428">
        <f ca="1">IF(AND(Ch2_CO2e_for_Costs[[#This Row],[Year]]=$S$2,OR(ROW()=2,ROW()=3)),0,IF(Ch2_CO2e_for_Costs[[#This Row],[Year]]=$S$2,Chart2_Max,""))</f>
        <v>0</v>
      </c>
      <c r="AA56" s="427" t="str" cm="1">
        <f t="array" aca="1" ref="AA56" ca="1">IFERROR(IF(ROW()-1&lt;=$J$1,IF(ROW()-1&lt;=$J$1/2,DATE(YEAR(IF(ROW()=2,DATE(MIN($C$4,$C$15,$C$27,$C$37,const_ACC_Beyond_Date)-2,1,1),AA55))+1,1,1),INDIRECT(ADDRESS(ROW()-$J$1/2,COLUMN()))),""),"")</f>
        <v/>
      </c>
      <c r="AB56" s="434">
        <f t="shared" ca="1" si="7"/>
        <v>0</v>
      </c>
      <c r="AC56" s="434">
        <f t="shared" ca="1" si="8"/>
        <v>0</v>
      </c>
      <c r="AD56" s="435">
        <f t="shared" ca="1" si="9"/>
        <v>0</v>
      </c>
      <c r="AE56" s="434">
        <f t="shared" ca="1" si="10"/>
        <v>0</v>
      </c>
      <c r="AF56" s="435">
        <f ca="1">IF(AND(Ch3_CO2e_Costs[[#This Row],[Year]]=$AA$2,OR(ROW()=2,ROW()=3)),0,IF(Ch3_CO2e_Costs[[#This Row],[Year]]=$AA$2,Chart3_Max,""))</f>
        <v>0</v>
      </c>
      <c r="AP56" s="437" t="str">
        <f t="shared" si="11"/>
        <v/>
      </c>
      <c r="AQ56" s="438"/>
      <c r="AR56" s="271"/>
      <c r="AS56" s="271"/>
      <c r="AT56" s="438"/>
      <c r="AU56" s="439"/>
      <c r="AV56" s="310"/>
      <c r="BF56" s="437"/>
      <c r="BG56" s="438"/>
      <c r="BH56" s="271"/>
      <c r="BI56" s="271"/>
      <c r="BJ56" s="438"/>
      <c r="BK56" s="310"/>
      <c r="BL56" s="310"/>
    </row>
    <row r="57" spans="1:64">
      <c r="A57" s="267" t="str">
        <f>"NPV cost from existing device end-of-life refrigerant leakage* ("&amp;TEXT(aactive_DollarYr,"####")&amp;"$)"</f>
        <v>NPV cost from existing device end-of-life refrigerant leakage* (2022$)</v>
      </c>
      <c r="B57" s="256">
        <f>C56-B56</f>
        <v>0</v>
      </c>
      <c r="C57" s="257"/>
      <c r="D57" s="846"/>
      <c r="E57" s="229"/>
      <c r="K57" s="427" t="str" cm="1">
        <f t="array" aca="1" ref="K57" ca="1">IFERROR(IF(ROW()-1&lt;=$J$1,IF(ROW()-1&lt;=$J$1/2,DATE(YEAR(IF(ROW()=2,DATE(MIN($C$4,$C$15,$C$27,$C$38,const_ACC_Beyond_Date)-2,1,1),K56))+1,1,1),INDIRECT(ADDRESS(ROW()-$J$1/2,COLUMN()))),""),"")</f>
        <v/>
      </c>
      <c r="L57" s="428">
        <f t="shared" ca="1" si="13"/>
        <v>0</v>
      </c>
      <c r="M57" s="428">
        <f t="shared" ca="1" si="1"/>
        <v>0</v>
      </c>
      <c r="N57" s="428">
        <f t="shared" ca="1" si="2"/>
        <v>0</v>
      </c>
      <c r="O57" s="428">
        <f t="shared" ca="1" si="3"/>
        <v>0</v>
      </c>
      <c r="P57" s="428">
        <f ca="1">IF(AND(Ch1_CO2e_All[[#This Row],[Year]]=$K$2,OR(ROW()=2,ROW()=3)),0,IF(Ch1_CO2e_All[[#This Row],[Year]]=$K$2,Chart1_Max,""))</f>
        <v>0</v>
      </c>
      <c r="Q57" s="236"/>
      <c r="S57" s="427" t="str" cm="1">
        <f t="array" aca="1" ref="S57" ca="1">IFERROR(IF(ROW()-1&lt;=$J$1,IF(ROW()-1&lt;=$J$1/2,DATE(YEAR(IF(ROW()=2,DATE(MIN($C$4,$C$15,$C$27,$C$37,const_ACC_Beyond_Date)-2,1,1),S56))+1,1,1),INDIRECT(ADDRESS(ROW()-$J$1/2,COLUMN()))),""),"")</f>
        <v/>
      </c>
      <c r="T57" s="431">
        <f t="shared" ca="1" si="4"/>
        <v>0</v>
      </c>
      <c r="U57" s="428">
        <f t="shared" ca="1" si="5"/>
        <v>0</v>
      </c>
      <c r="V57" s="428">
        <f t="shared" ca="1" si="6"/>
        <v>0</v>
      </c>
      <c r="W57" s="428">
        <f t="shared" ca="1" si="14"/>
        <v>0</v>
      </c>
      <c r="X57" s="428">
        <f ca="1">IF(AND(Ch2_CO2e_for_Costs[[#This Row],[Year]]=$S$2,OR(ROW()=2,ROW()=3)),0,IF(Ch2_CO2e_for_Costs[[#This Row],[Year]]=$S$2,Chart2_Max,""))</f>
        <v>0</v>
      </c>
      <c r="AA57" s="427" t="str" cm="1">
        <f t="array" aca="1" ref="AA57" ca="1">IFERROR(IF(ROW()-1&lt;=$J$1,IF(ROW()-1&lt;=$J$1/2,DATE(YEAR(IF(ROW()=2,DATE(MIN($C$4,$C$15,$C$27,$C$37,const_ACC_Beyond_Date)-2,1,1),AA56))+1,1,1),INDIRECT(ADDRESS(ROW()-$J$1/2,COLUMN()))),""),"")</f>
        <v/>
      </c>
      <c r="AB57" s="434">
        <f t="shared" ca="1" si="7"/>
        <v>0</v>
      </c>
      <c r="AC57" s="434">
        <f t="shared" ca="1" si="8"/>
        <v>0</v>
      </c>
      <c r="AD57" s="435">
        <f t="shared" ca="1" si="9"/>
        <v>0</v>
      </c>
      <c r="AE57" s="434">
        <f t="shared" ca="1" si="10"/>
        <v>0</v>
      </c>
      <c r="AF57" s="435">
        <f ca="1">IF(AND(Ch3_CO2e_Costs[[#This Row],[Year]]=$AA$2,OR(ROW()=2,ROW()=3)),0,IF(Ch3_CO2e_Costs[[#This Row],[Year]]=$AA$2,Chart3_Max,""))</f>
        <v>0</v>
      </c>
      <c r="AP57" s="437" t="str">
        <f t="shared" si="11"/>
        <v/>
      </c>
      <c r="AQ57" s="438"/>
      <c r="AR57" s="271"/>
      <c r="AS57" s="271"/>
      <c r="AT57" s="438"/>
      <c r="AU57" s="439"/>
      <c r="AV57" s="310"/>
      <c r="BF57" s="437"/>
      <c r="BG57" s="438"/>
      <c r="BH57" s="271"/>
      <c r="BI57" s="271"/>
      <c r="BJ57" s="438"/>
      <c r="BK57" s="310"/>
      <c r="BL57" s="310"/>
    </row>
    <row r="58" spans="1:64">
      <c r="A58" s="223" t="str">
        <f>"Total NPV cost with respect to measure start year ("&amp;TEXT(aactive_DollarYr,"####")&amp;"$)"</f>
        <v>Total NPV cost with respect to measure start year (2022$)</v>
      </c>
      <c r="B58" s="255">
        <f>IFERROR(INDEX('2 RACC'!$A$10:$AJE$34,MATCH(Chart_Index,'2 RACC'!$A$10:$A$34,0),MATCH(D53,'2 RACC'!$A$9:$AJE$9,0)),0)</f>
        <v>0</v>
      </c>
      <c r="C58" s="255">
        <f>IFERROR(INDEX('2 RACC'!$A$10:$AJE$34,MATCH(Chart_Index,'2 RACC'!$A$10:$A$34,0),MATCH(D59,'2 RACC'!$A$9:$AJE$9,0)),0)</f>
        <v>0</v>
      </c>
      <c r="D58" s="847"/>
      <c r="E58" s="416"/>
      <c r="K58" s="427" t="str" cm="1">
        <f t="array" aca="1" ref="K58" ca="1">IFERROR(IF(ROW()-1&lt;=$J$1,IF(ROW()-1&lt;=$J$1/2,DATE(YEAR(IF(ROW()=2,DATE(MIN($C$4,$C$15,$C$27,$C$38,const_ACC_Beyond_Date)-2,1,1),K57))+1,1,1),INDIRECT(ADDRESS(ROW()-$J$1/2,COLUMN()))),""),"")</f>
        <v/>
      </c>
      <c r="L58" s="428">
        <f t="shared" ca="1" si="13"/>
        <v>0</v>
      </c>
      <c r="M58" s="428">
        <f t="shared" ca="1" si="1"/>
        <v>0</v>
      </c>
      <c r="N58" s="428">
        <f t="shared" ca="1" si="2"/>
        <v>0</v>
      </c>
      <c r="O58" s="428">
        <f t="shared" ca="1" si="3"/>
        <v>0</v>
      </c>
      <c r="P58" s="428">
        <f ca="1">IF(AND(Ch1_CO2e_All[[#This Row],[Year]]=$K$2,OR(ROW()=2,ROW()=3)),0,IF(Ch1_CO2e_All[[#This Row],[Year]]=$K$2,Chart1_Max,""))</f>
        <v>0</v>
      </c>
      <c r="Q58" s="236"/>
      <c r="S58" s="427" t="str" cm="1">
        <f t="array" aca="1" ref="S58" ca="1">IFERROR(IF(ROW()-1&lt;=$J$1,IF(ROW()-1&lt;=$J$1/2,DATE(YEAR(IF(ROW()=2,DATE(MIN($C$4,$C$15,$C$27,$C$37,const_ACC_Beyond_Date)-2,1,1),S57))+1,1,1),INDIRECT(ADDRESS(ROW()-$J$1/2,COLUMN()))),""),"")</f>
        <v/>
      </c>
      <c r="T58" s="431">
        <f t="shared" ca="1" si="4"/>
        <v>0</v>
      </c>
      <c r="U58" s="428">
        <f t="shared" ca="1" si="5"/>
        <v>0</v>
      </c>
      <c r="V58" s="428">
        <f t="shared" ca="1" si="6"/>
        <v>0</v>
      </c>
      <c r="W58" s="428">
        <f t="shared" ca="1" si="14"/>
        <v>0</v>
      </c>
      <c r="X58" s="428">
        <f ca="1">IF(AND(Ch2_CO2e_for_Costs[[#This Row],[Year]]=$S$2,OR(ROW()=2,ROW()=3)),0,IF(Ch2_CO2e_for_Costs[[#This Row],[Year]]=$S$2,Chart2_Max,""))</f>
        <v>0</v>
      </c>
      <c r="AA58" s="427" t="str" cm="1">
        <f t="array" aca="1" ref="AA58" ca="1">IFERROR(IF(ROW()-1&lt;=$J$1,IF(ROW()-1&lt;=$J$1/2,DATE(YEAR(IF(ROW()=2,DATE(MIN($C$4,$C$15,$C$27,$C$37,const_ACC_Beyond_Date)-2,1,1),AA57))+1,1,1),INDIRECT(ADDRESS(ROW()-$J$1/2,COLUMN()))),""),"")</f>
        <v/>
      </c>
      <c r="AB58" s="434">
        <f t="shared" ca="1" si="7"/>
        <v>0</v>
      </c>
      <c r="AC58" s="434">
        <f t="shared" ca="1" si="8"/>
        <v>0</v>
      </c>
      <c r="AD58" s="435">
        <f t="shared" ca="1" si="9"/>
        <v>0</v>
      </c>
      <c r="AE58" s="434">
        <f t="shared" ca="1" si="10"/>
        <v>0</v>
      </c>
      <c r="AF58" s="435">
        <f ca="1">IF(AND(Ch3_CO2e_Costs[[#This Row],[Year]]=$AA$2,OR(ROW()=2,ROW()=3)),0,IF(Ch3_CO2e_Costs[[#This Row],[Year]]=$AA$2,Chart3_Max,""))</f>
        <v>0</v>
      </c>
      <c r="AP58" s="437" t="str">
        <f t="shared" si="11"/>
        <v/>
      </c>
      <c r="AQ58" s="438"/>
      <c r="AR58" s="271"/>
      <c r="AS58" s="271"/>
      <c r="AT58" s="438"/>
      <c r="AU58" s="439"/>
      <c r="AV58" s="310"/>
      <c r="BF58" s="437"/>
      <c r="BG58" s="438"/>
      <c r="BH58" s="271"/>
      <c r="BI58" s="271"/>
      <c r="BJ58" s="438"/>
      <c r="BK58" s="310"/>
      <c r="BL58" s="310"/>
    </row>
    <row r="59" spans="1:64">
      <c r="A59" s="313" t="str">
        <f>"Net Benefit ("&amp;TEXT(aactive_DollarYr,"####")&amp;"$)"</f>
        <v>Net Benefit (2022$)</v>
      </c>
      <c r="B59" s="255">
        <f>IFERROR(INDEX('2 RACC'!$A$10:$AJE$34,MATCH(Chart_Index,'2 RACC'!$A$10:$A$34,0),MATCH(D54,'2 RACC'!$A$9:$AJE$9,0)),0)</f>
        <v>0</v>
      </c>
      <c r="C59" s="255">
        <f>IFERROR(INDEX('2 RACC'!$A$10:$AJE$34,MATCH(Chart_Index,'2 RACC'!$A$10:$A$34,0),MATCH(D60,'2 RACC'!$A$9:$AJE$9,0)),0)</f>
        <v>0</v>
      </c>
      <c r="D59" s="848" t="str">
        <f>'2 RACC'!$CX$9</f>
        <v>Std NPV Lifecycle Cost of Annual Leakage, Dollar per NormUnit</v>
      </c>
      <c r="E59" s="417"/>
      <c r="K59" s="427" t="str" cm="1">
        <f t="array" aca="1" ref="K59" ca="1">IFERROR(IF(ROW()-1&lt;=$J$1,IF(ROW()-1&lt;=$J$1/2,DATE(YEAR(IF(ROW()=2,DATE(MIN($C$4,$C$15,$C$27,$C$38,const_ACC_Beyond_Date)-2,1,1),K58))+1,1,1),INDIRECT(ADDRESS(ROW()-$J$1/2,COLUMN()))),""),"")</f>
        <v/>
      </c>
      <c r="L59" s="428">
        <f t="shared" ca="1" si="13"/>
        <v>0</v>
      </c>
      <c r="M59" s="428">
        <f t="shared" ca="1" si="1"/>
        <v>0</v>
      </c>
      <c r="N59" s="428">
        <f t="shared" ca="1" si="2"/>
        <v>0</v>
      </c>
      <c r="O59" s="428">
        <f t="shared" ca="1" si="3"/>
        <v>0</v>
      </c>
      <c r="P59" s="428">
        <f ca="1">IF(AND(Ch1_CO2e_All[[#This Row],[Year]]=$K$2,OR(ROW()=2,ROW()=3)),0,IF(Ch1_CO2e_All[[#This Row],[Year]]=$K$2,Chart1_Max,""))</f>
        <v>0</v>
      </c>
      <c r="Q59" s="236"/>
      <c r="S59" s="427" t="str" cm="1">
        <f t="array" aca="1" ref="S59" ca="1">IFERROR(IF(ROW()-1&lt;=$J$1,IF(ROW()-1&lt;=$J$1/2,DATE(YEAR(IF(ROW()=2,DATE(MIN($C$4,$C$15,$C$27,$C$37,const_ACC_Beyond_Date)-2,1,1),S58))+1,1,1),INDIRECT(ADDRESS(ROW()-$J$1/2,COLUMN()))),""),"")</f>
        <v/>
      </c>
      <c r="T59" s="431">
        <f t="shared" ca="1" si="4"/>
        <v>0</v>
      </c>
      <c r="U59" s="428">
        <f t="shared" ca="1" si="5"/>
        <v>0</v>
      </c>
      <c r="V59" s="428">
        <f t="shared" ca="1" si="6"/>
        <v>0</v>
      </c>
      <c r="W59" s="428">
        <f t="shared" ca="1" si="14"/>
        <v>0</v>
      </c>
      <c r="X59" s="428">
        <f ca="1">IF(AND(Ch2_CO2e_for_Costs[[#This Row],[Year]]=$S$2,OR(ROW()=2,ROW()=3)),0,IF(Ch2_CO2e_for_Costs[[#This Row],[Year]]=$S$2,Chart2_Max,""))</f>
        <v>0</v>
      </c>
      <c r="AA59" s="427" t="str" cm="1">
        <f t="array" aca="1" ref="AA59" ca="1">IFERROR(IF(ROW()-1&lt;=$J$1,IF(ROW()-1&lt;=$J$1/2,DATE(YEAR(IF(ROW()=2,DATE(MIN($C$4,$C$15,$C$27,$C$37,const_ACC_Beyond_Date)-2,1,1),AA58))+1,1,1),INDIRECT(ADDRESS(ROW()-$J$1/2,COLUMN()))),""),"")</f>
        <v/>
      </c>
      <c r="AB59" s="434">
        <f t="shared" ca="1" si="7"/>
        <v>0</v>
      </c>
      <c r="AC59" s="434">
        <f t="shared" ca="1" si="8"/>
        <v>0</v>
      </c>
      <c r="AD59" s="435">
        <f t="shared" ca="1" si="9"/>
        <v>0</v>
      </c>
      <c r="AE59" s="434">
        <f t="shared" ca="1" si="10"/>
        <v>0</v>
      </c>
      <c r="AF59" s="435">
        <f ca="1">IF(AND(Ch3_CO2e_Costs[[#This Row],[Year]]=$AA$2,OR(ROW()=2,ROW()=3)),0,IF(Ch3_CO2e_Costs[[#This Row],[Year]]=$AA$2,Chart3_Max,""))</f>
        <v>0</v>
      </c>
      <c r="AP59" s="437" t="str">
        <f t="shared" si="11"/>
        <v/>
      </c>
      <c r="AQ59" s="438"/>
      <c r="AR59" s="271"/>
      <c r="AS59" s="271"/>
      <c r="AT59" s="438"/>
      <c r="AU59" s="439"/>
      <c r="AV59" s="310"/>
      <c r="BF59" s="437"/>
      <c r="BG59" s="438"/>
      <c r="BH59" s="271"/>
      <c r="BI59" s="271"/>
      <c r="BJ59" s="438"/>
      <c r="BK59" s="310"/>
      <c r="BL59" s="310"/>
    </row>
    <row r="60" spans="1:64">
      <c r="B60" s="255">
        <f>IFERROR(INDEX('2 RACC'!$A$10:$AJE$34,MATCH(Chart_Index,'2 RACC'!$A$10:$A$34,0),MATCH(D55,'2 RACC'!$A$9:$AJE$9,0)),0)</f>
        <v>0</v>
      </c>
      <c r="C60" s="255">
        <f>IFERROR(INDEX('2 RACC'!$A$10:$AJE$34,MATCH(Chart_Index,'2 RACC'!$A$10:$A$34,0),MATCH(D61,'2 RACC'!$A$9:$AJE$9,0)),0)</f>
        <v>0</v>
      </c>
      <c r="D60" s="849" t="str">
        <f>'2 RACC'!$CZ$9</f>
        <v>Ext NPV Lifecycle Cost of Annual Leakage, Dollar per NormUnit</v>
      </c>
      <c r="E60" s="417"/>
      <c r="K60" s="427" t="str" cm="1">
        <f t="array" aca="1" ref="K60" ca="1">IFERROR(IF(ROW()-1&lt;=$J$1,IF(ROW()-1&lt;=$J$1/2,DATE(YEAR(IF(ROW()=2,DATE(MIN($C$4,$C$15,$C$27,$C$38,const_ACC_Beyond_Date)-2,1,1),K59))+1,1,1),INDIRECT(ADDRESS(ROW()-$J$1/2,COLUMN()))),""),"")</f>
        <v/>
      </c>
      <c r="L60" s="428">
        <f t="shared" ca="1" si="13"/>
        <v>0</v>
      </c>
      <c r="M60" s="428">
        <f t="shared" ca="1" si="1"/>
        <v>0</v>
      </c>
      <c r="N60" s="428">
        <f t="shared" ca="1" si="2"/>
        <v>0</v>
      </c>
      <c r="O60" s="428">
        <f t="shared" ca="1" si="3"/>
        <v>0</v>
      </c>
      <c r="P60" s="428">
        <f ca="1">IF(AND(Ch1_CO2e_All[[#This Row],[Year]]=$K$2,OR(ROW()=2,ROW()=3)),0,IF(Ch1_CO2e_All[[#This Row],[Year]]=$K$2,Chart1_Max,""))</f>
        <v>0</v>
      </c>
      <c r="Q60" s="236"/>
      <c r="S60" s="427" t="str" cm="1">
        <f t="array" aca="1" ref="S60" ca="1">IFERROR(IF(ROW()-1&lt;=$J$1,IF(ROW()-1&lt;=$J$1/2,DATE(YEAR(IF(ROW()=2,DATE(MIN($C$4,$C$15,$C$27,$C$37,const_ACC_Beyond_Date)-2,1,1),S59))+1,1,1),INDIRECT(ADDRESS(ROW()-$J$1/2,COLUMN()))),""),"")</f>
        <v/>
      </c>
      <c r="T60" s="431">
        <f t="shared" ca="1" si="4"/>
        <v>0</v>
      </c>
      <c r="U60" s="428">
        <f t="shared" ca="1" si="5"/>
        <v>0</v>
      </c>
      <c r="V60" s="428">
        <f t="shared" ca="1" si="6"/>
        <v>0</v>
      </c>
      <c r="W60" s="428">
        <f t="shared" ca="1" si="14"/>
        <v>0</v>
      </c>
      <c r="X60" s="428">
        <f ca="1">IF(AND(Ch2_CO2e_for_Costs[[#This Row],[Year]]=$S$2,OR(ROW()=2,ROW()=3)),0,IF(Ch2_CO2e_for_Costs[[#This Row],[Year]]=$S$2,Chart2_Max,""))</f>
        <v>0</v>
      </c>
      <c r="AA60" s="427" t="str" cm="1">
        <f t="array" aca="1" ref="AA60" ca="1">IFERROR(IF(ROW()-1&lt;=$J$1,IF(ROW()-1&lt;=$J$1/2,DATE(YEAR(IF(ROW()=2,DATE(MIN($C$4,$C$15,$C$27,$C$37,const_ACC_Beyond_Date)-2,1,1),AA59))+1,1,1),INDIRECT(ADDRESS(ROW()-$J$1/2,COLUMN()))),""),"")</f>
        <v/>
      </c>
      <c r="AB60" s="434">
        <f t="shared" ca="1" si="7"/>
        <v>0</v>
      </c>
      <c r="AC60" s="434">
        <f t="shared" ca="1" si="8"/>
        <v>0</v>
      </c>
      <c r="AD60" s="435">
        <f t="shared" ca="1" si="9"/>
        <v>0</v>
      </c>
      <c r="AE60" s="434">
        <f t="shared" ca="1" si="10"/>
        <v>0</v>
      </c>
      <c r="AF60" s="435">
        <f ca="1">IF(AND(Ch3_CO2e_Costs[[#This Row],[Year]]=$AA$2,OR(ROW()=2,ROW()=3)),0,IF(Ch3_CO2e_Costs[[#This Row],[Year]]=$AA$2,Chart3_Max,""))</f>
        <v>0</v>
      </c>
      <c r="AP60" s="437" t="str">
        <f t="shared" si="11"/>
        <v/>
      </c>
      <c r="AQ60" s="438"/>
      <c r="AR60" s="271"/>
      <c r="AS60" s="271"/>
      <c r="AT60" s="438"/>
      <c r="AU60" s="439"/>
      <c r="AV60" s="310"/>
      <c r="BF60" s="437"/>
      <c r="BG60" s="438"/>
      <c r="BH60" s="271"/>
      <c r="BI60" s="271"/>
      <c r="BJ60" s="438"/>
      <c r="BK60" s="310"/>
      <c r="BL60" s="310"/>
    </row>
    <row r="61" spans="1:64">
      <c r="B61" s="255">
        <f>IFERROR(INDEX('2 RACC'!$A$10:$AJE$34,MATCH(Chart_Index,'2 RACC'!$A$10:$A$34,0),MATCH(D56,'2 RACC'!$A$9:$AJE$9,0)),0)</f>
        <v>0</v>
      </c>
      <c r="C61" s="255">
        <f>IFERROR(INDEX('2 RACC'!$A$10:$AJE$34,MATCH(Chart_Index,'2 RACC'!$A$10:$A$34,0),MATCH(D62,'2 RACC'!$A$9:$AJE$9,0)),0)</f>
        <v>0</v>
      </c>
      <c r="D61" s="849" t="str">
        <f>'2 RACC'!$DB$9</f>
        <v>Std NPV Lifecycle Cost of EOL Leakage, Dollar per NormUnit</v>
      </c>
      <c r="E61" s="417"/>
      <c r="K61" s="427" t="str" cm="1">
        <f t="array" aca="1" ref="K61" ca="1">IFERROR(IF(ROW()-1&lt;=$J$1,IF(ROW()-1&lt;=$J$1/2,DATE(YEAR(IF(ROW()=2,DATE(MIN($C$4,$C$15,$C$27,$C$38,const_ACC_Beyond_Date)-2,1,1),K60))+1,1,1),INDIRECT(ADDRESS(ROW()-$J$1/2,COLUMN()))),""),"")</f>
        <v/>
      </c>
      <c r="L61" s="428">
        <f t="shared" ca="1" si="13"/>
        <v>0</v>
      </c>
      <c r="M61" s="428">
        <f t="shared" ca="1" si="1"/>
        <v>0</v>
      </c>
      <c r="N61" s="428">
        <f t="shared" ca="1" si="2"/>
        <v>0</v>
      </c>
      <c r="O61" s="428">
        <f t="shared" ca="1" si="3"/>
        <v>0</v>
      </c>
      <c r="P61" s="428">
        <f ca="1">IF(AND(Ch1_CO2e_All[[#This Row],[Year]]=$K$2,OR(ROW()=2,ROW()=3)),0,IF(Ch1_CO2e_All[[#This Row],[Year]]=$K$2,Chart1_Max,""))</f>
        <v>0</v>
      </c>
      <c r="Q61" s="236"/>
      <c r="S61" s="427" t="str" cm="1">
        <f t="array" aca="1" ref="S61" ca="1">IFERROR(IF(ROW()-1&lt;=$J$1,IF(ROW()-1&lt;=$J$1/2,DATE(YEAR(IF(ROW()=2,DATE(MIN($C$4,$C$15,$C$27,$C$37,const_ACC_Beyond_Date)-2,1,1),S60))+1,1,1),INDIRECT(ADDRESS(ROW()-$J$1/2,COLUMN()))),""),"")</f>
        <v/>
      </c>
      <c r="T61" s="431">
        <f t="shared" ca="1" si="4"/>
        <v>0</v>
      </c>
      <c r="U61" s="428">
        <f t="shared" ca="1" si="5"/>
        <v>0</v>
      </c>
      <c r="V61" s="428">
        <f t="shared" ca="1" si="6"/>
        <v>0</v>
      </c>
      <c r="W61" s="428">
        <f t="shared" ca="1" si="14"/>
        <v>0</v>
      </c>
      <c r="X61" s="428">
        <f ca="1">IF(AND(Ch2_CO2e_for_Costs[[#This Row],[Year]]=$S$2,OR(ROW()=2,ROW()=3)),0,IF(Ch2_CO2e_for_Costs[[#This Row],[Year]]=$S$2,Chart2_Max,""))</f>
        <v>0</v>
      </c>
      <c r="AA61" s="427" t="str" cm="1">
        <f t="array" aca="1" ref="AA61" ca="1">IFERROR(IF(ROW()-1&lt;=$J$1,IF(ROW()-1&lt;=$J$1/2,DATE(YEAR(IF(ROW()=2,DATE(MIN($C$4,$C$15,$C$27,$C$37,const_ACC_Beyond_Date)-2,1,1),AA60))+1,1,1),INDIRECT(ADDRESS(ROW()-$J$1/2,COLUMN()))),""),"")</f>
        <v/>
      </c>
      <c r="AB61" s="434">
        <f t="shared" ca="1" si="7"/>
        <v>0</v>
      </c>
      <c r="AC61" s="434">
        <f t="shared" ca="1" si="8"/>
        <v>0</v>
      </c>
      <c r="AD61" s="435">
        <f t="shared" ca="1" si="9"/>
        <v>0</v>
      </c>
      <c r="AE61" s="434">
        <f t="shared" ca="1" si="10"/>
        <v>0</v>
      </c>
      <c r="AF61" s="435">
        <f ca="1">IF(AND(Ch3_CO2e_Costs[[#This Row],[Year]]=$AA$2,OR(ROW()=2,ROW()=3)),0,IF(Ch3_CO2e_Costs[[#This Row],[Year]]=$AA$2,Chart3_Max,""))</f>
        <v>0</v>
      </c>
      <c r="AP61" s="437" t="str">
        <f t="shared" si="11"/>
        <v/>
      </c>
      <c r="AQ61" s="438"/>
      <c r="AR61" s="271"/>
      <c r="AS61" s="271"/>
      <c r="AT61" s="438"/>
      <c r="AU61" s="439"/>
      <c r="AV61" s="310"/>
      <c r="BF61" s="437"/>
      <c r="BG61" s="438"/>
      <c r="BH61" s="271"/>
      <c r="BI61" s="271"/>
      <c r="BJ61" s="438"/>
      <c r="BK61" s="310"/>
      <c r="BL61" s="310"/>
    </row>
    <row r="62" spans="1:64">
      <c r="B62" s="255">
        <f>SUMIFS(B58:B61,B58:B61,"&lt;&gt;""")</f>
        <v>0</v>
      </c>
      <c r="C62" s="255">
        <f>SUMIFS(C58:C61,C58:C61,"&lt;&gt;""")</f>
        <v>0</v>
      </c>
      <c r="D62" s="849" t="str">
        <f>'2 RACC'!$DD$9</f>
        <v>Ext NPV Lifecycle Cost of EOL Leakage, Dollar per NormUnit</v>
      </c>
      <c r="E62" s="416"/>
      <c r="K62" s="427" t="str" cm="1">
        <f t="array" aca="1" ref="K62" ca="1">IFERROR(IF(ROW()-1&lt;=$J$1,IF(ROW()-1&lt;=$J$1/2,DATE(YEAR(IF(ROW()=2,DATE(MIN($C$4,$C$15,$C$27,$C$38,const_ACC_Beyond_Date)-2,1,1),K61))+1,1,1),INDIRECT(ADDRESS(ROW()-$J$1/2,COLUMN()))),""),"")</f>
        <v/>
      </c>
      <c r="L62" s="428">
        <f t="shared" ca="1" si="13"/>
        <v>0</v>
      </c>
      <c r="M62" s="428">
        <f t="shared" ca="1" si="1"/>
        <v>0</v>
      </c>
      <c r="N62" s="428">
        <f t="shared" ca="1" si="2"/>
        <v>0</v>
      </c>
      <c r="O62" s="428">
        <f t="shared" ca="1" si="3"/>
        <v>0</v>
      </c>
      <c r="P62" s="428">
        <f ca="1">IF(AND(Ch1_CO2e_All[[#This Row],[Year]]=$K$2,OR(ROW()=2,ROW()=3)),0,IF(Ch1_CO2e_All[[#This Row],[Year]]=$K$2,Chart1_Max,""))</f>
        <v>0</v>
      </c>
      <c r="Q62" s="236"/>
      <c r="S62" s="427" t="str" cm="1">
        <f t="array" aca="1" ref="S62" ca="1">IFERROR(IF(ROW()-1&lt;=$J$1,IF(ROW()-1&lt;=$J$1/2,DATE(YEAR(IF(ROW()=2,DATE(MIN($C$4,$C$15,$C$27,$C$37,const_ACC_Beyond_Date)-2,1,1),S61))+1,1,1),INDIRECT(ADDRESS(ROW()-$J$1/2,COLUMN()))),""),"")</f>
        <v/>
      </c>
      <c r="T62" s="431">
        <f t="shared" ca="1" si="4"/>
        <v>0</v>
      </c>
      <c r="U62" s="428">
        <f t="shared" ca="1" si="5"/>
        <v>0</v>
      </c>
      <c r="V62" s="428">
        <f t="shared" ca="1" si="6"/>
        <v>0</v>
      </c>
      <c r="W62" s="428">
        <f t="shared" ca="1" si="14"/>
        <v>0</v>
      </c>
      <c r="X62" s="428">
        <f ca="1">IF(AND(Ch2_CO2e_for_Costs[[#This Row],[Year]]=$S$2,OR(ROW()=2,ROW()=3)),0,IF(Ch2_CO2e_for_Costs[[#This Row],[Year]]=$S$2,Chart2_Max,""))</f>
        <v>0</v>
      </c>
      <c r="AA62" s="427" t="str" cm="1">
        <f t="array" aca="1" ref="AA62" ca="1">IFERROR(IF(ROW()-1&lt;=$J$1,IF(ROW()-1&lt;=$J$1/2,DATE(YEAR(IF(ROW()=2,DATE(MIN($C$4,$C$15,$C$27,$C$37,const_ACC_Beyond_Date)-2,1,1),AA61))+1,1,1),INDIRECT(ADDRESS(ROW()-$J$1/2,COLUMN()))),""),"")</f>
        <v/>
      </c>
      <c r="AB62" s="434">
        <f t="shared" ca="1" si="7"/>
        <v>0</v>
      </c>
      <c r="AC62" s="434">
        <f t="shared" ca="1" si="8"/>
        <v>0</v>
      </c>
      <c r="AD62" s="435">
        <f t="shared" ca="1" si="9"/>
        <v>0</v>
      </c>
      <c r="AE62" s="434">
        <f t="shared" ca="1" si="10"/>
        <v>0</v>
      </c>
      <c r="AF62" s="435">
        <f ca="1">IF(AND(Ch3_CO2e_Costs[[#This Row],[Year]]=$AA$2,OR(ROW()=2,ROW()=3)),0,IF(Ch3_CO2e_Costs[[#This Row],[Year]]=$AA$2,Chart3_Max,""))</f>
        <v>0</v>
      </c>
      <c r="AP62" s="650"/>
      <c r="AQ62" s="645"/>
      <c r="AR62" s="645"/>
      <c r="AS62" s="645"/>
      <c r="AT62" s="645"/>
      <c r="AU62" s="646"/>
      <c r="AV62" s="646"/>
      <c r="BF62" s="437"/>
      <c r="BG62" s="438"/>
      <c r="BH62" s="271"/>
      <c r="BI62" s="271"/>
      <c r="BJ62" s="438"/>
      <c r="BK62" s="310"/>
      <c r="BL62" s="310"/>
    </row>
    <row r="63" spans="1:64">
      <c r="A63" s="315" t="s">
        <v>205</v>
      </c>
      <c r="B63" s="314" t="str">
        <f>"Net Benefit ("&amp;aactive_DollarYr&amp;"$)"</f>
        <v>Net Benefit (2022$)</v>
      </c>
      <c r="C63" s="255">
        <f>C62-B62</f>
        <v>0</v>
      </c>
      <c r="E63" s="417"/>
      <c r="K63" s="427" t="str" cm="1">
        <f t="array" aca="1" ref="K63" ca="1">IFERROR(IF(ROW()-1&lt;=$J$1,IF(ROW()-1&lt;=$J$1/2,DATE(YEAR(IF(ROW()=2,DATE(MIN($C$4,$C$15,$C$27,$C$38,const_ACC_Beyond_Date)-2,1,1),K62))+1,1,1),INDIRECT(ADDRESS(ROW()-$J$1/2,COLUMN()))),""),"")</f>
        <v/>
      </c>
      <c r="L63" s="428">
        <f t="shared" ca="1" si="13"/>
        <v>0</v>
      </c>
      <c r="M63" s="428">
        <f t="shared" ca="1" si="1"/>
        <v>0</v>
      </c>
      <c r="N63" s="428">
        <f t="shared" ca="1" si="2"/>
        <v>0</v>
      </c>
      <c r="O63" s="428">
        <f t="shared" ca="1" si="3"/>
        <v>0</v>
      </c>
      <c r="P63" s="428">
        <f ca="1">IF(AND(Ch1_CO2e_All[[#This Row],[Year]]=$K$2,OR(ROW()=2,ROW()=3)),0,IF(Ch1_CO2e_All[[#This Row],[Year]]=$K$2,Chart1_Max,""))</f>
        <v>0</v>
      </c>
      <c r="Q63" s="236"/>
      <c r="S63" s="427" t="str" cm="1">
        <f t="array" aca="1" ref="S63" ca="1">IFERROR(IF(ROW()-1&lt;=$J$1,IF(ROW()-1&lt;=$J$1/2,DATE(YEAR(IF(ROW()=2,DATE(MIN($C$4,$C$15,$C$27,$C$37,const_ACC_Beyond_Date)-2,1,1),S62))+1,1,1),INDIRECT(ADDRESS(ROW()-$J$1/2,COLUMN()))),""),"")</f>
        <v/>
      </c>
      <c r="T63" s="431">
        <f t="shared" ca="1" si="4"/>
        <v>0</v>
      </c>
      <c r="U63" s="428">
        <f t="shared" ca="1" si="5"/>
        <v>0</v>
      </c>
      <c r="V63" s="428">
        <f t="shared" ca="1" si="6"/>
        <v>0</v>
      </c>
      <c r="W63" s="428">
        <f t="shared" ca="1" si="14"/>
        <v>0</v>
      </c>
      <c r="X63" s="428">
        <f ca="1">IF(AND(Ch2_CO2e_for_Costs[[#This Row],[Year]]=$S$2,OR(ROW()=2,ROW()=3)),0,IF(Ch2_CO2e_for_Costs[[#This Row],[Year]]=$S$2,Chart2_Max,""))</f>
        <v>0</v>
      </c>
      <c r="AA63" s="427" t="str" cm="1">
        <f t="array" aca="1" ref="AA63" ca="1">IFERROR(IF(ROW()-1&lt;=$J$1,IF(ROW()-1&lt;=$J$1/2,DATE(YEAR(IF(ROW()=2,DATE(MIN($C$4,$C$15,$C$27,$C$37,const_ACC_Beyond_Date)-2,1,1),AA62))+1,1,1),INDIRECT(ADDRESS(ROW()-$J$1/2,COLUMN()))),""),"")</f>
        <v/>
      </c>
      <c r="AB63" s="434">
        <f t="shared" ca="1" si="7"/>
        <v>0</v>
      </c>
      <c r="AC63" s="434">
        <f t="shared" ca="1" si="8"/>
        <v>0</v>
      </c>
      <c r="AD63" s="435">
        <f t="shared" ca="1" si="9"/>
        <v>0</v>
      </c>
      <c r="AE63" s="434">
        <f t="shared" ca="1" si="10"/>
        <v>0</v>
      </c>
      <c r="AF63" s="435">
        <f ca="1">IF(AND(Ch3_CO2e_Costs[[#This Row],[Year]]=$AA$2,OR(ROW()=2,ROW()=3)),0,IF(Ch3_CO2e_Costs[[#This Row],[Year]]=$AA$2,Chart3_Max,""))</f>
        <v>0</v>
      </c>
      <c r="BF63" s="437"/>
      <c r="BG63" s="438"/>
      <c r="BH63" s="271"/>
      <c r="BI63" s="271"/>
      <c r="BJ63" s="438"/>
      <c r="BK63" s="310"/>
      <c r="BL63" s="310"/>
    </row>
    <row r="64" spans="1:64">
      <c r="A64" s="316" t="s">
        <v>207</v>
      </c>
      <c r="B64" s="258" t="str">
        <f>B63&amp;": "&amp;DOLLAR(C63,2)</f>
        <v>Net Benefit (2022$): $0.00</v>
      </c>
      <c r="E64" s="417"/>
      <c r="K64" s="427" t="str" cm="1">
        <f t="array" aca="1" ref="K64" ca="1">IFERROR(IF(ROW()-1&lt;=$J$1,IF(ROW()-1&lt;=$J$1/2,DATE(YEAR(IF(ROW()=2,DATE(MIN($C$4,$C$15,$C$27,$C$38,const_ACC_Beyond_Date)-2,1,1),K63))+1,1,1),INDIRECT(ADDRESS(ROW()-$J$1/2,COLUMN()))),""),"")</f>
        <v/>
      </c>
      <c r="L64" s="428">
        <f t="shared" ca="1" si="13"/>
        <v>0</v>
      </c>
      <c r="M64" s="428">
        <f t="shared" ca="1" si="1"/>
        <v>0</v>
      </c>
      <c r="N64" s="428">
        <f t="shared" ca="1" si="2"/>
        <v>0</v>
      </c>
      <c r="O64" s="428">
        <f t="shared" ca="1" si="3"/>
        <v>0</v>
      </c>
      <c r="P64" s="428">
        <f ca="1">IF(AND(Ch1_CO2e_All[[#This Row],[Year]]=$K$2,OR(ROW()=2,ROW()=3)),0,IF(Ch1_CO2e_All[[#This Row],[Year]]=$K$2,Chart1_Max,""))</f>
        <v>0</v>
      </c>
      <c r="Q64" s="236"/>
      <c r="S64" s="427" t="str" cm="1">
        <f t="array" aca="1" ref="S64" ca="1">IFERROR(IF(ROW()-1&lt;=$J$1,IF(ROW()-1&lt;=$J$1/2,DATE(YEAR(IF(ROW()=2,DATE(MIN($C$4,$C$15,$C$27,$C$37,const_ACC_Beyond_Date)-2,1,1),S63))+1,1,1),INDIRECT(ADDRESS(ROW()-$J$1/2,COLUMN()))),""),"")</f>
        <v/>
      </c>
      <c r="T64" s="431">
        <f t="shared" ca="1" si="4"/>
        <v>0</v>
      </c>
      <c r="U64" s="428">
        <f t="shared" ca="1" si="5"/>
        <v>0</v>
      </c>
      <c r="V64" s="428">
        <f t="shared" ca="1" si="6"/>
        <v>0</v>
      </c>
      <c r="W64" s="428">
        <f t="shared" ca="1" si="14"/>
        <v>0</v>
      </c>
      <c r="X64" s="428">
        <f ca="1">IF(AND(Ch2_CO2e_for_Costs[[#This Row],[Year]]=$S$2,OR(ROW()=2,ROW()=3)),0,IF(Ch2_CO2e_for_Costs[[#This Row],[Year]]=$S$2,Chart2_Max,""))</f>
        <v>0</v>
      </c>
      <c r="AA64" s="427" t="str" cm="1">
        <f t="array" aca="1" ref="AA64" ca="1">IFERROR(IF(ROW()-1&lt;=$J$1,IF(ROW()-1&lt;=$J$1/2,DATE(YEAR(IF(ROW()=2,DATE(MIN($C$4,$C$15,$C$27,$C$37,const_ACC_Beyond_Date)-2,1,1),AA63))+1,1,1),INDIRECT(ADDRESS(ROW()-$J$1/2,COLUMN()))),""),"")</f>
        <v/>
      </c>
      <c r="AB64" s="434">
        <f t="shared" ca="1" si="7"/>
        <v>0</v>
      </c>
      <c r="AC64" s="434">
        <f t="shared" ca="1" si="8"/>
        <v>0</v>
      </c>
      <c r="AD64" s="435">
        <f t="shared" ca="1" si="9"/>
        <v>0</v>
      </c>
      <c r="AE64" s="434">
        <f t="shared" ca="1" si="10"/>
        <v>0</v>
      </c>
      <c r="AF64" s="435">
        <f ca="1">IF(AND(Ch3_CO2e_Costs[[#This Row],[Year]]=$AA$2,OR(ROW()=2,ROW()=3)),0,IF(Ch3_CO2e_Costs[[#This Row],[Year]]=$AA$2,Chart3_Max,""))</f>
        <v>0</v>
      </c>
      <c r="AM64" s="643"/>
      <c r="AN64" s="643"/>
      <c r="BF64" s="437"/>
      <c r="BG64" s="438"/>
      <c r="BH64" s="271"/>
      <c r="BI64" s="271"/>
      <c r="BJ64" s="438"/>
      <c r="BK64" s="310"/>
      <c r="BL64" s="310"/>
    </row>
    <row r="65" spans="1:64">
      <c r="A65" s="315" t="s">
        <v>205</v>
      </c>
      <c r="D65" s="844"/>
      <c r="E65" s="417"/>
      <c r="K65" s="427" t="str" cm="1">
        <f t="array" aca="1" ref="K65" ca="1">IFERROR(IF(ROW()-1&lt;=$J$1,IF(ROW()-1&lt;=$J$1/2,DATE(YEAR(IF(ROW()=2,DATE(MIN($C$4,$C$15,$C$27,$C$38,const_ACC_Beyond_Date)-2,1,1),K64))+1,1,1),INDIRECT(ADDRESS(ROW()-$J$1/2,COLUMN()))),""),"")</f>
        <v/>
      </c>
      <c r="L65" s="428">
        <f t="shared" ca="1" si="13"/>
        <v>0</v>
      </c>
      <c r="M65" s="428">
        <f t="shared" ca="1" si="1"/>
        <v>0</v>
      </c>
      <c r="N65" s="428">
        <f t="shared" ca="1" si="2"/>
        <v>0</v>
      </c>
      <c r="O65" s="428">
        <f t="shared" ca="1" si="3"/>
        <v>0</v>
      </c>
      <c r="P65" s="428">
        <f ca="1">IF(AND(Ch1_CO2e_All[[#This Row],[Year]]=$K$2,OR(ROW()=2,ROW()=3)),0,IF(Ch1_CO2e_All[[#This Row],[Year]]=$K$2,Chart1_Max,""))</f>
        <v>0</v>
      </c>
      <c r="Q65" s="236"/>
      <c r="S65" s="427" t="str" cm="1">
        <f t="array" aca="1" ref="S65" ca="1">IFERROR(IF(ROW()-1&lt;=$J$1,IF(ROW()-1&lt;=$J$1/2,DATE(YEAR(IF(ROW()=2,DATE(MIN($C$4,$C$15,$C$27,$C$37,const_ACC_Beyond_Date)-2,1,1),S64))+1,1,1),INDIRECT(ADDRESS(ROW()-$J$1/2,COLUMN()))),""),"")</f>
        <v/>
      </c>
      <c r="T65" s="431">
        <f t="shared" ca="1" si="4"/>
        <v>0</v>
      </c>
      <c r="U65" s="428">
        <f t="shared" ca="1" si="5"/>
        <v>0</v>
      </c>
      <c r="V65" s="428">
        <f t="shared" ca="1" si="6"/>
        <v>0</v>
      </c>
      <c r="W65" s="428">
        <f t="shared" ca="1" si="14"/>
        <v>0</v>
      </c>
      <c r="X65" s="428">
        <f ca="1">IF(AND(Ch2_CO2e_for_Costs[[#This Row],[Year]]=$S$2,OR(ROW()=2,ROW()=3)),0,IF(Ch2_CO2e_for_Costs[[#This Row],[Year]]=$S$2,Chart2_Max,""))</f>
        <v>0</v>
      </c>
      <c r="AA65" s="427" t="str" cm="1">
        <f t="array" aca="1" ref="AA65" ca="1">IFERROR(IF(ROW()-1&lt;=$J$1,IF(ROW()-1&lt;=$J$1/2,DATE(YEAR(IF(ROW()=2,DATE(MIN($C$4,$C$15,$C$27,$C$37,const_ACC_Beyond_Date)-2,1,1),AA64))+1,1,1),INDIRECT(ADDRESS(ROW()-$J$1/2,COLUMN()))),""),"")</f>
        <v/>
      </c>
      <c r="AB65" s="434">
        <f t="shared" ca="1" si="7"/>
        <v>0</v>
      </c>
      <c r="AC65" s="434">
        <f t="shared" ca="1" si="8"/>
        <v>0</v>
      </c>
      <c r="AD65" s="435">
        <f t="shared" ca="1" si="9"/>
        <v>0</v>
      </c>
      <c r="AE65" s="434">
        <f t="shared" ca="1" si="10"/>
        <v>0</v>
      </c>
      <c r="AF65" s="435">
        <f ca="1">IF(AND(Ch3_CO2e_Costs[[#This Row],[Year]]=$AA$2,OR(ROW()=2,ROW()=3)),0,IF(Ch3_CO2e_Costs[[#This Row],[Year]]=$AA$2,Chart3_Max,""))</f>
        <v>0</v>
      </c>
      <c r="AM65" s="643"/>
      <c r="AN65" s="643"/>
      <c r="AX65" s="631"/>
      <c r="AY65" s="633"/>
      <c r="AZ65" s="633"/>
      <c r="BA65" s="633"/>
      <c r="BB65" s="633"/>
      <c r="BC65" s="634"/>
      <c r="BD65" s="634"/>
      <c r="BF65" s="437"/>
      <c r="BG65" s="438"/>
      <c r="BH65" s="271"/>
      <c r="BI65" s="271"/>
      <c r="BJ65" s="438"/>
      <c r="BK65" s="310"/>
      <c r="BL65" s="310"/>
    </row>
    <row r="66" spans="1:64" ht="12.75" customHeight="1">
      <c r="A66" s="316" t="s">
        <v>207</v>
      </c>
      <c r="B66" s="615" t="s">
        <v>331</v>
      </c>
      <c r="C66" s="615"/>
      <c r="D66" s="844"/>
      <c r="E66" s="417"/>
      <c r="K66" s="427" t="str" cm="1">
        <f t="array" aca="1" ref="K66" ca="1">IFERROR(IF(ROW()-1&lt;=$J$1,IF(ROW()-1&lt;=$J$1/2,DATE(YEAR(IF(ROW()=2,DATE(MIN($C$4,$C$15,$C$27,$C$38,const_ACC_Beyond_Date)-2,1,1),K65))+1,1,1),INDIRECT(ADDRESS(ROW()-$J$1/2,COLUMN()))),""),"")</f>
        <v/>
      </c>
      <c r="L66" s="428">
        <f t="shared" ca="1" si="13"/>
        <v>0</v>
      </c>
      <c r="M66" s="428">
        <f t="shared" ca="1" si="1"/>
        <v>0</v>
      </c>
      <c r="N66" s="428">
        <f t="shared" ca="1" si="2"/>
        <v>0</v>
      </c>
      <c r="O66" s="428">
        <f t="shared" ca="1" si="3"/>
        <v>0</v>
      </c>
      <c r="P66" s="428">
        <f ca="1">IF(AND(Ch1_CO2e_All[[#This Row],[Year]]=$K$2,OR(ROW()=2,ROW()=3)),0,IF(Ch1_CO2e_All[[#This Row],[Year]]=$K$2,Chart1_Max,""))</f>
        <v>0</v>
      </c>
      <c r="Q66" s="236"/>
      <c r="S66" s="427" t="str" cm="1">
        <f t="array" aca="1" ref="S66" ca="1">IFERROR(IF(ROW()-1&lt;=$J$1,IF(ROW()-1&lt;=$J$1/2,DATE(YEAR(IF(ROW()=2,DATE(MIN($C$4,$C$15,$C$27,$C$37,const_ACC_Beyond_Date)-2,1,1),S65))+1,1,1),INDIRECT(ADDRESS(ROW()-$J$1/2,COLUMN()))),""),"")</f>
        <v/>
      </c>
      <c r="T66" s="431">
        <f t="shared" ca="1" si="4"/>
        <v>0</v>
      </c>
      <c r="U66" s="428">
        <f t="shared" ca="1" si="5"/>
        <v>0</v>
      </c>
      <c r="V66" s="428">
        <f t="shared" ca="1" si="6"/>
        <v>0</v>
      </c>
      <c r="W66" s="428">
        <f t="shared" ca="1" si="14"/>
        <v>0</v>
      </c>
      <c r="X66" s="428">
        <f ca="1">IF(AND(Ch2_CO2e_for_Costs[[#This Row],[Year]]=$S$2,OR(ROW()=2,ROW()=3)),0,IF(Ch2_CO2e_for_Costs[[#This Row],[Year]]=$S$2,Chart2_Max,""))</f>
        <v>0</v>
      </c>
      <c r="AA66" s="427" t="str" cm="1">
        <f t="array" aca="1" ref="AA66" ca="1">IFERROR(IF(ROW()-1&lt;=$J$1,IF(ROW()-1&lt;=$J$1/2,DATE(YEAR(IF(ROW()=2,DATE(MIN($C$4,$C$15,$C$27,$C$37,const_ACC_Beyond_Date)-2,1,1),AA65))+1,1,1),INDIRECT(ADDRESS(ROW()-$J$1/2,COLUMN()))),""),"")</f>
        <v/>
      </c>
      <c r="AB66" s="434">
        <f t="shared" ca="1" si="7"/>
        <v>0</v>
      </c>
      <c r="AC66" s="434">
        <f t="shared" ca="1" si="8"/>
        <v>0</v>
      </c>
      <c r="AD66" s="435">
        <f t="shared" ca="1" si="9"/>
        <v>0</v>
      </c>
      <c r="AE66" s="434">
        <f t="shared" ca="1" si="10"/>
        <v>0</v>
      </c>
      <c r="AF66" s="435">
        <f ca="1">IF(AND(Ch3_CO2e_Costs[[#This Row],[Year]]=$AA$2,OR(ROW()=2,ROW()=3)),0,IF(Ch3_CO2e_Costs[[#This Row],[Year]]=$AA$2,Chart3_Max,""))</f>
        <v>0</v>
      </c>
      <c r="AM66" s="643"/>
      <c r="AN66" s="643"/>
      <c r="BF66" s="437"/>
      <c r="BG66" s="438"/>
      <c r="BH66" s="271"/>
      <c r="BI66" s="271"/>
      <c r="BJ66" s="438"/>
      <c r="BK66" s="310"/>
      <c r="BL66" s="310"/>
    </row>
    <row r="67" spans="1:64" ht="24">
      <c r="A67" s="317" t="s">
        <v>206</v>
      </c>
      <c r="B67" s="786" t="s">
        <v>332</v>
      </c>
      <c r="C67" s="255">
        <f>B58</f>
        <v>0</v>
      </c>
      <c r="E67" s="417"/>
      <c r="K67" s="427" t="str" cm="1">
        <f t="array" aca="1" ref="K67" ca="1">IFERROR(IF(ROW()-1&lt;=$J$1,IF(ROW()-1&lt;=$J$1/2,DATE(YEAR(IF(ROW()=2,DATE(MIN($C$4,$C$15,$C$27,$C$38,const_ACC_Beyond_Date)-2,1,1),K66))+1,1,1),INDIRECT(ADDRESS(ROW()-$J$1/2,COLUMN()))),""),"")</f>
        <v/>
      </c>
      <c r="L67" s="428">
        <f t="shared" ca="1" si="13"/>
        <v>0</v>
      </c>
      <c r="M67" s="428">
        <f t="shared" ref="M67:M120" ca="1" si="17">IFERROR(IF(ROW()-1&lt;=$J$1,IF(ROW()-1&lt;$J$1/2,IFERROR(SUM(VLOOKUP(K66,OFFSET($AP$1,1,,$AO$2,7),2,FALSE)),0)+IFERROR(SUM(VLOOKUP(K66,OFFSET($AP$1,1,,$AO$2,7),3,FALSE)),0),IFERROR(SUM(VLOOKUP(K67,OFFSET($AP$1,1,,$AO$2,7),2,FALSE)),0)+IFERROR(SUM(VLOOKUP(K67,OFFSET($AP$1,1,,$AO$2,7),3,FALSE)),0)),""),0)</f>
        <v>0</v>
      </c>
      <c r="N67" s="428">
        <f t="shared" ref="N67:N120" ca="1" si="18">IFERROR(IF(ROW()-1&lt;=$J$1,IF(ROW()-1&lt;$J$1/2,IFERROR(SUM(VLOOKUP(K66,OFFSET($AX$1,1,,$AW$1,7),2,FALSE)),0)+IFERROR(SUM(VLOOKUP(K66,OFFSET($AX$1,1,,$AW$1,7),3,FALSE)),0),IFERROR(SUM(VLOOKUP(K67,OFFSET($AX$1,1,,$AW$1,7),2,FALSE)),0)+IFERROR(SUM(VLOOKUP(K67,OFFSET($AX$1,1,,$AW$1,7),3,FALSE)),0)),""),0)</f>
        <v>0</v>
      </c>
      <c r="O67" s="428">
        <f t="shared" ref="O67:O120" ca="1" si="19">IFERROR(IF(ROW()-1&lt;=$J$1,IF(ROW()-1&lt;$J$1/2,IFERROR(SUM(VLOOKUP(K66,OFFSET($BF$1,1,,$BE$1,7),2,FALSE)),0)+IFERROR(SUM(VLOOKUP(K66,OFFSET($BF$1,1,,$BE$1,7),3,FALSE)),0),IFERROR(SUM(VLOOKUP(K67,OFFSET($BF$1,1,,$BE$1,7),2,FALSE)),0)+IFERROR(SUM(VLOOKUP(K67,OFFSET($BF$1,1,,$BE$1,7),3,FALSE)),0)),""),0)</f>
        <v>0</v>
      </c>
      <c r="P67" s="428">
        <f ca="1">IF(AND(Ch1_CO2e_All[[#This Row],[Year]]=$K$2,OR(ROW()=2,ROW()=3)),0,IF(Ch1_CO2e_All[[#This Row],[Year]]=$K$2,Chart1_Max,""))</f>
        <v>0</v>
      </c>
      <c r="Q67" s="236"/>
      <c r="S67" s="427" t="str" cm="1">
        <f t="array" aca="1" ref="S67" ca="1">IFERROR(IF(ROW()-1&lt;=$J$1,IF(ROW()-1&lt;=$J$1/2,DATE(YEAR(IF(ROW()=2,DATE(MIN($C$4,$C$15,$C$27,$C$37,const_ACC_Beyond_Date)-2,1,1),S66))+1,1,1),INDIRECT(ADDRESS(ROW()-$J$1/2,COLUMN()))),""),"")</f>
        <v/>
      </c>
      <c r="T67" s="431">
        <f t="shared" ref="T67:T120" ca="1" si="20">IFERROR(IF(ROW()-1&lt;=R$1,IF(ROW()-1&lt;R$1/2,IFERROR(SUM(VLOOKUP(S66,OFFSET($AH$1,1,,$AG$1,7),4,FALSE)),0)+IFERROR(SUM(VLOOKUP(S66,OFFSET($AH$1,1,,$AG$1,7),5,FALSE)),0),IFERROR(SUM(VLOOKUP(S67,OFFSET($AH$1,1,,$AG$1,7),4,FALSE)),0)+IFERROR(SUM(VLOOKUP(S67,OFFSET($AH$1,1,,$AG$1,7),5,FALSE)),0)),""),0)</f>
        <v>0</v>
      </c>
      <c r="U67" s="428">
        <f t="shared" ref="U67:U120" ca="1" si="21">IFERROR(IF(ROW()-1&lt;=R$1,IF(ROW()-1&lt;R$1/2,IFERROR(SUM(VLOOKUP(S66,OFFSET($AP$1,1,,$AO$2,7),4,FALSE)),0)+IFERROR(SUM(VLOOKUP(S66,OFFSET($AP$1,1,,$AO$2,7),5,FALSE)),0),IFERROR(SUM(VLOOKUP(S67,OFFSET($AP$1,1,,$AO$2,7),4,FALSE)),0)+IFERROR(SUM(VLOOKUP(S67,OFFSET($AP$1,1,,$AO$2,7),5,FALSE)),0)),""),0)</f>
        <v>0</v>
      </c>
      <c r="V67" s="428">
        <f t="shared" ref="V67:V120" ca="1" si="22">IFERROR(IF(ROW()-1&lt;=R$1,IF(ROW()-1&lt;R$1/2,IFERROR(SUM(VLOOKUP(S66,OFFSET($AX$1,1,,$AW$1,7),4,FALSE)),0)+IFERROR(SUM(VLOOKUP(S66,OFFSET($AX$1,1,,$AW$1,7),5,FALSE)),0),IFERROR(SUM(VLOOKUP(S67,OFFSET($AX$1,1,,$AW$1,7),4,FALSE)),0)+IFERROR(SUM(VLOOKUP(S67,OFFSET($AX$1,1,,$AW$1,7),5,FALSE)),0)),""),0)</f>
        <v>0</v>
      </c>
      <c r="W67" s="428">
        <f t="shared" ca="1" si="14"/>
        <v>0</v>
      </c>
      <c r="X67" s="428">
        <f ca="1">IF(AND(Ch2_CO2e_for_Costs[[#This Row],[Year]]=$S$2,OR(ROW()=2,ROW()=3)),0,IF(Ch2_CO2e_for_Costs[[#This Row],[Year]]=$S$2,Chart2_Max,""))</f>
        <v>0</v>
      </c>
      <c r="AA67" s="427" t="str" cm="1">
        <f t="array" aca="1" ref="AA67" ca="1">IFERROR(IF(ROW()-1&lt;=$J$1,IF(ROW()-1&lt;=$J$1/2,DATE(YEAR(IF(ROW()=2,DATE(MIN($C$4,$C$15,$C$27,$C$37,const_ACC_Beyond_Date)-2,1,1),AA66))+1,1,1),INDIRECT(ADDRESS(ROW()-$J$1/2,COLUMN()))),""),"")</f>
        <v/>
      </c>
      <c r="AB67" s="434">
        <f t="shared" ref="AB67:AB120" ca="1" si="23">IFERROR(IF(ROW()-1&lt;=Z$1,IF(ROW()-1&lt;Z$1/2,IFERROR(SUM(VLOOKUP(AA66,OFFSET($AH$1,1,,$AG$1,7),6,FALSE)),0)+IFERROR(SUM(VLOOKUP(AA66,OFFSET($AH$1,1,,$AG$1,7),7,FALSE)),0),IFERROR(SUM(VLOOKUP(AA67,OFFSET($AH$1,1,,$AG$1,7),6,FALSE)),0)+IFERROR(SUM(VLOOKUP(AA67,OFFSET($AH$1,1,,$AG$1,7),7,FALSE)),0)),""),0)</f>
        <v>0</v>
      </c>
      <c r="AC67" s="434">
        <f t="shared" ref="AC67:AC120" ca="1" si="24">IFERROR(IF(ROW()-1&lt;=Z$1,IF(ROW()-1&lt;Z$1/2,IFERROR(SUM(VLOOKUP(AA66,OFFSET($AP$1,1,,$AO$2,7),6,FALSE)),0)+IFERROR(SUM(VLOOKUP(AA66,OFFSET($AP$1,1,,$AO$2,7),7,FALSE)),0),IFERROR(SUM(VLOOKUP(AA67,OFFSET($AP$1,1,,$AO$2,7),6,FALSE)),0)+IFERROR(SUM(VLOOKUP(AA67,OFFSET($AP$1,1,,$AO$2,7),7,FALSE)),0)),""),0)</f>
        <v>0</v>
      </c>
      <c r="AD67" s="435">
        <f t="shared" ref="AD67:AD120" ca="1" si="25">IFERROR(IF(ROW()-1&lt;=Z$1,IF(ROW()-1&lt;Z$1/2,IFERROR(SUM(VLOOKUP(AA66,OFFSET($AX$1,1,,$AW$1,7),6,FALSE)),0)+IFERROR(SUM(VLOOKUP(AA66,OFFSET($AX$1,1,,$AW$1,7),7,FALSE)),0),IFERROR(SUM(VLOOKUP(AA67,OFFSET($AX$1,1,,$AW$1,7),6,FALSE)),0)+IFERROR(SUM(VLOOKUP(AA67,OFFSET($AX$1,1,,$AW$1,7),7,FALSE)),0)),""),0)</f>
        <v>0</v>
      </c>
      <c r="AE67" s="434">
        <f t="shared" ref="AE67:AE120" ca="1" si="26">IFERROR(IF(ROW()-1&lt;=Z$1,IF(ROW()-1&lt;Z$1/2,IFERROR(SUM(VLOOKUP(AA66,OFFSET($BF$1,1,,$BE$1,7),6,FALSE)),0)+IFERROR(SUM(VLOOKUP(AA66,OFFSET($BF$1,1,,$BE$1,7),7,FALSE)),0),IFERROR(SUM(VLOOKUP(AA67,OFFSET($BF$1,1,,$BE$1,7),6,FALSE)),0)+IFERROR(SUM(VLOOKUP(AA67,OFFSET($BF$1,1,,$BE$1,7),7,FALSE)),0)),""),0)</f>
        <v>0</v>
      </c>
      <c r="AF67" s="435">
        <f ca="1">IF(AND(Ch3_CO2e_Costs[[#This Row],[Year]]=$AA$2,OR(ROW()=2,ROW()=3)),0,IF(Ch3_CO2e_Costs[[#This Row],[Year]]=$AA$2,Chart3_Max,""))</f>
        <v>0</v>
      </c>
      <c r="BF67" s="437"/>
      <c r="BG67" s="438"/>
      <c r="BH67" s="271"/>
      <c r="BI67" s="271"/>
      <c r="BJ67" s="438"/>
      <c r="BK67" s="310"/>
      <c r="BL67" s="310"/>
    </row>
    <row r="68" spans="1:64" ht="24" customHeight="1">
      <c r="A68" s="319" t="s">
        <v>208</v>
      </c>
      <c r="B68" s="264" t="str">
        <f>IF($C$2=MAT_AR,"Annual Leakage: Existing","Annual Leakage: Existing (N/A)")</f>
        <v>Annual Leakage: Existing (N/A)</v>
      </c>
      <c r="C68" s="255">
        <f>B59</f>
        <v>0</v>
      </c>
      <c r="E68" s="417"/>
      <c r="K68" s="427" t="str" cm="1">
        <f t="array" aca="1" ref="K68" ca="1">IFERROR(IF(ROW()-1&lt;=$J$1,IF(ROW()-1&lt;=$J$1/2,DATE(YEAR(IF(ROW()=2,DATE(MIN($C$4,$C$15,$C$27,$C$38,const_ACC_Beyond_Date)-2,1,1),K67))+1,1,1),INDIRECT(ADDRESS(ROW()-$J$1/2,COLUMN()))),""),"")</f>
        <v/>
      </c>
      <c r="L68" s="428">
        <f t="shared" ref="L68:L120" ca="1" si="27">IFERROR(IF(ROW()-1&lt;=$J$1,IF(ROW()-1&lt;$J$1/2,IFERROR(SUM(VLOOKUP(K67,OFFSET($AH$1,1,,$AG$1,7),2,FALSE)),0)+IFERROR(SUM(VLOOKUP(K67,OFFSET($AH$1,1,,$AG$1,7),3,FALSE)),0),IFERROR(SUM(VLOOKUP(K68,OFFSET($AH$1,1,,$AG$1,7),2,FALSE)),0)+IFERROR(SUM(VLOOKUP(K68,OFFSET($AH$1,1,,$AG$1,7),3,FALSE)),0)),""),0)</f>
        <v>0</v>
      </c>
      <c r="M68" s="428">
        <f t="shared" ca="1" si="17"/>
        <v>0</v>
      </c>
      <c r="N68" s="428">
        <f t="shared" ca="1" si="18"/>
        <v>0</v>
      </c>
      <c r="O68" s="428">
        <f t="shared" ca="1" si="19"/>
        <v>0</v>
      </c>
      <c r="P68" s="428">
        <f ca="1">IF(AND(Ch1_CO2e_All[[#This Row],[Year]]=$K$2,OR(ROW()=2,ROW()=3)),0,IF(Ch1_CO2e_All[[#This Row],[Year]]=$K$2,Chart1_Max,""))</f>
        <v>0</v>
      </c>
      <c r="Q68" s="236"/>
      <c r="S68" s="427" t="str" cm="1">
        <f t="array" aca="1" ref="S68" ca="1">IFERROR(IF(ROW()-1&lt;=$J$1,IF(ROW()-1&lt;=$J$1/2,DATE(YEAR(IF(ROW()=2,DATE(MIN($C$4,$C$15,$C$27,$C$37,const_ACC_Beyond_Date)-2,1,1),S67))+1,1,1),INDIRECT(ADDRESS(ROW()-$J$1/2,COLUMN()))),""),"")</f>
        <v/>
      </c>
      <c r="T68" s="431">
        <f t="shared" ca="1" si="20"/>
        <v>0</v>
      </c>
      <c r="U68" s="428">
        <f t="shared" ca="1" si="21"/>
        <v>0</v>
      </c>
      <c r="V68" s="428">
        <f t="shared" ca="1" si="22"/>
        <v>0</v>
      </c>
      <c r="W68" s="428">
        <f t="shared" ref="W68:W120" ca="1" si="28">IFERROR(IF(ROW()-1&lt;=R$1,IF(ROW()-1&lt;R$1/2,IFERROR(SUM(VLOOKUP(S67,OFFSET($BF$1,1,,$BE$1,7),4,FALSE)),0)+IFERROR(SUM(VLOOKUP(S67,OFFSET($BF$1,1,,$BE$1,7),5,FALSE)),0),IFERROR(SUM(VLOOKUP(S68,OFFSET($BF$1,1,,$BE$1,7),4,FALSE)),0)+IFERROR(SUM(VLOOKUP(S68,OFFSET($BF$1,1,,$BE$1,7),5,FALSE)),0)),""),0)</f>
        <v>0</v>
      </c>
      <c r="X68" s="428">
        <f ca="1">IF(AND(Ch2_CO2e_for_Costs[[#This Row],[Year]]=$S$2,OR(ROW()=2,ROW()=3)),0,IF(Ch2_CO2e_for_Costs[[#This Row],[Year]]=$S$2,Chart2_Max,""))</f>
        <v>0</v>
      </c>
      <c r="AA68" s="427" t="str" cm="1">
        <f t="array" aca="1" ref="AA68" ca="1">IFERROR(IF(ROW()-1&lt;=$J$1,IF(ROW()-1&lt;=$J$1/2,DATE(YEAR(IF(ROW()=2,DATE(MIN($C$4,$C$15,$C$27,$C$37,const_ACC_Beyond_Date)-2,1,1),AA67))+1,1,1),INDIRECT(ADDRESS(ROW()-$J$1/2,COLUMN()))),""),"")</f>
        <v/>
      </c>
      <c r="AB68" s="434">
        <f t="shared" ca="1" si="23"/>
        <v>0</v>
      </c>
      <c r="AC68" s="434">
        <f t="shared" ca="1" si="24"/>
        <v>0</v>
      </c>
      <c r="AD68" s="435">
        <f t="shared" ca="1" si="25"/>
        <v>0</v>
      </c>
      <c r="AE68" s="434">
        <f t="shared" ca="1" si="26"/>
        <v>0</v>
      </c>
      <c r="AF68" s="435">
        <f ca="1">IF(AND(Ch3_CO2e_Costs[[#This Row],[Year]]=$AA$2,OR(ROW()=2,ROW()=3)),0,IF(Ch3_CO2e_Costs[[#This Row],[Year]]=$AA$2,Chart3_Max,""))</f>
        <v>0</v>
      </c>
      <c r="BF68" s="437"/>
      <c r="BG68" s="438"/>
      <c r="BH68" s="271"/>
      <c r="BI68" s="271"/>
      <c r="BJ68" s="438"/>
      <c r="BK68" s="310"/>
      <c r="BL68" s="310"/>
    </row>
    <row r="69" spans="1:64" ht="24" customHeight="1">
      <c r="A69" s="317" t="s">
        <v>206</v>
      </c>
      <c r="B69" s="261" t="s">
        <v>333</v>
      </c>
      <c r="C69" s="255">
        <f>B60</f>
        <v>0</v>
      </c>
      <c r="E69" s="417"/>
      <c r="K69" s="427" t="str" cm="1">
        <f t="array" aca="1" ref="K69" ca="1">IFERROR(IF(ROW()-1&lt;=$J$1,IF(ROW()-1&lt;=$J$1/2,DATE(YEAR(IF(ROW()=2,DATE(MIN($C$4,$C$15,$C$27,$C$38,const_ACC_Beyond_Date)-2,1,1),K68))+1,1,1),INDIRECT(ADDRESS(ROW()-$J$1/2,COLUMN()))),""),"")</f>
        <v/>
      </c>
      <c r="L69" s="428">
        <f t="shared" ca="1" si="27"/>
        <v>0</v>
      </c>
      <c r="M69" s="428">
        <f t="shared" ca="1" si="17"/>
        <v>0</v>
      </c>
      <c r="N69" s="428">
        <f t="shared" ca="1" si="18"/>
        <v>0</v>
      </c>
      <c r="O69" s="428">
        <f t="shared" ca="1" si="19"/>
        <v>0</v>
      </c>
      <c r="P69" s="428">
        <f ca="1">IF(AND(Ch1_CO2e_All[[#This Row],[Year]]=$K$2,OR(ROW()=2,ROW()=3)),0,IF(Ch1_CO2e_All[[#This Row],[Year]]=$K$2,Chart1_Max,""))</f>
        <v>0</v>
      </c>
      <c r="Q69" s="236"/>
      <c r="S69" s="427" t="str" cm="1">
        <f t="array" aca="1" ref="S69" ca="1">IFERROR(IF(ROW()-1&lt;=$J$1,IF(ROW()-1&lt;=$J$1/2,DATE(YEAR(IF(ROW()=2,DATE(MIN($C$4,$C$15,$C$27,$C$37,const_ACC_Beyond_Date)-2,1,1),S68))+1,1,1),INDIRECT(ADDRESS(ROW()-$J$1/2,COLUMN()))),""),"")</f>
        <v/>
      </c>
      <c r="T69" s="431">
        <f t="shared" ca="1" si="20"/>
        <v>0</v>
      </c>
      <c r="U69" s="428">
        <f t="shared" ca="1" si="21"/>
        <v>0</v>
      </c>
      <c r="V69" s="428">
        <f t="shared" ca="1" si="22"/>
        <v>0</v>
      </c>
      <c r="W69" s="428">
        <f t="shared" ca="1" si="28"/>
        <v>0</v>
      </c>
      <c r="X69" s="428">
        <f ca="1">IF(AND(Ch2_CO2e_for_Costs[[#This Row],[Year]]=$S$2,OR(ROW()=2,ROW()=3)),0,IF(Ch2_CO2e_for_Costs[[#This Row],[Year]]=$S$2,Chart2_Max,""))</f>
        <v>0</v>
      </c>
      <c r="AA69" s="427" t="str" cm="1">
        <f t="array" aca="1" ref="AA69" ca="1">IFERROR(IF(ROW()-1&lt;=$J$1,IF(ROW()-1&lt;=$J$1/2,DATE(YEAR(IF(ROW()=2,DATE(MIN($C$4,$C$15,$C$27,$C$37,const_ACC_Beyond_Date)-2,1,1),AA68))+1,1,1),INDIRECT(ADDRESS(ROW()-$J$1/2,COLUMN()))),""),"")</f>
        <v/>
      </c>
      <c r="AB69" s="434">
        <f t="shared" ca="1" si="23"/>
        <v>0</v>
      </c>
      <c r="AC69" s="434">
        <f t="shared" ca="1" si="24"/>
        <v>0</v>
      </c>
      <c r="AD69" s="435">
        <f t="shared" ca="1" si="25"/>
        <v>0</v>
      </c>
      <c r="AE69" s="434">
        <f t="shared" ca="1" si="26"/>
        <v>0</v>
      </c>
      <c r="AF69" s="435">
        <f ca="1">IF(AND(Ch3_CO2e_Costs[[#This Row],[Year]]=$AA$2,OR(ROW()=2,ROW()=3)),0,IF(Ch3_CO2e_Costs[[#This Row],[Year]]=$AA$2,Chart3_Max,""))</f>
        <v>0</v>
      </c>
      <c r="BF69" s="437"/>
      <c r="BG69" s="438"/>
      <c r="BH69" s="271"/>
      <c r="BI69" s="271"/>
      <c r="BJ69" s="438"/>
      <c r="BK69" s="310"/>
      <c r="BL69" s="310"/>
    </row>
    <row r="70" spans="1:64" ht="24" customHeight="1">
      <c r="A70" s="319" t="s">
        <v>208</v>
      </c>
      <c r="B70" s="264" t="str">
        <f>IF($C$2=MAT_AR,"EOL Leakage: Existing","EOL Leakage: Existing (N/A)")</f>
        <v>EOL Leakage: Existing (N/A)</v>
      </c>
      <c r="C70" s="255">
        <f>B61</f>
        <v>0</v>
      </c>
      <c r="K70" s="427" t="str" cm="1">
        <f t="array" aca="1" ref="K70" ca="1">IFERROR(IF(ROW()-1&lt;=$J$1,IF(ROW()-1&lt;=$J$1/2,DATE(YEAR(IF(ROW()=2,DATE(MIN($C$4,$C$15,$C$27,$C$38,const_ACC_Beyond_Date)-2,1,1),K69))+1,1,1),INDIRECT(ADDRESS(ROW()-$J$1/2,COLUMN()))),""),"")</f>
        <v/>
      </c>
      <c r="L70" s="428">
        <f t="shared" ca="1" si="27"/>
        <v>0</v>
      </c>
      <c r="M70" s="428">
        <f t="shared" ca="1" si="17"/>
        <v>0</v>
      </c>
      <c r="N70" s="428">
        <f t="shared" ca="1" si="18"/>
        <v>0</v>
      </c>
      <c r="O70" s="428">
        <f t="shared" ca="1" si="19"/>
        <v>0</v>
      </c>
      <c r="P70" s="428">
        <f ca="1">IF(AND(Ch1_CO2e_All[[#This Row],[Year]]=$K$2,OR(ROW()=2,ROW()=3)),0,IF(Ch1_CO2e_All[[#This Row],[Year]]=$K$2,Chart1_Max,""))</f>
        <v>0</v>
      </c>
      <c r="Q70" s="236"/>
      <c r="S70" s="427" t="str" cm="1">
        <f t="array" aca="1" ref="S70" ca="1">IFERROR(IF(ROW()-1&lt;=$J$1,IF(ROW()-1&lt;=$J$1/2,DATE(YEAR(IF(ROW()=2,DATE(MIN($C$4,$C$15,$C$27,$C$37,const_ACC_Beyond_Date)-2,1,1),S69))+1,1,1),INDIRECT(ADDRESS(ROW()-$J$1/2,COLUMN()))),""),"")</f>
        <v/>
      </c>
      <c r="T70" s="431">
        <f t="shared" ca="1" si="20"/>
        <v>0</v>
      </c>
      <c r="U70" s="428">
        <f t="shared" ca="1" si="21"/>
        <v>0</v>
      </c>
      <c r="V70" s="428">
        <f t="shared" ca="1" si="22"/>
        <v>0</v>
      </c>
      <c r="W70" s="428">
        <f t="shared" ca="1" si="28"/>
        <v>0</v>
      </c>
      <c r="X70" s="428">
        <f ca="1">IF(AND(Ch2_CO2e_for_Costs[[#This Row],[Year]]=$S$2,OR(ROW()=2,ROW()=3)),0,IF(Ch2_CO2e_for_Costs[[#This Row],[Year]]=$S$2,Chart2_Max,""))</f>
        <v>0</v>
      </c>
      <c r="AA70" s="427" t="str" cm="1">
        <f t="array" aca="1" ref="AA70" ca="1">IFERROR(IF(ROW()-1&lt;=$J$1,IF(ROW()-1&lt;=$J$1/2,DATE(YEAR(IF(ROW()=2,DATE(MIN($C$4,$C$15,$C$27,$C$37,const_ACC_Beyond_Date)-2,1,1),AA69))+1,1,1),INDIRECT(ADDRESS(ROW()-$J$1/2,COLUMN()))),""),"")</f>
        <v/>
      </c>
      <c r="AB70" s="434">
        <f t="shared" ca="1" si="23"/>
        <v>0</v>
      </c>
      <c r="AC70" s="434">
        <f t="shared" ca="1" si="24"/>
        <v>0</v>
      </c>
      <c r="AD70" s="435">
        <f t="shared" ca="1" si="25"/>
        <v>0</v>
      </c>
      <c r="AE70" s="434">
        <f t="shared" ca="1" si="26"/>
        <v>0</v>
      </c>
      <c r="AF70" s="435">
        <f ca="1">IF(AND(Ch3_CO2e_Costs[[#This Row],[Year]]=$AA$2,OR(ROW()=2,ROW()=3)),0,IF(Ch3_CO2e_Costs[[#This Row],[Year]]=$AA$2,Chart3_Max,""))</f>
        <v>0</v>
      </c>
      <c r="BF70" s="437"/>
      <c r="BG70" s="438"/>
      <c r="BH70" s="271"/>
      <c r="BI70" s="271"/>
      <c r="BJ70" s="438"/>
      <c r="BK70" s="310"/>
      <c r="BL70" s="310"/>
    </row>
    <row r="71" spans="1:64" ht="24" customHeight="1">
      <c r="B71" s="318" t="s">
        <v>334</v>
      </c>
      <c r="C71" s="255">
        <f>C58</f>
        <v>0</v>
      </c>
      <c r="K71" s="427" t="str" cm="1">
        <f t="array" aca="1" ref="K71" ca="1">IFERROR(IF(ROW()-1&lt;=$J$1,IF(ROW()-1&lt;=$J$1/2,DATE(YEAR(IF(ROW()=2,DATE(MIN($C$4,$C$15,$C$27,$C$38,const_ACC_Beyond_Date)-2,1,1),K70))+1,1,1),INDIRECT(ADDRESS(ROW()-$J$1/2,COLUMN()))),""),"")</f>
        <v/>
      </c>
      <c r="L71" s="428">
        <f t="shared" ca="1" si="27"/>
        <v>0</v>
      </c>
      <c r="M71" s="428">
        <f t="shared" ca="1" si="17"/>
        <v>0</v>
      </c>
      <c r="N71" s="428">
        <f t="shared" ca="1" si="18"/>
        <v>0</v>
      </c>
      <c r="O71" s="428">
        <f t="shared" ca="1" si="19"/>
        <v>0</v>
      </c>
      <c r="P71" s="428">
        <f ca="1">IF(AND(Ch1_CO2e_All[[#This Row],[Year]]=$K$2,OR(ROW()=2,ROW()=3)),0,IF(Ch1_CO2e_All[[#This Row],[Year]]=$K$2,Chart1_Max,""))</f>
        <v>0</v>
      </c>
      <c r="Q71" s="236"/>
      <c r="S71" s="427" t="str" cm="1">
        <f t="array" aca="1" ref="S71" ca="1">IFERROR(IF(ROW()-1&lt;=$J$1,IF(ROW()-1&lt;=$J$1/2,DATE(YEAR(IF(ROW()=2,DATE(MIN($C$4,$C$15,$C$27,$C$37,const_ACC_Beyond_Date)-2,1,1),S70))+1,1,1),INDIRECT(ADDRESS(ROW()-$J$1/2,COLUMN()))),""),"")</f>
        <v/>
      </c>
      <c r="T71" s="431">
        <f t="shared" ca="1" si="20"/>
        <v>0</v>
      </c>
      <c r="U71" s="428">
        <f t="shared" ca="1" si="21"/>
        <v>0</v>
      </c>
      <c r="V71" s="428">
        <f t="shared" ca="1" si="22"/>
        <v>0</v>
      </c>
      <c r="W71" s="428">
        <f t="shared" ca="1" si="28"/>
        <v>0</v>
      </c>
      <c r="X71" s="428">
        <f ca="1">IF(AND(Ch2_CO2e_for_Costs[[#This Row],[Year]]=$S$2,OR(ROW()=2,ROW()=3)),0,IF(Ch2_CO2e_for_Costs[[#This Row],[Year]]=$S$2,Chart2_Max,""))</f>
        <v>0</v>
      </c>
      <c r="AA71" s="427" t="str" cm="1">
        <f t="array" aca="1" ref="AA71" ca="1">IFERROR(IF(ROW()-1&lt;=$J$1,IF(ROW()-1&lt;=$J$1/2,DATE(YEAR(IF(ROW()=2,DATE(MIN($C$4,$C$15,$C$27,$C$37,const_ACC_Beyond_Date)-2,1,1),AA70))+1,1,1),INDIRECT(ADDRESS(ROW()-$J$1/2,COLUMN()))),""),"")</f>
        <v/>
      </c>
      <c r="AB71" s="434">
        <f t="shared" ca="1" si="23"/>
        <v>0</v>
      </c>
      <c r="AC71" s="434">
        <f t="shared" ca="1" si="24"/>
        <v>0</v>
      </c>
      <c r="AD71" s="435">
        <f t="shared" ca="1" si="25"/>
        <v>0</v>
      </c>
      <c r="AE71" s="434">
        <f t="shared" ca="1" si="26"/>
        <v>0</v>
      </c>
      <c r="AF71" s="435">
        <f ca="1">IF(AND(Ch3_CO2e_Costs[[#This Row],[Year]]=$AA$2,OR(ROW()=2,ROW()=3)),0,IF(Ch3_CO2e_Costs[[#This Row],[Year]]=$AA$2,Chart3_Max,""))</f>
        <v>0</v>
      </c>
      <c r="BF71" s="437"/>
      <c r="BG71" s="438"/>
      <c r="BH71" s="271"/>
      <c r="BI71" s="271"/>
      <c r="BJ71" s="438"/>
      <c r="BK71" s="310"/>
      <c r="BL71" s="310"/>
    </row>
    <row r="72" spans="1:64" ht="24" customHeight="1">
      <c r="B72" s="320" t="str">
        <f>IF($C$2=MAT_AR,"Annual Leakage: Counterfactural Existing","Annual Leakage: Existing (N/A)")</f>
        <v>Annual Leakage: Existing (N/A)</v>
      </c>
      <c r="C72" s="255">
        <f>C59</f>
        <v>0</v>
      </c>
      <c r="D72" s="846"/>
      <c r="E72" s="229"/>
      <c r="K72" s="427" t="str" cm="1">
        <f t="array" aca="1" ref="K72" ca="1">IFERROR(IF(ROW()-1&lt;=$J$1,IF(ROW()-1&lt;=$J$1/2,DATE(YEAR(IF(ROW()=2,DATE(MIN($C$4,$C$15,$C$27,$C$38,const_ACC_Beyond_Date)-2,1,1),K71))+1,1,1),INDIRECT(ADDRESS(ROW()-$J$1/2,COLUMN()))),""),"")</f>
        <v/>
      </c>
      <c r="L72" s="428">
        <f t="shared" ca="1" si="27"/>
        <v>0</v>
      </c>
      <c r="M72" s="428">
        <f t="shared" ca="1" si="17"/>
        <v>0</v>
      </c>
      <c r="N72" s="428">
        <f t="shared" ca="1" si="18"/>
        <v>0</v>
      </c>
      <c r="O72" s="428">
        <f t="shared" ca="1" si="19"/>
        <v>0</v>
      </c>
      <c r="P72" s="428">
        <f ca="1">IF(AND(Ch1_CO2e_All[[#This Row],[Year]]=$K$2,OR(ROW()=2,ROW()=3)),0,IF(Ch1_CO2e_All[[#This Row],[Year]]=$K$2,Chart1_Max,""))</f>
        <v>0</v>
      </c>
      <c r="Q72" s="236"/>
      <c r="S72" s="427" t="str" cm="1">
        <f t="array" aca="1" ref="S72" ca="1">IFERROR(IF(ROW()-1&lt;=$J$1,IF(ROW()-1&lt;=$J$1/2,DATE(YEAR(IF(ROW()=2,DATE(MIN($C$4,$C$15,$C$27,$C$37,const_ACC_Beyond_Date)-2,1,1),S71))+1,1,1),INDIRECT(ADDRESS(ROW()-$J$1/2,COLUMN()))),""),"")</f>
        <v/>
      </c>
      <c r="T72" s="431">
        <f t="shared" ca="1" si="20"/>
        <v>0</v>
      </c>
      <c r="U72" s="428">
        <f t="shared" ca="1" si="21"/>
        <v>0</v>
      </c>
      <c r="V72" s="428">
        <f t="shared" ca="1" si="22"/>
        <v>0</v>
      </c>
      <c r="W72" s="428">
        <f t="shared" ca="1" si="28"/>
        <v>0</v>
      </c>
      <c r="X72" s="428">
        <f ca="1">IF(AND(Ch2_CO2e_for_Costs[[#This Row],[Year]]=$S$2,OR(ROW()=2,ROW()=3)),0,IF(Ch2_CO2e_for_Costs[[#This Row],[Year]]=$S$2,Chart2_Max,""))</f>
        <v>0</v>
      </c>
      <c r="AA72" s="427" t="str" cm="1">
        <f t="array" aca="1" ref="AA72" ca="1">IFERROR(IF(ROW()-1&lt;=$J$1,IF(ROW()-1&lt;=$J$1/2,DATE(YEAR(IF(ROW()=2,DATE(MIN($C$4,$C$15,$C$27,$C$37,const_ACC_Beyond_Date)-2,1,1),AA71))+1,1,1),INDIRECT(ADDRESS(ROW()-$J$1/2,COLUMN()))),""),"")</f>
        <v/>
      </c>
      <c r="AB72" s="434">
        <f t="shared" ca="1" si="23"/>
        <v>0</v>
      </c>
      <c r="AC72" s="434">
        <f t="shared" ca="1" si="24"/>
        <v>0</v>
      </c>
      <c r="AD72" s="435">
        <f t="shared" ca="1" si="25"/>
        <v>0</v>
      </c>
      <c r="AE72" s="434">
        <f t="shared" ca="1" si="26"/>
        <v>0</v>
      </c>
      <c r="AF72" s="435">
        <f ca="1">IF(AND(Ch3_CO2e_Costs[[#This Row],[Year]]=$AA$2,OR(ROW()=2,ROW()=3)),0,IF(Ch3_CO2e_Costs[[#This Row],[Year]]=$AA$2,Chart3_Max,""))</f>
        <v>0</v>
      </c>
      <c r="BF72" s="437"/>
      <c r="BG72" s="438"/>
      <c r="BH72" s="271"/>
      <c r="BI72" s="271"/>
      <c r="BJ72" s="438"/>
      <c r="BK72" s="310"/>
      <c r="BL72" s="310"/>
    </row>
    <row r="73" spans="1:64" ht="24" customHeight="1">
      <c r="B73" s="266" t="str">
        <f>"EOL Leakage: Standard Practice"</f>
        <v>EOL Leakage: Standard Practice</v>
      </c>
      <c r="C73" s="255">
        <f>C60</f>
        <v>0</v>
      </c>
      <c r="D73" s="844"/>
      <c r="E73" s="417"/>
      <c r="K73" s="427" t="str" cm="1">
        <f t="array" aca="1" ref="K73" ca="1">IFERROR(IF(ROW()-1&lt;=$J$1,IF(ROW()-1&lt;=$J$1/2,DATE(YEAR(IF(ROW()=2,DATE(MIN($C$4,$C$15,$C$27,$C$38,const_ACC_Beyond_Date)-2,1,1),K72))+1,1,1),INDIRECT(ADDRESS(ROW()-$J$1/2,COLUMN()))),""),"")</f>
        <v/>
      </c>
      <c r="L73" s="428">
        <f t="shared" ca="1" si="27"/>
        <v>0</v>
      </c>
      <c r="M73" s="428">
        <f t="shared" ca="1" si="17"/>
        <v>0</v>
      </c>
      <c r="N73" s="428">
        <f t="shared" ca="1" si="18"/>
        <v>0</v>
      </c>
      <c r="O73" s="428">
        <f t="shared" ca="1" si="19"/>
        <v>0</v>
      </c>
      <c r="P73" s="428">
        <f ca="1">IF(AND(Ch1_CO2e_All[[#This Row],[Year]]=$K$2,OR(ROW()=2,ROW()=3)),0,IF(Ch1_CO2e_All[[#This Row],[Year]]=$K$2,Chart1_Max,""))</f>
        <v>0</v>
      </c>
      <c r="Q73" s="236"/>
      <c r="S73" s="427" t="str" cm="1">
        <f t="array" aca="1" ref="S73" ca="1">IFERROR(IF(ROW()-1&lt;=$J$1,IF(ROW()-1&lt;=$J$1/2,DATE(YEAR(IF(ROW()=2,DATE(MIN($C$4,$C$15,$C$27,$C$37,const_ACC_Beyond_Date)-2,1,1),S72))+1,1,1),INDIRECT(ADDRESS(ROW()-$J$1/2,COLUMN()))),""),"")</f>
        <v/>
      </c>
      <c r="T73" s="431">
        <f t="shared" ca="1" si="20"/>
        <v>0</v>
      </c>
      <c r="U73" s="428">
        <f t="shared" ca="1" si="21"/>
        <v>0</v>
      </c>
      <c r="V73" s="428">
        <f t="shared" ca="1" si="22"/>
        <v>0</v>
      </c>
      <c r="W73" s="428">
        <f t="shared" ca="1" si="28"/>
        <v>0</v>
      </c>
      <c r="X73" s="428">
        <f ca="1">IF(AND(Ch2_CO2e_for_Costs[[#This Row],[Year]]=$S$2,OR(ROW()=2,ROW()=3)),0,IF(Ch2_CO2e_for_Costs[[#This Row],[Year]]=$S$2,Chart2_Max,""))</f>
        <v>0</v>
      </c>
      <c r="AA73" s="427" t="str" cm="1">
        <f t="array" aca="1" ref="AA73" ca="1">IFERROR(IF(ROW()-1&lt;=$J$1,IF(ROW()-1&lt;=$J$1/2,DATE(YEAR(IF(ROW()=2,DATE(MIN($C$4,$C$15,$C$27,$C$37,const_ACC_Beyond_Date)-2,1,1),AA72))+1,1,1),INDIRECT(ADDRESS(ROW()-$J$1/2,COLUMN()))),""),"")</f>
        <v/>
      </c>
      <c r="AB73" s="434">
        <f t="shared" ca="1" si="23"/>
        <v>0</v>
      </c>
      <c r="AC73" s="434">
        <f t="shared" ca="1" si="24"/>
        <v>0</v>
      </c>
      <c r="AD73" s="435">
        <f t="shared" ca="1" si="25"/>
        <v>0</v>
      </c>
      <c r="AE73" s="434">
        <f t="shared" ca="1" si="26"/>
        <v>0</v>
      </c>
      <c r="AF73" s="435">
        <f ca="1">IF(AND(Ch3_CO2e_Costs[[#This Row],[Year]]=$AA$2,OR(ROW()=2,ROW()=3)),0,IF(Ch3_CO2e_Costs[[#This Row],[Year]]=$AA$2,Chart3_Max,""))</f>
        <v>0</v>
      </c>
      <c r="BF73" s="437"/>
      <c r="BG73" s="438"/>
      <c r="BH73" s="271"/>
      <c r="BI73" s="271"/>
      <c r="BJ73" s="438"/>
      <c r="BK73" s="310"/>
      <c r="BL73" s="310"/>
    </row>
    <row r="74" spans="1:64" ht="24" customHeight="1">
      <c r="B74" s="268" t="str">
        <f>IF($C$2=MAT_AR,"EOL Leakage: Counterfactual Existing","EOL Leakage: Counterfactual Existing (N/A)")</f>
        <v>EOL Leakage: Counterfactual Existing (N/A)</v>
      </c>
      <c r="C74" s="255">
        <f>C61</f>
        <v>0</v>
      </c>
      <c r="D74" s="844"/>
      <c r="E74" s="417"/>
      <c r="K74" s="427" t="str" cm="1">
        <f t="array" aca="1" ref="K74" ca="1">IFERROR(IF(ROW()-1&lt;=$J$1,IF(ROW()-1&lt;=$J$1/2,DATE(YEAR(IF(ROW()=2,DATE(MIN($C$4,$C$15,$C$27,$C$38,const_ACC_Beyond_Date)-2,1,1),K73))+1,1,1),INDIRECT(ADDRESS(ROW()-$J$1/2,COLUMN()))),""),"")</f>
        <v/>
      </c>
      <c r="L74" s="428">
        <f t="shared" ca="1" si="27"/>
        <v>0</v>
      </c>
      <c r="M74" s="428">
        <f t="shared" ca="1" si="17"/>
        <v>0</v>
      </c>
      <c r="N74" s="428">
        <f t="shared" ca="1" si="18"/>
        <v>0</v>
      </c>
      <c r="O74" s="428">
        <f t="shared" ca="1" si="19"/>
        <v>0</v>
      </c>
      <c r="P74" s="428">
        <f ca="1">IF(AND(Ch1_CO2e_All[[#This Row],[Year]]=$K$2,OR(ROW()=2,ROW()=3)),0,IF(Ch1_CO2e_All[[#This Row],[Year]]=$K$2,Chart1_Max,""))</f>
        <v>0</v>
      </c>
      <c r="Q74" s="236"/>
      <c r="S74" s="427" t="str" cm="1">
        <f t="array" aca="1" ref="S74" ca="1">IFERROR(IF(ROW()-1&lt;=$J$1,IF(ROW()-1&lt;=$J$1/2,DATE(YEAR(IF(ROW()=2,DATE(MIN($C$4,$C$15,$C$27,$C$37,const_ACC_Beyond_Date)-2,1,1),S73))+1,1,1),INDIRECT(ADDRESS(ROW()-$J$1/2,COLUMN()))),""),"")</f>
        <v/>
      </c>
      <c r="T74" s="431">
        <f t="shared" ca="1" si="20"/>
        <v>0</v>
      </c>
      <c r="U74" s="428">
        <f t="shared" ca="1" si="21"/>
        <v>0</v>
      </c>
      <c r="V74" s="428">
        <f t="shared" ca="1" si="22"/>
        <v>0</v>
      </c>
      <c r="W74" s="428">
        <f t="shared" ca="1" si="28"/>
        <v>0</v>
      </c>
      <c r="X74" s="428">
        <f ca="1">IF(AND(Ch2_CO2e_for_Costs[[#This Row],[Year]]=$S$2,OR(ROW()=2,ROW()=3)),0,IF(Ch2_CO2e_for_Costs[[#This Row],[Year]]=$S$2,Chart2_Max,""))</f>
        <v>0</v>
      </c>
      <c r="AA74" s="427" t="str" cm="1">
        <f t="array" aca="1" ref="AA74" ca="1">IFERROR(IF(ROW()-1&lt;=$J$1,IF(ROW()-1&lt;=$J$1/2,DATE(YEAR(IF(ROW()=2,DATE(MIN($C$4,$C$15,$C$27,$C$37,const_ACC_Beyond_Date)-2,1,1),AA73))+1,1,1),INDIRECT(ADDRESS(ROW()-$J$1/2,COLUMN()))),""),"")</f>
        <v/>
      </c>
      <c r="AB74" s="434">
        <f t="shared" ca="1" si="23"/>
        <v>0</v>
      </c>
      <c r="AC74" s="434">
        <f t="shared" ca="1" si="24"/>
        <v>0</v>
      </c>
      <c r="AD74" s="435">
        <f t="shared" ca="1" si="25"/>
        <v>0</v>
      </c>
      <c r="AE74" s="434">
        <f t="shared" ca="1" si="26"/>
        <v>0</v>
      </c>
      <c r="AF74" s="435">
        <f ca="1">IF(AND(Ch3_CO2e_Costs[[#This Row],[Year]]=$AA$2,OR(ROW()=2,ROW()=3)),0,IF(Ch3_CO2e_Costs[[#This Row],[Year]]=$AA$2,Chart3_Max,""))</f>
        <v>0</v>
      </c>
      <c r="BF74" s="437"/>
      <c r="BG74" s="438"/>
      <c r="BH74" s="271"/>
      <c r="BI74" s="271"/>
      <c r="BJ74" s="438"/>
      <c r="BK74" s="310"/>
      <c r="BL74" s="310"/>
    </row>
    <row r="75" spans="1:64" ht="12" customHeight="1">
      <c r="D75" s="844"/>
      <c r="E75" s="417"/>
      <c r="K75" s="427" t="str" cm="1">
        <f t="array" aca="1" ref="K75" ca="1">IFERROR(IF(ROW()-1&lt;=$J$1,IF(ROW()-1&lt;=$J$1/2,DATE(YEAR(IF(ROW()=2,DATE(MIN($C$4,$C$15,$C$27,$C$38,const_ACC_Beyond_Date)-2,1,1),K74))+1,1,1),INDIRECT(ADDRESS(ROW()-$J$1/2,COLUMN()))),""),"")</f>
        <v/>
      </c>
      <c r="L75" s="428">
        <f t="shared" ca="1" si="27"/>
        <v>0</v>
      </c>
      <c r="M75" s="428">
        <f t="shared" ca="1" si="17"/>
        <v>0</v>
      </c>
      <c r="N75" s="428">
        <f t="shared" ca="1" si="18"/>
        <v>0</v>
      </c>
      <c r="O75" s="428">
        <f t="shared" ca="1" si="19"/>
        <v>0</v>
      </c>
      <c r="P75" s="428">
        <f ca="1">IF(AND(Ch1_CO2e_All[[#This Row],[Year]]=$K$2,OR(ROW()=2,ROW()=3)),0,IF(Ch1_CO2e_All[[#This Row],[Year]]=$K$2,Chart1_Max,""))</f>
        <v>0</v>
      </c>
      <c r="Q75" s="236"/>
      <c r="S75" s="427" t="str" cm="1">
        <f t="array" aca="1" ref="S75" ca="1">IFERROR(IF(ROW()-1&lt;=$J$1,IF(ROW()-1&lt;=$J$1/2,DATE(YEAR(IF(ROW()=2,DATE(MIN($C$4,$C$15,$C$27,$C$37,const_ACC_Beyond_Date)-2,1,1),S74))+1,1,1),INDIRECT(ADDRESS(ROW()-$J$1/2,COLUMN()))),""),"")</f>
        <v/>
      </c>
      <c r="T75" s="431">
        <f t="shared" ca="1" si="20"/>
        <v>0</v>
      </c>
      <c r="U75" s="428">
        <f t="shared" ca="1" si="21"/>
        <v>0</v>
      </c>
      <c r="V75" s="428">
        <f t="shared" ca="1" si="22"/>
        <v>0</v>
      </c>
      <c r="W75" s="428">
        <f t="shared" ca="1" si="28"/>
        <v>0</v>
      </c>
      <c r="X75" s="428">
        <f ca="1">IF(AND(Ch2_CO2e_for_Costs[[#This Row],[Year]]=$S$2,OR(ROW()=2,ROW()=3)),0,IF(Ch2_CO2e_for_Costs[[#This Row],[Year]]=$S$2,Chart2_Max,""))</f>
        <v>0</v>
      </c>
      <c r="AA75" s="427" t="str" cm="1">
        <f t="array" aca="1" ref="AA75" ca="1">IFERROR(IF(ROW()-1&lt;=$J$1,IF(ROW()-1&lt;=$J$1/2,DATE(YEAR(IF(ROW()=2,DATE(MIN($C$4,$C$15,$C$27,$C$37,const_ACC_Beyond_Date)-2,1,1),AA74))+1,1,1),INDIRECT(ADDRESS(ROW()-$J$1/2,COLUMN()))),""),"")</f>
        <v/>
      </c>
      <c r="AB75" s="434">
        <f t="shared" ca="1" si="23"/>
        <v>0</v>
      </c>
      <c r="AC75" s="434">
        <f t="shared" ca="1" si="24"/>
        <v>0</v>
      </c>
      <c r="AD75" s="435">
        <f t="shared" ca="1" si="25"/>
        <v>0</v>
      </c>
      <c r="AE75" s="434">
        <f t="shared" ca="1" si="26"/>
        <v>0</v>
      </c>
      <c r="AF75" s="435">
        <f ca="1">IF(AND(Ch3_CO2e_Costs[[#This Row],[Year]]=$AA$2,OR(ROW()=2,ROW()=3)),0,IF(Ch3_CO2e_Costs[[#This Row],[Year]]=$AA$2,Chart3_Max,""))</f>
        <v>0</v>
      </c>
      <c r="BF75" s="437"/>
      <c r="BG75" s="438"/>
      <c r="BH75" s="271"/>
      <c r="BI75" s="271"/>
      <c r="BJ75" s="438"/>
      <c r="BK75" s="310"/>
      <c r="BL75" s="310"/>
    </row>
    <row r="76" spans="1:64" ht="12" customHeight="1">
      <c r="D76" s="844"/>
      <c r="E76" s="417"/>
      <c r="K76" s="427" t="str" cm="1">
        <f t="array" aca="1" ref="K76" ca="1">IFERROR(IF(ROW()-1&lt;=$J$1,IF(ROW()-1&lt;=$J$1/2,DATE(YEAR(IF(ROW()=2,DATE(MIN($C$4,$C$15,$C$27,$C$38,const_ACC_Beyond_Date)-2,1,1),K75))+1,1,1),INDIRECT(ADDRESS(ROW()-$J$1/2,COLUMN()))),""),"")</f>
        <v/>
      </c>
      <c r="L76" s="428">
        <f t="shared" ca="1" si="27"/>
        <v>0</v>
      </c>
      <c r="M76" s="428">
        <f t="shared" ca="1" si="17"/>
        <v>0</v>
      </c>
      <c r="N76" s="428">
        <f t="shared" ca="1" si="18"/>
        <v>0</v>
      </c>
      <c r="O76" s="428">
        <f t="shared" ca="1" si="19"/>
        <v>0</v>
      </c>
      <c r="P76" s="428">
        <f ca="1">IF(AND(Ch1_CO2e_All[[#This Row],[Year]]=$K$2,OR(ROW()=2,ROW()=3)),0,IF(Ch1_CO2e_All[[#This Row],[Year]]=$K$2,Chart1_Max,""))</f>
        <v>0</v>
      </c>
      <c r="Q76" s="236"/>
      <c r="S76" s="427" t="str" cm="1">
        <f t="array" aca="1" ref="S76" ca="1">IFERROR(IF(ROW()-1&lt;=$J$1,IF(ROW()-1&lt;=$J$1/2,DATE(YEAR(IF(ROW()=2,DATE(MIN($C$4,$C$15,$C$27,$C$37,const_ACC_Beyond_Date)-2,1,1),S75))+1,1,1),INDIRECT(ADDRESS(ROW()-$J$1/2,COLUMN()))),""),"")</f>
        <v/>
      </c>
      <c r="T76" s="431">
        <f t="shared" ca="1" si="20"/>
        <v>0</v>
      </c>
      <c r="U76" s="428">
        <f t="shared" ca="1" si="21"/>
        <v>0</v>
      </c>
      <c r="V76" s="428">
        <f t="shared" ca="1" si="22"/>
        <v>0</v>
      </c>
      <c r="W76" s="428">
        <f t="shared" ca="1" si="28"/>
        <v>0</v>
      </c>
      <c r="X76" s="428">
        <f ca="1">IF(AND(Ch2_CO2e_for_Costs[[#This Row],[Year]]=$S$2,OR(ROW()=2,ROW()=3)),0,IF(Ch2_CO2e_for_Costs[[#This Row],[Year]]=$S$2,Chart2_Max,""))</f>
        <v>0</v>
      </c>
      <c r="AA76" s="427" t="str" cm="1">
        <f t="array" aca="1" ref="AA76" ca="1">IFERROR(IF(ROW()-1&lt;=$J$1,IF(ROW()-1&lt;=$J$1/2,DATE(YEAR(IF(ROW()=2,DATE(MIN($C$4,$C$15,$C$27,$C$37,const_ACC_Beyond_Date)-2,1,1),AA75))+1,1,1),INDIRECT(ADDRESS(ROW()-$J$1/2,COLUMN()))),""),"")</f>
        <v/>
      </c>
      <c r="AB76" s="434">
        <f t="shared" ca="1" si="23"/>
        <v>0</v>
      </c>
      <c r="AC76" s="434">
        <f t="shared" ca="1" si="24"/>
        <v>0</v>
      </c>
      <c r="AD76" s="435">
        <f t="shared" ca="1" si="25"/>
        <v>0</v>
      </c>
      <c r="AE76" s="434">
        <f t="shared" ca="1" si="26"/>
        <v>0</v>
      </c>
      <c r="AF76" s="435">
        <f ca="1">IF(AND(Ch3_CO2e_Costs[[#This Row],[Year]]=$AA$2,OR(ROW()=2,ROW()=3)),0,IF(Ch3_CO2e_Costs[[#This Row],[Year]]=$AA$2,Chart3_Max,""))</f>
        <v>0</v>
      </c>
      <c r="BF76" s="437"/>
      <c r="BG76" s="438"/>
      <c r="BH76" s="271"/>
      <c r="BI76" s="271"/>
      <c r="BJ76" s="438"/>
      <c r="BK76" s="310"/>
      <c r="BL76" s="310"/>
    </row>
    <row r="77" spans="1:64" ht="12" customHeight="1">
      <c r="D77" s="844"/>
      <c r="E77" s="417"/>
      <c r="K77" s="427" t="str" cm="1">
        <f t="array" aca="1" ref="K77" ca="1">IFERROR(IF(ROW()-1&lt;=$J$1,IF(ROW()-1&lt;=$J$1/2,DATE(YEAR(IF(ROW()=2,DATE(MIN($C$4,$C$15,$C$27,$C$38,const_ACC_Beyond_Date)-2,1,1),K76))+1,1,1),INDIRECT(ADDRESS(ROW()-$J$1/2,COLUMN()))),""),"")</f>
        <v/>
      </c>
      <c r="L77" s="428">
        <f t="shared" ca="1" si="27"/>
        <v>0</v>
      </c>
      <c r="M77" s="428">
        <f t="shared" ca="1" si="17"/>
        <v>0</v>
      </c>
      <c r="N77" s="428">
        <f t="shared" ca="1" si="18"/>
        <v>0</v>
      </c>
      <c r="O77" s="428">
        <f t="shared" ca="1" si="19"/>
        <v>0</v>
      </c>
      <c r="P77" s="428">
        <f ca="1">IF(AND(Ch1_CO2e_All[[#This Row],[Year]]=$K$2,OR(ROW()=2,ROW()=3)),0,IF(Ch1_CO2e_All[[#This Row],[Year]]=$K$2,Chart1_Max,""))</f>
        <v>0</v>
      </c>
      <c r="Q77" s="236"/>
      <c r="S77" s="427" t="str" cm="1">
        <f t="array" aca="1" ref="S77" ca="1">IFERROR(IF(ROW()-1&lt;=$J$1,IF(ROW()-1&lt;=$J$1/2,DATE(YEAR(IF(ROW()=2,DATE(MIN($C$4,$C$15,$C$27,$C$37,const_ACC_Beyond_Date)-2,1,1),S76))+1,1,1),INDIRECT(ADDRESS(ROW()-$J$1/2,COLUMN()))),""),"")</f>
        <v/>
      </c>
      <c r="T77" s="431">
        <f t="shared" ca="1" si="20"/>
        <v>0</v>
      </c>
      <c r="U77" s="428">
        <f t="shared" ca="1" si="21"/>
        <v>0</v>
      </c>
      <c r="V77" s="428">
        <f t="shared" ca="1" si="22"/>
        <v>0</v>
      </c>
      <c r="W77" s="428">
        <f t="shared" ca="1" si="28"/>
        <v>0</v>
      </c>
      <c r="X77" s="428">
        <f ca="1">IF(AND(Ch2_CO2e_for_Costs[[#This Row],[Year]]=$S$2,OR(ROW()=2,ROW()=3)),0,IF(Ch2_CO2e_for_Costs[[#This Row],[Year]]=$S$2,Chart2_Max,""))</f>
        <v>0</v>
      </c>
      <c r="AA77" s="427" t="str" cm="1">
        <f t="array" aca="1" ref="AA77" ca="1">IFERROR(IF(ROW()-1&lt;=$J$1,IF(ROW()-1&lt;=$J$1/2,DATE(YEAR(IF(ROW()=2,DATE(MIN($C$4,$C$15,$C$27,$C$37,const_ACC_Beyond_Date)-2,1,1),AA76))+1,1,1),INDIRECT(ADDRESS(ROW()-$J$1/2,COLUMN()))),""),"")</f>
        <v/>
      </c>
      <c r="AB77" s="434">
        <f t="shared" ca="1" si="23"/>
        <v>0</v>
      </c>
      <c r="AC77" s="434">
        <f t="shared" ca="1" si="24"/>
        <v>0</v>
      </c>
      <c r="AD77" s="435">
        <f t="shared" ca="1" si="25"/>
        <v>0</v>
      </c>
      <c r="AE77" s="434">
        <f t="shared" ca="1" si="26"/>
        <v>0</v>
      </c>
      <c r="AF77" s="435">
        <f ca="1">IF(AND(Ch3_CO2e_Costs[[#This Row],[Year]]=$AA$2,OR(ROW()=2,ROW()=3)),0,IF(Ch3_CO2e_Costs[[#This Row],[Year]]=$AA$2,Chart3_Max,""))</f>
        <v>0</v>
      </c>
      <c r="BF77" s="437"/>
      <c r="BG77" s="438"/>
      <c r="BH77" s="271"/>
      <c r="BI77" s="271"/>
      <c r="BJ77" s="438"/>
      <c r="BK77" s="310"/>
      <c r="BL77" s="310"/>
    </row>
    <row r="78" spans="1:64">
      <c r="D78" s="844"/>
      <c r="E78" s="417"/>
      <c r="K78" s="427" t="str" cm="1">
        <f t="array" aca="1" ref="K78" ca="1">IFERROR(IF(ROW()-1&lt;=$J$1,IF(ROW()-1&lt;=$J$1/2,DATE(YEAR(IF(ROW()=2,DATE(MIN($C$4,$C$15,$C$27,$C$38,const_ACC_Beyond_Date)-2,1,1),K77))+1,1,1),INDIRECT(ADDRESS(ROW()-$J$1/2,COLUMN()))),""),"")</f>
        <v/>
      </c>
      <c r="L78" s="428">
        <f t="shared" ca="1" si="27"/>
        <v>0</v>
      </c>
      <c r="M78" s="428">
        <f t="shared" ca="1" si="17"/>
        <v>0</v>
      </c>
      <c r="N78" s="428">
        <f t="shared" ca="1" si="18"/>
        <v>0</v>
      </c>
      <c r="O78" s="428">
        <f t="shared" ca="1" si="19"/>
        <v>0</v>
      </c>
      <c r="P78" s="428">
        <f ca="1">IF(AND(Ch1_CO2e_All[[#This Row],[Year]]=$K$2,OR(ROW()=2,ROW()=3)),0,IF(Ch1_CO2e_All[[#This Row],[Year]]=$K$2,Chart1_Max,""))</f>
        <v>0</v>
      </c>
      <c r="Q78" s="236"/>
      <c r="S78" s="427" t="str" cm="1">
        <f t="array" aca="1" ref="S78" ca="1">IFERROR(IF(ROW()-1&lt;=$J$1,IF(ROW()-1&lt;=$J$1/2,DATE(YEAR(IF(ROW()=2,DATE(MIN($C$4,$C$15,$C$27,$C$37,const_ACC_Beyond_Date)-2,1,1),S77))+1,1,1),INDIRECT(ADDRESS(ROW()-$J$1/2,COLUMN()))),""),"")</f>
        <v/>
      </c>
      <c r="T78" s="431">
        <f t="shared" ca="1" si="20"/>
        <v>0</v>
      </c>
      <c r="U78" s="428">
        <f t="shared" ca="1" si="21"/>
        <v>0</v>
      </c>
      <c r="V78" s="428">
        <f t="shared" ca="1" si="22"/>
        <v>0</v>
      </c>
      <c r="W78" s="428">
        <f t="shared" ca="1" si="28"/>
        <v>0</v>
      </c>
      <c r="X78" s="428">
        <f ca="1">IF(AND(Ch2_CO2e_for_Costs[[#This Row],[Year]]=$S$2,OR(ROW()=2,ROW()=3)),0,IF(Ch2_CO2e_for_Costs[[#This Row],[Year]]=$S$2,Chart2_Max,""))</f>
        <v>0</v>
      </c>
      <c r="AA78" s="427" t="str" cm="1">
        <f t="array" aca="1" ref="AA78" ca="1">IFERROR(IF(ROW()-1&lt;=$J$1,IF(ROW()-1&lt;=$J$1/2,DATE(YEAR(IF(ROW()=2,DATE(MIN($C$4,$C$15,$C$27,$C$37,const_ACC_Beyond_Date)-2,1,1),AA77))+1,1,1),INDIRECT(ADDRESS(ROW()-$J$1/2,COLUMN()))),""),"")</f>
        <v/>
      </c>
      <c r="AB78" s="434">
        <f t="shared" ca="1" si="23"/>
        <v>0</v>
      </c>
      <c r="AC78" s="434">
        <f t="shared" ca="1" si="24"/>
        <v>0</v>
      </c>
      <c r="AD78" s="435">
        <f t="shared" ca="1" si="25"/>
        <v>0</v>
      </c>
      <c r="AE78" s="434">
        <f t="shared" ca="1" si="26"/>
        <v>0</v>
      </c>
      <c r="AF78" s="435">
        <f ca="1">IF(AND(Ch3_CO2e_Costs[[#This Row],[Year]]=$AA$2,OR(ROW()=2,ROW()=3)),0,IF(Ch3_CO2e_Costs[[#This Row],[Year]]=$AA$2,Chart3_Max,""))</f>
        <v>0</v>
      </c>
      <c r="BK78" s="311"/>
      <c r="BL78" s="311"/>
    </row>
    <row r="79" spans="1:64">
      <c r="D79" s="844"/>
      <c r="E79" s="417"/>
      <c r="K79" s="427" t="str" cm="1">
        <f t="array" aca="1" ref="K79" ca="1">IFERROR(IF(ROW()-1&lt;=$J$1,IF(ROW()-1&lt;=$J$1/2,DATE(YEAR(IF(ROW()=2,DATE(MIN($C$4,$C$15,$C$27,$C$38,const_ACC_Beyond_Date)-2,1,1),K78))+1,1,1),INDIRECT(ADDRESS(ROW()-$J$1/2,COLUMN()))),""),"")</f>
        <v/>
      </c>
      <c r="L79" s="428">
        <f t="shared" ca="1" si="27"/>
        <v>0</v>
      </c>
      <c r="M79" s="428">
        <f t="shared" ca="1" si="17"/>
        <v>0</v>
      </c>
      <c r="N79" s="428">
        <f t="shared" ca="1" si="18"/>
        <v>0</v>
      </c>
      <c r="O79" s="428">
        <f t="shared" ca="1" si="19"/>
        <v>0</v>
      </c>
      <c r="P79" s="428">
        <f ca="1">IF(AND(Ch1_CO2e_All[[#This Row],[Year]]=$K$2,OR(ROW()=2,ROW()=3)),0,IF(Ch1_CO2e_All[[#This Row],[Year]]=$K$2,Chart1_Max,""))</f>
        <v>0</v>
      </c>
      <c r="Q79" s="236"/>
      <c r="S79" s="427" t="str" cm="1">
        <f t="array" aca="1" ref="S79" ca="1">IFERROR(IF(ROW()-1&lt;=$J$1,IF(ROW()-1&lt;=$J$1/2,DATE(YEAR(IF(ROW()=2,DATE(MIN($C$4,$C$15,$C$27,$C$37,const_ACC_Beyond_Date)-2,1,1),S78))+1,1,1),INDIRECT(ADDRESS(ROW()-$J$1/2,COLUMN()))),""),"")</f>
        <v/>
      </c>
      <c r="T79" s="431">
        <f t="shared" ca="1" si="20"/>
        <v>0</v>
      </c>
      <c r="U79" s="428">
        <f t="shared" ca="1" si="21"/>
        <v>0</v>
      </c>
      <c r="V79" s="428">
        <f t="shared" ca="1" si="22"/>
        <v>0</v>
      </c>
      <c r="W79" s="428">
        <f t="shared" ca="1" si="28"/>
        <v>0</v>
      </c>
      <c r="X79" s="428">
        <f ca="1">IF(AND(Ch2_CO2e_for_Costs[[#This Row],[Year]]=$S$2,OR(ROW()=2,ROW()=3)),0,IF(Ch2_CO2e_for_Costs[[#This Row],[Year]]=$S$2,Chart2_Max,""))</f>
        <v>0</v>
      </c>
      <c r="AA79" s="427" t="str" cm="1">
        <f t="array" aca="1" ref="AA79" ca="1">IFERROR(IF(ROW()-1&lt;=$J$1,IF(ROW()-1&lt;=$J$1/2,DATE(YEAR(IF(ROW()=2,DATE(MIN($C$4,$C$15,$C$27,$C$37,const_ACC_Beyond_Date)-2,1,1),AA78))+1,1,1),INDIRECT(ADDRESS(ROW()-$J$1/2,COLUMN()))),""),"")</f>
        <v/>
      </c>
      <c r="AB79" s="434">
        <f t="shared" ca="1" si="23"/>
        <v>0</v>
      </c>
      <c r="AC79" s="434">
        <f t="shared" ca="1" si="24"/>
        <v>0</v>
      </c>
      <c r="AD79" s="435">
        <f t="shared" ca="1" si="25"/>
        <v>0</v>
      </c>
      <c r="AE79" s="434">
        <f t="shared" ca="1" si="26"/>
        <v>0</v>
      </c>
      <c r="AF79" s="435">
        <f ca="1">IF(AND(Ch3_CO2e_Costs[[#This Row],[Year]]=$AA$2,OR(ROW()=2,ROW()=3)),0,IF(Ch3_CO2e_Costs[[#This Row],[Year]]=$AA$2,Chart3_Max,""))</f>
        <v>0</v>
      </c>
      <c r="BK79" s="311"/>
      <c r="BL79" s="311"/>
    </row>
    <row r="80" spans="1:64">
      <c r="E80" s="417"/>
      <c r="K80" s="427" t="str" cm="1">
        <f t="array" aca="1" ref="K80" ca="1">IFERROR(IF(ROW()-1&lt;=$J$1,IF(ROW()-1&lt;=$J$1/2,DATE(YEAR(IF(ROW()=2,DATE(MIN($C$4,$C$15,$C$27,$C$38,const_ACC_Beyond_Date)-2,1,1),K79))+1,1,1),INDIRECT(ADDRESS(ROW()-$J$1/2,COLUMN()))),""),"")</f>
        <v/>
      </c>
      <c r="L80" s="428">
        <f t="shared" ca="1" si="27"/>
        <v>0</v>
      </c>
      <c r="M80" s="428">
        <f t="shared" ca="1" si="17"/>
        <v>0</v>
      </c>
      <c r="N80" s="428">
        <f t="shared" ca="1" si="18"/>
        <v>0</v>
      </c>
      <c r="O80" s="428">
        <f t="shared" ca="1" si="19"/>
        <v>0</v>
      </c>
      <c r="P80" s="428">
        <f ca="1">IF(AND(Ch1_CO2e_All[[#This Row],[Year]]=$K$2,OR(ROW()=2,ROW()=3)),0,IF(Ch1_CO2e_All[[#This Row],[Year]]=$K$2,Chart1_Max,""))</f>
        <v>0</v>
      </c>
      <c r="Q80" s="236"/>
      <c r="S80" s="427" t="str" cm="1">
        <f t="array" aca="1" ref="S80" ca="1">IFERROR(IF(ROW()-1&lt;=$J$1,IF(ROW()-1&lt;=$J$1/2,DATE(YEAR(IF(ROW()=2,DATE(MIN($C$4,$C$15,$C$27,$C$37,const_ACC_Beyond_Date)-2,1,1),S79))+1,1,1),INDIRECT(ADDRESS(ROW()-$J$1/2,COLUMN()))),""),"")</f>
        <v/>
      </c>
      <c r="T80" s="431">
        <f t="shared" ca="1" si="20"/>
        <v>0</v>
      </c>
      <c r="U80" s="428">
        <f t="shared" ca="1" si="21"/>
        <v>0</v>
      </c>
      <c r="V80" s="428">
        <f t="shared" ca="1" si="22"/>
        <v>0</v>
      </c>
      <c r="W80" s="428">
        <f t="shared" ca="1" si="28"/>
        <v>0</v>
      </c>
      <c r="X80" s="428">
        <f ca="1">IF(AND(Ch2_CO2e_for_Costs[[#This Row],[Year]]=$S$2,OR(ROW()=2,ROW()=3)),0,IF(Ch2_CO2e_for_Costs[[#This Row],[Year]]=$S$2,Chart2_Max,""))</f>
        <v>0</v>
      </c>
      <c r="AA80" s="427" t="str" cm="1">
        <f t="array" aca="1" ref="AA80" ca="1">IFERROR(IF(ROW()-1&lt;=$J$1,IF(ROW()-1&lt;=$J$1/2,DATE(YEAR(IF(ROW()=2,DATE(MIN($C$4,$C$15,$C$27,$C$37,const_ACC_Beyond_Date)-2,1,1),AA79))+1,1,1),INDIRECT(ADDRESS(ROW()-$J$1/2,COLUMN()))),""),"")</f>
        <v/>
      </c>
      <c r="AB80" s="434">
        <f t="shared" ca="1" si="23"/>
        <v>0</v>
      </c>
      <c r="AC80" s="434">
        <f t="shared" ca="1" si="24"/>
        <v>0</v>
      </c>
      <c r="AD80" s="435">
        <f t="shared" ca="1" si="25"/>
        <v>0</v>
      </c>
      <c r="AE80" s="434">
        <f t="shared" ca="1" si="26"/>
        <v>0</v>
      </c>
      <c r="AF80" s="435">
        <f ca="1">IF(AND(Ch3_CO2e_Costs[[#This Row],[Year]]=$AA$2,OR(ROW()=2,ROW()=3)),0,IF(Ch3_CO2e_Costs[[#This Row],[Year]]=$AA$2,Chart3_Max,""))</f>
        <v>0</v>
      </c>
      <c r="BK80" s="311"/>
      <c r="BL80" s="311"/>
    </row>
    <row r="81" spans="11:48">
      <c r="K81" s="427" t="str" cm="1">
        <f t="array" aca="1" ref="K81" ca="1">IFERROR(IF(ROW()-1&lt;=$J$1,IF(ROW()-1&lt;=$J$1/2,DATE(YEAR(IF(ROW()=2,DATE(MIN($C$4,$C$15,$C$27,$C$38,const_ACC_Beyond_Date)-2,1,1),K80))+1,1,1),INDIRECT(ADDRESS(ROW()-$J$1/2,COLUMN()))),""),"")</f>
        <v/>
      </c>
      <c r="L81" s="428">
        <f t="shared" ca="1" si="27"/>
        <v>0</v>
      </c>
      <c r="M81" s="428">
        <f t="shared" ca="1" si="17"/>
        <v>0</v>
      </c>
      <c r="N81" s="428">
        <f t="shared" ca="1" si="18"/>
        <v>0</v>
      </c>
      <c r="O81" s="428">
        <f t="shared" ca="1" si="19"/>
        <v>0</v>
      </c>
      <c r="P81" s="428">
        <f ca="1">IF(AND(Ch1_CO2e_All[[#This Row],[Year]]=$K$2,OR(ROW()=2,ROW()=3)),0,IF(Ch1_CO2e_All[[#This Row],[Year]]=$K$2,Chart1_Max,""))</f>
        <v>0</v>
      </c>
      <c r="Q81" s="236"/>
      <c r="S81" s="427" t="str" cm="1">
        <f t="array" aca="1" ref="S81" ca="1">IFERROR(IF(ROW()-1&lt;=$J$1,IF(ROW()-1&lt;=$J$1/2,DATE(YEAR(IF(ROW()=2,DATE(MIN($C$4,$C$15,$C$27,$C$37,const_ACC_Beyond_Date)-2,1,1),S80))+1,1,1),INDIRECT(ADDRESS(ROW()-$J$1/2,COLUMN()))),""),"")</f>
        <v/>
      </c>
      <c r="T81" s="431">
        <f t="shared" ca="1" si="20"/>
        <v>0</v>
      </c>
      <c r="U81" s="428">
        <f t="shared" ca="1" si="21"/>
        <v>0</v>
      </c>
      <c r="V81" s="428">
        <f t="shared" ca="1" si="22"/>
        <v>0</v>
      </c>
      <c r="W81" s="428">
        <f t="shared" ca="1" si="28"/>
        <v>0</v>
      </c>
      <c r="X81" s="428">
        <f ca="1">IF(AND(Ch2_CO2e_for_Costs[[#This Row],[Year]]=$S$2,OR(ROW()=2,ROW()=3)),0,IF(Ch2_CO2e_for_Costs[[#This Row],[Year]]=$S$2,Chart2_Max,""))</f>
        <v>0</v>
      </c>
      <c r="AA81" s="427" t="str" cm="1">
        <f t="array" aca="1" ref="AA81" ca="1">IFERROR(IF(ROW()-1&lt;=$J$1,IF(ROW()-1&lt;=$J$1/2,DATE(YEAR(IF(ROW()=2,DATE(MIN($C$4,$C$15,$C$27,$C$37,const_ACC_Beyond_Date)-2,1,1),AA80))+1,1,1),INDIRECT(ADDRESS(ROW()-$J$1/2,COLUMN()))),""),"")</f>
        <v/>
      </c>
      <c r="AB81" s="434">
        <f t="shared" ca="1" si="23"/>
        <v>0</v>
      </c>
      <c r="AC81" s="434">
        <f t="shared" ca="1" si="24"/>
        <v>0</v>
      </c>
      <c r="AD81" s="435">
        <f t="shared" ca="1" si="25"/>
        <v>0</v>
      </c>
      <c r="AE81" s="434">
        <f t="shared" ca="1" si="26"/>
        <v>0</v>
      </c>
      <c r="AF81" s="435">
        <f ca="1">IF(AND(Ch3_CO2e_Costs[[#This Row],[Year]]=$AA$2,OR(ROW()=2,ROW()=3)),0,IF(Ch3_CO2e_Costs[[#This Row],[Year]]=$AA$2,Chart3_Max,""))</f>
        <v>0</v>
      </c>
    </row>
    <row r="82" spans="11:48">
      <c r="K82" s="427" t="str" cm="1">
        <f t="array" aca="1" ref="K82" ca="1">IFERROR(IF(ROW()-1&lt;=$J$1,IF(ROW()-1&lt;=$J$1/2,DATE(YEAR(IF(ROW()=2,DATE(MIN($C$4,$C$15,$C$27,$C$38,const_ACC_Beyond_Date)-2,1,1),K81))+1,1,1),INDIRECT(ADDRESS(ROW()-$J$1/2,COLUMN()))),""),"")</f>
        <v/>
      </c>
      <c r="L82" s="428">
        <f t="shared" ca="1" si="27"/>
        <v>0</v>
      </c>
      <c r="M82" s="428">
        <f t="shared" ca="1" si="17"/>
        <v>0</v>
      </c>
      <c r="N82" s="428">
        <f t="shared" ca="1" si="18"/>
        <v>0</v>
      </c>
      <c r="O82" s="428">
        <f t="shared" ca="1" si="19"/>
        <v>0</v>
      </c>
      <c r="P82" s="428">
        <f ca="1">IF(AND(Ch1_CO2e_All[[#This Row],[Year]]=$K$2,OR(ROW()=2,ROW()=3)),0,IF(Ch1_CO2e_All[[#This Row],[Year]]=$K$2,Chart1_Max,""))</f>
        <v>0</v>
      </c>
      <c r="Q82" s="236"/>
      <c r="S82" s="427" t="str" cm="1">
        <f t="array" aca="1" ref="S82" ca="1">IFERROR(IF(ROW()-1&lt;=$J$1,IF(ROW()-1&lt;=$J$1/2,DATE(YEAR(IF(ROW()=2,DATE(MIN($C$4,$C$15,$C$27,$C$37,const_ACC_Beyond_Date)-2,1,1),S81))+1,1,1),INDIRECT(ADDRESS(ROW()-$J$1/2,COLUMN()))),""),"")</f>
        <v/>
      </c>
      <c r="T82" s="431">
        <f t="shared" ca="1" si="20"/>
        <v>0</v>
      </c>
      <c r="U82" s="428">
        <f t="shared" ca="1" si="21"/>
        <v>0</v>
      </c>
      <c r="V82" s="428">
        <f t="shared" ca="1" si="22"/>
        <v>0</v>
      </c>
      <c r="W82" s="428">
        <f t="shared" ca="1" si="28"/>
        <v>0</v>
      </c>
      <c r="X82" s="428">
        <f ca="1">IF(AND(Ch2_CO2e_for_Costs[[#This Row],[Year]]=$S$2,OR(ROW()=2,ROW()=3)),0,IF(Ch2_CO2e_for_Costs[[#This Row],[Year]]=$S$2,Chart2_Max,""))</f>
        <v>0</v>
      </c>
      <c r="AA82" s="427" t="str" cm="1">
        <f t="array" aca="1" ref="AA82" ca="1">IFERROR(IF(ROW()-1&lt;=$J$1,IF(ROW()-1&lt;=$J$1/2,DATE(YEAR(IF(ROW()=2,DATE(MIN($C$4,$C$15,$C$27,$C$37,const_ACC_Beyond_Date)-2,1,1),AA81))+1,1,1),INDIRECT(ADDRESS(ROW()-$J$1/2,COLUMN()))),""),"")</f>
        <v/>
      </c>
      <c r="AB82" s="434">
        <f t="shared" ca="1" si="23"/>
        <v>0</v>
      </c>
      <c r="AC82" s="434">
        <f t="shared" ca="1" si="24"/>
        <v>0</v>
      </c>
      <c r="AD82" s="435">
        <f t="shared" ca="1" si="25"/>
        <v>0</v>
      </c>
      <c r="AE82" s="434">
        <f t="shared" ca="1" si="26"/>
        <v>0</v>
      </c>
      <c r="AF82" s="435">
        <f ca="1">IF(AND(Ch3_CO2e_Costs[[#This Row],[Year]]=$AA$2,OR(ROW()=2,ROW()=3)),0,IF(Ch3_CO2e_Costs[[#This Row],[Year]]=$AA$2,Chart3_Max,""))</f>
        <v>0</v>
      </c>
    </row>
    <row r="83" spans="11:48">
      <c r="K83" s="427" t="str" cm="1">
        <f t="array" aca="1" ref="K83" ca="1">IFERROR(IF(ROW()-1&lt;=$J$1,IF(ROW()-1&lt;=$J$1/2,DATE(YEAR(IF(ROW()=2,DATE(MIN($C$4,$C$15,$C$27,$C$38,const_ACC_Beyond_Date)-2,1,1),K82))+1,1,1),INDIRECT(ADDRESS(ROW()-$J$1/2,COLUMN()))),""),"")</f>
        <v/>
      </c>
      <c r="L83" s="428">
        <f t="shared" ca="1" si="27"/>
        <v>0</v>
      </c>
      <c r="M83" s="428">
        <f t="shared" ca="1" si="17"/>
        <v>0</v>
      </c>
      <c r="N83" s="428">
        <f t="shared" ca="1" si="18"/>
        <v>0</v>
      </c>
      <c r="O83" s="428">
        <f t="shared" ca="1" si="19"/>
        <v>0</v>
      </c>
      <c r="P83" s="428">
        <f ca="1">IF(AND(Ch1_CO2e_All[[#This Row],[Year]]=$K$2,OR(ROW()=2,ROW()=3)),0,IF(Ch1_CO2e_All[[#This Row],[Year]]=$K$2,Chart1_Max,""))</f>
        <v>0</v>
      </c>
      <c r="Q83" s="236"/>
      <c r="S83" s="427" t="str" cm="1">
        <f t="array" aca="1" ref="S83" ca="1">IFERROR(IF(ROW()-1&lt;=$J$1,IF(ROW()-1&lt;=$J$1/2,DATE(YEAR(IF(ROW()=2,DATE(MIN($C$4,$C$15,$C$27,$C$37,const_ACC_Beyond_Date)-2,1,1),S82))+1,1,1),INDIRECT(ADDRESS(ROW()-$J$1/2,COLUMN()))),""),"")</f>
        <v/>
      </c>
      <c r="T83" s="431">
        <f t="shared" ca="1" si="20"/>
        <v>0</v>
      </c>
      <c r="U83" s="428">
        <f t="shared" ca="1" si="21"/>
        <v>0</v>
      </c>
      <c r="V83" s="428">
        <f t="shared" ca="1" si="22"/>
        <v>0</v>
      </c>
      <c r="W83" s="428">
        <f t="shared" ca="1" si="28"/>
        <v>0</v>
      </c>
      <c r="X83" s="428">
        <f ca="1">IF(AND(Ch2_CO2e_for_Costs[[#This Row],[Year]]=$S$2,OR(ROW()=2,ROW()=3)),0,IF(Ch2_CO2e_for_Costs[[#This Row],[Year]]=$S$2,Chart2_Max,""))</f>
        <v>0</v>
      </c>
      <c r="AA83" s="427" t="str" cm="1">
        <f t="array" aca="1" ref="AA83" ca="1">IFERROR(IF(ROW()-1&lt;=$J$1,IF(ROW()-1&lt;=$J$1/2,DATE(YEAR(IF(ROW()=2,DATE(MIN($C$4,$C$15,$C$27,$C$37,const_ACC_Beyond_Date)-2,1,1),AA82))+1,1,1),INDIRECT(ADDRESS(ROW()-$J$1/2,COLUMN()))),""),"")</f>
        <v/>
      </c>
      <c r="AB83" s="434">
        <f t="shared" ca="1" si="23"/>
        <v>0</v>
      </c>
      <c r="AC83" s="434">
        <f t="shared" ca="1" si="24"/>
        <v>0</v>
      </c>
      <c r="AD83" s="435">
        <f t="shared" ca="1" si="25"/>
        <v>0</v>
      </c>
      <c r="AE83" s="434">
        <f t="shared" ca="1" si="26"/>
        <v>0</v>
      </c>
      <c r="AF83" s="435">
        <f ca="1">IF(AND(Ch3_CO2e_Costs[[#This Row],[Year]]=$AA$2,OR(ROW()=2,ROW()=3)),0,IF(Ch3_CO2e_Costs[[#This Row],[Year]]=$AA$2,Chart3_Max,""))</f>
        <v>0</v>
      </c>
    </row>
    <row r="84" spans="11:48">
      <c r="K84" s="427" t="str" cm="1">
        <f t="array" aca="1" ref="K84" ca="1">IFERROR(IF(ROW()-1&lt;=$J$1,IF(ROW()-1&lt;=$J$1/2,DATE(YEAR(IF(ROW()=2,DATE(MIN($C$4,$C$15,$C$27,$C$38,const_ACC_Beyond_Date)-2,1,1),K83))+1,1,1),INDIRECT(ADDRESS(ROW()-$J$1/2,COLUMN()))),""),"")</f>
        <v/>
      </c>
      <c r="L84" s="428">
        <f t="shared" ca="1" si="27"/>
        <v>0</v>
      </c>
      <c r="M84" s="428">
        <f t="shared" ca="1" si="17"/>
        <v>0</v>
      </c>
      <c r="N84" s="428">
        <f t="shared" ca="1" si="18"/>
        <v>0</v>
      </c>
      <c r="O84" s="428">
        <f t="shared" ca="1" si="19"/>
        <v>0</v>
      </c>
      <c r="P84" s="428">
        <f ca="1">IF(AND(Ch1_CO2e_All[[#This Row],[Year]]=$K$2,OR(ROW()=2,ROW()=3)),0,IF(Ch1_CO2e_All[[#This Row],[Year]]=$K$2,Chart1_Max,""))</f>
        <v>0</v>
      </c>
      <c r="Q84" s="236"/>
      <c r="S84" s="427" t="str" cm="1">
        <f t="array" aca="1" ref="S84" ca="1">IFERROR(IF(ROW()-1&lt;=$J$1,IF(ROW()-1&lt;=$J$1/2,DATE(YEAR(IF(ROW()=2,DATE(MIN($C$4,$C$15,$C$27,$C$37,const_ACC_Beyond_Date)-2,1,1),S83))+1,1,1),INDIRECT(ADDRESS(ROW()-$J$1/2,COLUMN()))),""),"")</f>
        <v/>
      </c>
      <c r="T84" s="431">
        <f t="shared" ca="1" si="20"/>
        <v>0</v>
      </c>
      <c r="U84" s="428">
        <f t="shared" ca="1" si="21"/>
        <v>0</v>
      </c>
      <c r="V84" s="428">
        <f t="shared" ca="1" si="22"/>
        <v>0</v>
      </c>
      <c r="W84" s="428">
        <f t="shared" ca="1" si="28"/>
        <v>0</v>
      </c>
      <c r="X84" s="428">
        <f ca="1">IF(AND(Ch2_CO2e_for_Costs[[#This Row],[Year]]=$S$2,OR(ROW()=2,ROW()=3)),0,IF(Ch2_CO2e_for_Costs[[#This Row],[Year]]=$S$2,Chart2_Max,""))</f>
        <v>0</v>
      </c>
      <c r="AA84" s="427" t="str" cm="1">
        <f t="array" aca="1" ref="AA84" ca="1">IFERROR(IF(ROW()-1&lt;=$J$1,IF(ROW()-1&lt;=$J$1/2,DATE(YEAR(IF(ROW()=2,DATE(MIN($C$4,$C$15,$C$27,$C$37,const_ACC_Beyond_Date)-2,1,1),AA83))+1,1,1),INDIRECT(ADDRESS(ROW()-$J$1/2,COLUMN()))),""),"")</f>
        <v/>
      </c>
      <c r="AB84" s="434">
        <f t="shared" ca="1" si="23"/>
        <v>0</v>
      </c>
      <c r="AC84" s="434">
        <f t="shared" ca="1" si="24"/>
        <v>0</v>
      </c>
      <c r="AD84" s="435">
        <f t="shared" ca="1" si="25"/>
        <v>0</v>
      </c>
      <c r="AE84" s="434">
        <f t="shared" ca="1" si="26"/>
        <v>0</v>
      </c>
      <c r="AF84" s="435">
        <f ca="1">IF(AND(Ch3_CO2e_Costs[[#This Row],[Year]]=$AA$2,OR(ROW()=2,ROW()=3)),0,IF(Ch3_CO2e_Costs[[#This Row],[Year]]=$AA$2,Chart3_Max,""))</f>
        <v>0</v>
      </c>
    </row>
    <row r="85" spans="11:48">
      <c r="K85" s="427" t="str" cm="1">
        <f t="array" aca="1" ref="K85" ca="1">IFERROR(IF(ROW()-1&lt;=$J$1,IF(ROW()-1&lt;=$J$1/2,DATE(YEAR(IF(ROW()=2,DATE(MIN($C$4,$C$15,$C$27,$C$38,const_ACC_Beyond_Date)-2,1,1),K84))+1,1,1),INDIRECT(ADDRESS(ROW()-$J$1/2,COLUMN()))),""),"")</f>
        <v/>
      </c>
      <c r="L85" s="428">
        <f t="shared" ca="1" si="27"/>
        <v>0</v>
      </c>
      <c r="M85" s="428">
        <f t="shared" ca="1" si="17"/>
        <v>0</v>
      </c>
      <c r="N85" s="428">
        <f t="shared" ca="1" si="18"/>
        <v>0</v>
      </c>
      <c r="O85" s="428">
        <f t="shared" ca="1" si="19"/>
        <v>0</v>
      </c>
      <c r="P85" s="428">
        <f ca="1">IF(AND(Ch1_CO2e_All[[#This Row],[Year]]=$K$2,OR(ROW()=2,ROW()=3)),0,IF(Ch1_CO2e_All[[#This Row],[Year]]=$K$2,Chart1_Max,""))</f>
        <v>0</v>
      </c>
      <c r="Q85" s="236"/>
      <c r="S85" s="427" t="str" cm="1">
        <f t="array" aca="1" ref="S85" ca="1">IFERROR(IF(ROW()-1&lt;=$J$1,IF(ROW()-1&lt;=$J$1/2,DATE(YEAR(IF(ROW()=2,DATE(MIN($C$4,$C$15,$C$27,$C$37,const_ACC_Beyond_Date)-2,1,1),S84))+1,1,1),INDIRECT(ADDRESS(ROW()-$J$1/2,COLUMN()))),""),"")</f>
        <v/>
      </c>
      <c r="T85" s="431">
        <f t="shared" ca="1" si="20"/>
        <v>0</v>
      </c>
      <c r="U85" s="428">
        <f t="shared" ca="1" si="21"/>
        <v>0</v>
      </c>
      <c r="V85" s="428">
        <f t="shared" ca="1" si="22"/>
        <v>0</v>
      </c>
      <c r="W85" s="428">
        <f t="shared" ca="1" si="28"/>
        <v>0</v>
      </c>
      <c r="X85" s="428">
        <f ca="1">IF(AND(Ch2_CO2e_for_Costs[[#This Row],[Year]]=$S$2,OR(ROW()=2,ROW()=3)),0,IF(Ch2_CO2e_for_Costs[[#This Row],[Year]]=$S$2,Chart2_Max,""))</f>
        <v>0</v>
      </c>
      <c r="AA85" s="427" t="str" cm="1">
        <f t="array" aca="1" ref="AA85" ca="1">IFERROR(IF(ROW()-1&lt;=$J$1,IF(ROW()-1&lt;=$J$1/2,DATE(YEAR(IF(ROW()=2,DATE(MIN($C$4,$C$15,$C$27,$C$37,const_ACC_Beyond_Date)-2,1,1),AA84))+1,1,1),INDIRECT(ADDRESS(ROW()-$J$1/2,COLUMN()))),""),"")</f>
        <v/>
      </c>
      <c r="AB85" s="434">
        <f t="shared" ca="1" si="23"/>
        <v>0</v>
      </c>
      <c r="AC85" s="434">
        <f t="shared" ca="1" si="24"/>
        <v>0</v>
      </c>
      <c r="AD85" s="435">
        <f t="shared" ca="1" si="25"/>
        <v>0</v>
      </c>
      <c r="AE85" s="434">
        <f t="shared" ca="1" si="26"/>
        <v>0</v>
      </c>
      <c r="AF85" s="435">
        <f ca="1">IF(AND(Ch3_CO2e_Costs[[#This Row],[Year]]=$AA$2,OR(ROW()=2,ROW()=3)),0,IF(Ch3_CO2e_Costs[[#This Row],[Year]]=$AA$2,Chart3_Max,""))</f>
        <v>0</v>
      </c>
      <c r="AP85" s="632"/>
      <c r="AQ85" s="633"/>
      <c r="AR85" s="633"/>
      <c r="AS85" s="633"/>
      <c r="AT85" s="633"/>
      <c r="AU85" s="634"/>
      <c r="AV85" s="634"/>
    </row>
    <row r="86" spans="11:48">
      <c r="K86" s="427" t="str" cm="1">
        <f t="array" aca="1" ref="K86" ca="1">IFERROR(IF(ROW()-1&lt;=$J$1,IF(ROW()-1&lt;=$J$1/2,DATE(YEAR(IF(ROW()=2,DATE(MIN($C$4,$C$15,$C$27,$C$38,const_ACC_Beyond_Date)-2,1,1),K85))+1,1,1),INDIRECT(ADDRESS(ROW()-$J$1/2,COLUMN()))),""),"")</f>
        <v/>
      </c>
      <c r="L86" s="428">
        <f t="shared" ca="1" si="27"/>
        <v>0</v>
      </c>
      <c r="M86" s="428">
        <f t="shared" ca="1" si="17"/>
        <v>0</v>
      </c>
      <c r="N86" s="428">
        <f t="shared" ca="1" si="18"/>
        <v>0</v>
      </c>
      <c r="O86" s="428">
        <f t="shared" ca="1" si="19"/>
        <v>0</v>
      </c>
      <c r="P86" s="428">
        <f ca="1">IF(AND(Ch1_CO2e_All[[#This Row],[Year]]=$K$2,OR(ROW()=2,ROW()=3)),0,IF(Ch1_CO2e_All[[#This Row],[Year]]=$K$2,Chart1_Max,""))</f>
        <v>0</v>
      </c>
      <c r="Q86" s="236"/>
      <c r="S86" s="427" t="str" cm="1">
        <f t="array" aca="1" ref="S86" ca="1">IFERROR(IF(ROW()-1&lt;=$J$1,IF(ROW()-1&lt;=$J$1/2,DATE(YEAR(IF(ROW()=2,DATE(MIN($C$4,$C$15,$C$27,$C$37,const_ACC_Beyond_Date)-2,1,1),S85))+1,1,1),INDIRECT(ADDRESS(ROW()-$J$1/2,COLUMN()))),""),"")</f>
        <v/>
      </c>
      <c r="T86" s="431">
        <f t="shared" ca="1" si="20"/>
        <v>0</v>
      </c>
      <c r="U86" s="428">
        <f t="shared" ca="1" si="21"/>
        <v>0</v>
      </c>
      <c r="V86" s="428">
        <f t="shared" ca="1" si="22"/>
        <v>0</v>
      </c>
      <c r="W86" s="428">
        <f t="shared" ca="1" si="28"/>
        <v>0</v>
      </c>
      <c r="X86" s="428">
        <f ca="1">IF(AND(Ch2_CO2e_for_Costs[[#This Row],[Year]]=$S$2,OR(ROW()=2,ROW()=3)),0,IF(Ch2_CO2e_for_Costs[[#This Row],[Year]]=$S$2,Chart2_Max,""))</f>
        <v>0</v>
      </c>
      <c r="AA86" s="427" t="str" cm="1">
        <f t="array" aca="1" ref="AA86" ca="1">IFERROR(IF(ROW()-1&lt;=$J$1,IF(ROW()-1&lt;=$J$1/2,DATE(YEAR(IF(ROW()=2,DATE(MIN($C$4,$C$15,$C$27,$C$37,const_ACC_Beyond_Date)-2,1,1),AA85))+1,1,1),INDIRECT(ADDRESS(ROW()-$J$1/2,COLUMN()))),""),"")</f>
        <v/>
      </c>
      <c r="AB86" s="434">
        <f t="shared" ca="1" si="23"/>
        <v>0</v>
      </c>
      <c r="AC86" s="434">
        <f t="shared" ca="1" si="24"/>
        <v>0</v>
      </c>
      <c r="AD86" s="435">
        <f t="shared" ca="1" si="25"/>
        <v>0</v>
      </c>
      <c r="AE86" s="434">
        <f t="shared" ca="1" si="26"/>
        <v>0</v>
      </c>
      <c r="AF86" s="435">
        <f ca="1">IF(AND(Ch3_CO2e_Costs[[#This Row],[Year]]=$AA$2,OR(ROW()=2,ROW()=3)),0,IF(Ch3_CO2e_Costs[[#This Row],[Year]]=$AA$2,Chart3_Max,""))</f>
        <v>0</v>
      </c>
    </row>
    <row r="87" spans="11:48">
      <c r="K87" s="427" t="str" cm="1">
        <f t="array" aca="1" ref="K87" ca="1">IFERROR(IF(ROW()-1&lt;=$J$1,IF(ROW()-1&lt;=$J$1/2,DATE(YEAR(IF(ROW()=2,DATE(MIN($C$4,$C$15,$C$27,$C$38,const_ACC_Beyond_Date)-2,1,1),K86))+1,1,1),INDIRECT(ADDRESS(ROW()-$J$1/2,COLUMN()))),""),"")</f>
        <v/>
      </c>
      <c r="L87" s="428">
        <f t="shared" ca="1" si="27"/>
        <v>0</v>
      </c>
      <c r="M87" s="428">
        <f t="shared" ca="1" si="17"/>
        <v>0</v>
      </c>
      <c r="N87" s="428">
        <f t="shared" ca="1" si="18"/>
        <v>0</v>
      </c>
      <c r="O87" s="428">
        <f t="shared" ca="1" si="19"/>
        <v>0</v>
      </c>
      <c r="P87" s="428">
        <f ca="1">IF(AND(Ch1_CO2e_All[[#This Row],[Year]]=$K$2,OR(ROW()=2,ROW()=3)),0,IF(Ch1_CO2e_All[[#This Row],[Year]]=$K$2,Chart1_Max,""))</f>
        <v>0</v>
      </c>
      <c r="Q87" s="236"/>
      <c r="S87" s="427" t="str" cm="1">
        <f t="array" aca="1" ref="S87" ca="1">IFERROR(IF(ROW()-1&lt;=$J$1,IF(ROW()-1&lt;=$J$1/2,DATE(YEAR(IF(ROW()=2,DATE(MIN($C$4,$C$15,$C$27,$C$37,const_ACC_Beyond_Date)-2,1,1),S86))+1,1,1),INDIRECT(ADDRESS(ROW()-$J$1/2,COLUMN()))),""),"")</f>
        <v/>
      </c>
      <c r="T87" s="431">
        <f t="shared" ca="1" si="20"/>
        <v>0</v>
      </c>
      <c r="U87" s="428">
        <f t="shared" ca="1" si="21"/>
        <v>0</v>
      </c>
      <c r="V87" s="428">
        <f t="shared" ca="1" si="22"/>
        <v>0</v>
      </c>
      <c r="W87" s="428">
        <f t="shared" ca="1" si="28"/>
        <v>0</v>
      </c>
      <c r="X87" s="428">
        <f ca="1">IF(AND(Ch2_CO2e_for_Costs[[#This Row],[Year]]=$S$2,OR(ROW()=2,ROW()=3)),0,IF(Ch2_CO2e_for_Costs[[#This Row],[Year]]=$S$2,Chart2_Max,""))</f>
        <v>0</v>
      </c>
      <c r="AA87" s="427" t="str" cm="1">
        <f t="array" aca="1" ref="AA87" ca="1">IFERROR(IF(ROW()-1&lt;=$J$1,IF(ROW()-1&lt;=$J$1/2,DATE(YEAR(IF(ROW()=2,DATE(MIN($C$4,$C$15,$C$27,$C$37,const_ACC_Beyond_Date)-2,1,1),AA86))+1,1,1),INDIRECT(ADDRESS(ROW()-$J$1/2,COLUMN()))),""),"")</f>
        <v/>
      </c>
      <c r="AB87" s="434">
        <f t="shared" ca="1" si="23"/>
        <v>0</v>
      </c>
      <c r="AC87" s="434">
        <f t="shared" ca="1" si="24"/>
        <v>0</v>
      </c>
      <c r="AD87" s="435">
        <f t="shared" ca="1" si="25"/>
        <v>0</v>
      </c>
      <c r="AE87" s="434">
        <f t="shared" ca="1" si="26"/>
        <v>0</v>
      </c>
      <c r="AF87" s="435">
        <f ca="1">IF(AND(Ch3_CO2e_Costs[[#This Row],[Year]]=$AA$2,OR(ROW()=2,ROW()=3)),0,IF(Ch3_CO2e_Costs[[#This Row],[Year]]=$AA$2,Chart3_Max,""))</f>
        <v>0</v>
      </c>
    </row>
    <row r="88" spans="11:48">
      <c r="K88" s="427" t="str" cm="1">
        <f t="array" aca="1" ref="K88" ca="1">IFERROR(IF(ROW()-1&lt;=$J$1,IF(ROW()-1&lt;=$J$1/2,DATE(YEAR(IF(ROW()=2,DATE(MIN($C$4,$C$15,$C$27,$C$38,const_ACC_Beyond_Date)-2,1,1),K87))+1,1,1),INDIRECT(ADDRESS(ROW()-$J$1/2,COLUMN()))),""),"")</f>
        <v/>
      </c>
      <c r="L88" s="428">
        <f t="shared" ca="1" si="27"/>
        <v>0</v>
      </c>
      <c r="M88" s="428">
        <f t="shared" ca="1" si="17"/>
        <v>0</v>
      </c>
      <c r="N88" s="428">
        <f t="shared" ca="1" si="18"/>
        <v>0</v>
      </c>
      <c r="O88" s="428">
        <f t="shared" ca="1" si="19"/>
        <v>0</v>
      </c>
      <c r="P88" s="428">
        <f ca="1">IF(AND(Ch1_CO2e_All[[#This Row],[Year]]=$K$2,OR(ROW()=2,ROW()=3)),0,IF(Ch1_CO2e_All[[#This Row],[Year]]=$K$2,Chart1_Max,""))</f>
        <v>0</v>
      </c>
      <c r="Q88" s="236"/>
      <c r="S88" s="427" t="str" cm="1">
        <f t="array" aca="1" ref="S88" ca="1">IFERROR(IF(ROW()-1&lt;=$J$1,IF(ROW()-1&lt;=$J$1/2,DATE(YEAR(IF(ROW()=2,DATE(MIN($C$4,$C$15,$C$27,$C$37,const_ACC_Beyond_Date)-2,1,1),S87))+1,1,1),INDIRECT(ADDRESS(ROW()-$J$1/2,COLUMN()))),""),"")</f>
        <v/>
      </c>
      <c r="T88" s="431">
        <f t="shared" ca="1" si="20"/>
        <v>0</v>
      </c>
      <c r="U88" s="428">
        <f t="shared" ca="1" si="21"/>
        <v>0</v>
      </c>
      <c r="V88" s="428">
        <f t="shared" ca="1" si="22"/>
        <v>0</v>
      </c>
      <c r="W88" s="428">
        <f t="shared" ca="1" si="28"/>
        <v>0</v>
      </c>
      <c r="X88" s="428">
        <f ca="1">IF(AND(Ch2_CO2e_for_Costs[[#This Row],[Year]]=$S$2,OR(ROW()=2,ROW()=3)),0,IF(Ch2_CO2e_for_Costs[[#This Row],[Year]]=$S$2,Chart2_Max,""))</f>
        <v>0</v>
      </c>
      <c r="AA88" s="427" t="str" cm="1">
        <f t="array" aca="1" ref="AA88" ca="1">IFERROR(IF(ROW()-1&lt;=$J$1,IF(ROW()-1&lt;=$J$1/2,DATE(YEAR(IF(ROW()=2,DATE(MIN($C$4,$C$15,$C$27,$C$37,const_ACC_Beyond_Date)-2,1,1),AA87))+1,1,1),INDIRECT(ADDRESS(ROW()-$J$1/2,COLUMN()))),""),"")</f>
        <v/>
      </c>
      <c r="AB88" s="434">
        <f t="shared" ca="1" si="23"/>
        <v>0</v>
      </c>
      <c r="AC88" s="434">
        <f t="shared" ca="1" si="24"/>
        <v>0</v>
      </c>
      <c r="AD88" s="435">
        <f t="shared" ca="1" si="25"/>
        <v>0</v>
      </c>
      <c r="AE88" s="434">
        <f t="shared" ca="1" si="26"/>
        <v>0</v>
      </c>
      <c r="AF88" s="435">
        <f ca="1">IF(AND(Ch3_CO2e_Costs[[#This Row],[Year]]=$AA$2,OR(ROW()=2,ROW()=3)),0,IF(Ch3_CO2e_Costs[[#This Row],[Year]]=$AA$2,Chart3_Max,""))</f>
        <v>0</v>
      </c>
    </row>
    <row r="89" spans="11:48">
      <c r="K89" s="427" t="str" cm="1">
        <f t="array" aca="1" ref="K89" ca="1">IFERROR(IF(ROW()-1&lt;=$J$1,IF(ROW()-1&lt;=$J$1/2,DATE(YEAR(IF(ROW()=2,DATE(MIN($C$4,$C$15,$C$27,$C$38,const_ACC_Beyond_Date)-2,1,1),K88))+1,1,1),INDIRECT(ADDRESS(ROW()-$J$1/2,COLUMN()))),""),"")</f>
        <v/>
      </c>
      <c r="L89" s="428">
        <f t="shared" ca="1" si="27"/>
        <v>0</v>
      </c>
      <c r="M89" s="428">
        <f t="shared" ca="1" si="17"/>
        <v>0</v>
      </c>
      <c r="N89" s="428">
        <f t="shared" ca="1" si="18"/>
        <v>0</v>
      </c>
      <c r="O89" s="428">
        <f t="shared" ca="1" si="19"/>
        <v>0</v>
      </c>
      <c r="P89" s="428">
        <f ca="1">IF(AND(Ch1_CO2e_All[[#This Row],[Year]]=$K$2,OR(ROW()=2,ROW()=3)),0,IF(Ch1_CO2e_All[[#This Row],[Year]]=$K$2,Chart1_Max,""))</f>
        <v>0</v>
      </c>
      <c r="Q89" s="236"/>
      <c r="S89" s="427" t="str" cm="1">
        <f t="array" aca="1" ref="S89" ca="1">IFERROR(IF(ROW()-1&lt;=$J$1,IF(ROW()-1&lt;=$J$1/2,DATE(YEAR(IF(ROW()=2,DATE(MIN($C$4,$C$15,$C$27,$C$37,const_ACC_Beyond_Date)-2,1,1),S88))+1,1,1),INDIRECT(ADDRESS(ROW()-$J$1/2,COLUMN()))),""),"")</f>
        <v/>
      </c>
      <c r="T89" s="431">
        <f t="shared" ca="1" si="20"/>
        <v>0</v>
      </c>
      <c r="U89" s="428">
        <f t="shared" ca="1" si="21"/>
        <v>0</v>
      </c>
      <c r="V89" s="428">
        <f t="shared" ca="1" si="22"/>
        <v>0</v>
      </c>
      <c r="W89" s="428">
        <f t="shared" ca="1" si="28"/>
        <v>0</v>
      </c>
      <c r="X89" s="428">
        <f ca="1">IF(AND(Ch2_CO2e_for_Costs[[#This Row],[Year]]=$S$2,OR(ROW()=2,ROW()=3)),0,IF(Ch2_CO2e_for_Costs[[#This Row],[Year]]=$S$2,Chart2_Max,""))</f>
        <v>0</v>
      </c>
      <c r="AA89" s="427" t="str" cm="1">
        <f t="array" aca="1" ref="AA89" ca="1">IFERROR(IF(ROW()-1&lt;=$J$1,IF(ROW()-1&lt;=$J$1/2,DATE(YEAR(IF(ROW()=2,DATE(MIN($C$4,$C$15,$C$27,$C$37,const_ACC_Beyond_Date)-2,1,1),AA88))+1,1,1),INDIRECT(ADDRESS(ROW()-$J$1/2,COLUMN()))),""),"")</f>
        <v/>
      </c>
      <c r="AB89" s="434">
        <f t="shared" ca="1" si="23"/>
        <v>0</v>
      </c>
      <c r="AC89" s="434">
        <f t="shared" ca="1" si="24"/>
        <v>0</v>
      </c>
      <c r="AD89" s="435">
        <f t="shared" ca="1" si="25"/>
        <v>0</v>
      </c>
      <c r="AE89" s="434">
        <f t="shared" ca="1" si="26"/>
        <v>0</v>
      </c>
      <c r="AF89" s="435">
        <f ca="1">IF(AND(Ch3_CO2e_Costs[[#This Row],[Year]]=$AA$2,OR(ROW()=2,ROW()=3)),0,IF(Ch3_CO2e_Costs[[#This Row],[Year]]=$AA$2,Chart3_Max,""))</f>
        <v>0</v>
      </c>
    </row>
    <row r="90" spans="11:48">
      <c r="K90" s="427" t="str" cm="1">
        <f t="array" aca="1" ref="K90" ca="1">IFERROR(IF(ROW()-1&lt;=$J$1,IF(ROW()-1&lt;=$J$1/2,DATE(YEAR(IF(ROW()=2,DATE(MIN($C$4,$C$15,$C$27,$C$38,const_ACC_Beyond_Date)-2,1,1),K89))+1,1,1),INDIRECT(ADDRESS(ROW()-$J$1/2,COLUMN()))),""),"")</f>
        <v/>
      </c>
      <c r="L90" s="428">
        <f t="shared" ca="1" si="27"/>
        <v>0</v>
      </c>
      <c r="M90" s="428">
        <f t="shared" ca="1" si="17"/>
        <v>0</v>
      </c>
      <c r="N90" s="428">
        <f t="shared" ca="1" si="18"/>
        <v>0</v>
      </c>
      <c r="O90" s="428">
        <f t="shared" ca="1" si="19"/>
        <v>0</v>
      </c>
      <c r="P90" s="428">
        <f ca="1">IF(AND(Ch1_CO2e_All[[#This Row],[Year]]=$K$2,OR(ROW()=2,ROW()=3)),0,IF(Ch1_CO2e_All[[#This Row],[Year]]=$K$2,Chart1_Max,""))</f>
        <v>0</v>
      </c>
      <c r="Q90" s="236"/>
      <c r="S90" s="427" t="str" cm="1">
        <f t="array" aca="1" ref="S90" ca="1">IFERROR(IF(ROW()-1&lt;=$J$1,IF(ROW()-1&lt;=$J$1/2,DATE(YEAR(IF(ROW()=2,DATE(MIN($C$4,$C$15,$C$27,$C$37,const_ACC_Beyond_Date)-2,1,1),S89))+1,1,1),INDIRECT(ADDRESS(ROW()-$J$1/2,COLUMN()))),""),"")</f>
        <v/>
      </c>
      <c r="T90" s="431">
        <f t="shared" ca="1" si="20"/>
        <v>0</v>
      </c>
      <c r="U90" s="428">
        <f t="shared" ca="1" si="21"/>
        <v>0</v>
      </c>
      <c r="V90" s="428">
        <f t="shared" ca="1" si="22"/>
        <v>0</v>
      </c>
      <c r="W90" s="428">
        <f t="shared" ca="1" si="28"/>
        <v>0</v>
      </c>
      <c r="X90" s="428">
        <f ca="1">IF(AND(Ch2_CO2e_for_Costs[[#This Row],[Year]]=$S$2,OR(ROW()=2,ROW()=3)),0,IF(Ch2_CO2e_for_Costs[[#This Row],[Year]]=$S$2,Chart2_Max,""))</f>
        <v>0</v>
      </c>
      <c r="AA90" s="427" t="str" cm="1">
        <f t="array" aca="1" ref="AA90" ca="1">IFERROR(IF(ROW()-1&lt;=$J$1,IF(ROW()-1&lt;=$J$1/2,DATE(YEAR(IF(ROW()=2,DATE(MIN($C$4,$C$15,$C$27,$C$37,const_ACC_Beyond_Date)-2,1,1),AA89))+1,1,1),INDIRECT(ADDRESS(ROW()-$J$1/2,COLUMN()))),""),"")</f>
        <v/>
      </c>
      <c r="AB90" s="434">
        <f t="shared" ca="1" si="23"/>
        <v>0</v>
      </c>
      <c r="AC90" s="434">
        <f t="shared" ca="1" si="24"/>
        <v>0</v>
      </c>
      <c r="AD90" s="435">
        <f t="shared" ca="1" si="25"/>
        <v>0</v>
      </c>
      <c r="AE90" s="434">
        <f t="shared" ca="1" si="26"/>
        <v>0</v>
      </c>
      <c r="AF90" s="435">
        <f ca="1">IF(AND(Ch3_CO2e_Costs[[#This Row],[Year]]=$AA$2,OR(ROW()=2,ROW()=3)),0,IF(Ch3_CO2e_Costs[[#This Row],[Year]]=$AA$2,Chart3_Max,""))</f>
        <v>0</v>
      </c>
    </row>
    <row r="91" spans="11:48">
      <c r="K91" s="427" t="str" cm="1">
        <f t="array" aca="1" ref="K91" ca="1">IFERROR(IF(ROW()-1&lt;=$J$1,IF(ROW()-1&lt;=$J$1/2,DATE(YEAR(IF(ROW()=2,DATE(MIN($C$4,$C$15,$C$27,$C$38,const_ACC_Beyond_Date)-2,1,1),K90))+1,1,1),INDIRECT(ADDRESS(ROW()-$J$1/2,COLUMN()))),""),"")</f>
        <v/>
      </c>
      <c r="L91" s="428">
        <f t="shared" ca="1" si="27"/>
        <v>0</v>
      </c>
      <c r="M91" s="428">
        <f t="shared" ca="1" si="17"/>
        <v>0</v>
      </c>
      <c r="N91" s="428">
        <f t="shared" ca="1" si="18"/>
        <v>0</v>
      </c>
      <c r="O91" s="428">
        <f t="shared" ca="1" si="19"/>
        <v>0</v>
      </c>
      <c r="P91" s="428">
        <f ca="1">IF(AND(Ch1_CO2e_All[[#This Row],[Year]]=$K$2,OR(ROW()=2,ROW()=3)),0,IF(Ch1_CO2e_All[[#This Row],[Year]]=$K$2,Chart1_Max,""))</f>
        <v>0</v>
      </c>
      <c r="Q91" s="236"/>
      <c r="S91" s="427" t="str" cm="1">
        <f t="array" aca="1" ref="S91" ca="1">IFERROR(IF(ROW()-1&lt;=$J$1,IF(ROW()-1&lt;=$J$1/2,DATE(YEAR(IF(ROW()=2,DATE(MIN($C$4,$C$15,$C$27,$C$37,const_ACC_Beyond_Date)-2,1,1),S90))+1,1,1),INDIRECT(ADDRESS(ROW()-$J$1/2,COLUMN()))),""),"")</f>
        <v/>
      </c>
      <c r="T91" s="431">
        <f t="shared" ca="1" si="20"/>
        <v>0</v>
      </c>
      <c r="U91" s="428">
        <f t="shared" ca="1" si="21"/>
        <v>0</v>
      </c>
      <c r="V91" s="428">
        <f t="shared" ca="1" si="22"/>
        <v>0</v>
      </c>
      <c r="W91" s="428">
        <f t="shared" ca="1" si="28"/>
        <v>0</v>
      </c>
      <c r="X91" s="428">
        <f ca="1">IF(AND(Ch2_CO2e_for_Costs[[#This Row],[Year]]=$S$2,OR(ROW()=2,ROW()=3)),0,IF(Ch2_CO2e_for_Costs[[#This Row],[Year]]=$S$2,Chart2_Max,""))</f>
        <v>0</v>
      </c>
      <c r="AA91" s="427" t="str" cm="1">
        <f t="array" aca="1" ref="AA91" ca="1">IFERROR(IF(ROW()-1&lt;=$J$1,IF(ROW()-1&lt;=$J$1/2,DATE(YEAR(IF(ROW()=2,DATE(MIN($C$4,$C$15,$C$27,$C$37,const_ACC_Beyond_Date)-2,1,1),AA90))+1,1,1),INDIRECT(ADDRESS(ROW()-$J$1/2,COLUMN()))),""),"")</f>
        <v/>
      </c>
      <c r="AB91" s="434">
        <f t="shared" ca="1" si="23"/>
        <v>0</v>
      </c>
      <c r="AC91" s="434">
        <f t="shared" ca="1" si="24"/>
        <v>0</v>
      </c>
      <c r="AD91" s="435">
        <f t="shared" ca="1" si="25"/>
        <v>0</v>
      </c>
      <c r="AE91" s="434">
        <f t="shared" ca="1" si="26"/>
        <v>0</v>
      </c>
      <c r="AF91" s="435">
        <f ca="1">IF(AND(Ch3_CO2e_Costs[[#This Row],[Year]]=$AA$2,OR(ROW()=2,ROW()=3)),0,IF(Ch3_CO2e_Costs[[#This Row],[Year]]=$AA$2,Chart3_Max,""))</f>
        <v>0</v>
      </c>
    </row>
    <row r="92" spans="11:48">
      <c r="K92" s="427" t="str" cm="1">
        <f t="array" aca="1" ref="K92" ca="1">IFERROR(IF(ROW()-1&lt;=$J$1,IF(ROW()-1&lt;=$J$1/2,DATE(YEAR(IF(ROW()=2,DATE(MIN($C$4,$C$15,$C$27,$C$38,const_ACC_Beyond_Date)-2,1,1),K91))+1,1,1),INDIRECT(ADDRESS(ROW()-$J$1/2,COLUMN()))),""),"")</f>
        <v/>
      </c>
      <c r="L92" s="428">
        <f t="shared" ca="1" si="27"/>
        <v>0</v>
      </c>
      <c r="M92" s="428">
        <f t="shared" ca="1" si="17"/>
        <v>0</v>
      </c>
      <c r="N92" s="428">
        <f t="shared" ca="1" si="18"/>
        <v>0</v>
      </c>
      <c r="O92" s="428">
        <f t="shared" ca="1" si="19"/>
        <v>0</v>
      </c>
      <c r="P92" s="428">
        <f ca="1">IF(AND(Ch1_CO2e_All[[#This Row],[Year]]=$K$2,OR(ROW()=2,ROW()=3)),0,IF(Ch1_CO2e_All[[#This Row],[Year]]=$K$2,Chart1_Max,""))</f>
        <v>0</v>
      </c>
      <c r="Q92" s="236"/>
      <c r="S92" s="427" t="str" cm="1">
        <f t="array" aca="1" ref="S92" ca="1">IFERROR(IF(ROW()-1&lt;=$J$1,IF(ROW()-1&lt;=$J$1/2,DATE(YEAR(IF(ROW()=2,DATE(MIN($C$4,$C$15,$C$27,$C$37,const_ACC_Beyond_Date)-2,1,1),S91))+1,1,1),INDIRECT(ADDRESS(ROW()-$J$1/2,COLUMN()))),""),"")</f>
        <v/>
      </c>
      <c r="T92" s="431">
        <f t="shared" ca="1" si="20"/>
        <v>0</v>
      </c>
      <c r="U92" s="428">
        <f t="shared" ca="1" si="21"/>
        <v>0</v>
      </c>
      <c r="V92" s="428">
        <f t="shared" ca="1" si="22"/>
        <v>0</v>
      </c>
      <c r="W92" s="428">
        <f t="shared" ca="1" si="28"/>
        <v>0</v>
      </c>
      <c r="X92" s="428">
        <f ca="1">IF(AND(Ch2_CO2e_for_Costs[[#This Row],[Year]]=$S$2,OR(ROW()=2,ROW()=3)),0,IF(Ch2_CO2e_for_Costs[[#This Row],[Year]]=$S$2,Chart2_Max,""))</f>
        <v>0</v>
      </c>
      <c r="AA92" s="427" t="str" cm="1">
        <f t="array" aca="1" ref="AA92" ca="1">IFERROR(IF(ROW()-1&lt;=$J$1,IF(ROW()-1&lt;=$J$1/2,DATE(YEAR(IF(ROW()=2,DATE(MIN($C$4,$C$15,$C$27,$C$37,const_ACC_Beyond_Date)-2,1,1),AA91))+1,1,1),INDIRECT(ADDRESS(ROW()-$J$1/2,COLUMN()))),""),"")</f>
        <v/>
      </c>
      <c r="AB92" s="434">
        <f t="shared" ca="1" si="23"/>
        <v>0</v>
      </c>
      <c r="AC92" s="434">
        <f t="shared" ca="1" si="24"/>
        <v>0</v>
      </c>
      <c r="AD92" s="435">
        <f t="shared" ca="1" si="25"/>
        <v>0</v>
      </c>
      <c r="AE92" s="434">
        <f t="shared" ca="1" si="26"/>
        <v>0</v>
      </c>
      <c r="AF92" s="435">
        <f ca="1">IF(AND(Ch3_CO2e_Costs[[#This Row],[Year]]=$AA$2,OR(ROW()=2,ROW()=3)),0,IF(Ch3_CO2e_Costs[[#This Row],[Year]]=$AA$2,Chart3_Max,""))</f>
        <v>0</v>
      </c>
    </row>
    <row r="93" spans="11:48">
      <c r="K93" s="427" t="str" cm="1">
        <f t="array" aca="1" ref="K93" ca="1">IFERROR(IF(ROW()-1&lt;=$J$1,IF(ROW()-1&lt;=$J$1/2,DATE(YEAR(IF(ROW()=2,DATE(MIN($C$4,$C$15,$C$27,$C$38,const_ACC_Beyond_Date)-2,1,1),K92))+1,1,1),INDIRECT(ADDRESS(ROW()-$J$1/2,COLUMN()))),""),"")</f>
        <v/>
      </c>
      <c r="L93" s="428">
        <f t="shared" ca="1" si="27"/>
        <v>0</v>
      </c>
      <c r="M93" s="428">
        <f t="shared" ca="1" si="17"/>
        <v>0</v>
      </c>
      <c r="N93" s="428">
        <f t="shared" ca="1" si="18"/>
        <v>0</v>
      </c>
      <c r="O93" s="428">
        <f t="shared" ca="1" si="19"/>
        <v>0</v>
      </c>
      <c r="P93" s="428">
        <f ca="1">IF(AND(Ch1_CO2e_All[[#This Row],[Year]]=$K$2,OR(ROW()=2,ROW()=3)),0,IF(Ch1_CO2e_All[[#This Row],[Year]]=$K$2,Chart1_Max,""))</f>
        <v>0</v>
      </c>
      <c r="Q93" s="236"/>
      <c r="S93" s="427" t="str" cm="1">
        <f t="array" aca="1" ref="S93" ca="1">IFERROR(IF(ROW()-1&lt;=$J$1,IF(ROW()-1&lt;=$J$1/2,DATE(YEAR(IF(ROW()=2,DATE(MIN($C$4,$C$15,$C$27,$C$37,const_ACC_Beyond_Date)-2,1,1),S92))+1,1,1),INDIRECT(ADDRESS(ROW()-$J$1/2,COLUMN()))),""),"")</f>
        <v/>
      </c>
      <c r="T93" s="431">
        <f t="shared" ca="1" si="20"/>
        <v>0</v>
      </c>
      <c r="U93" s="428">
        <f t="shared" ca="1" si="21"/>
        <v>0</v>
      </c>
      <c r="V93" s="428">
        <f t="shared" ca="1" si="22"/>
        <v>0</v>
      </c>
      <c r="W93" s="428">
        <f t="shared" ca="1" si="28"/>
        <v>0</v>
      </c>
      <c r="X93" s="428">
        <f ca="1">IF(AND(Ch2_CO2e_for_Costs[[#This Row],[Year]]=$S$2,OR(ROW()=2,ROW()=3)),0,IF(Ch2_CO2e_for_Costs[[#This Row],[Year]]=$S$2,Chart2_Max,""))</f>
        <v>0</v>
      </c>
      <c r="AA93" s="427" t="str" cm="1">
        <f t="array" aca="1" ref="AA93" ca="1">IFERROR(IF(ROW()-1&lt;=$J$1,IF(ROW()-1&lt;=$J$1/2,DATE(YEAR(IF(ROW()=2,DATE(MIN($C$4,$C$15,$C$27,$C$37,const_ACC_Beyond_Date)-2,1,1),AA92))+1,1,1),INDIRECT(ADDRESS(ROW()-$J$1/2,COLUMN()))),""),"")</f>
        <v/>
      </c>
      <c r="AB93" s="434">
        <f t="shared" ca="1" si="23"/>
        <v>0</v>
      </c>
      <c r="AC93" s="434">
        <f t="shared" ca="1" si="24"/>
        <v>0</v>
      </c>
      <c r="AD93" s="435">
        <f t="shared" ca="1" si="25"/>
        <v>0</v>
      </c>
      <c r="AE93" s="434">
        <f t="shared" ca="1" si="26"/>
        <v>0</v>
      </c>
      <c r="AF93" s="435">
        <f ca="1">IF(AND(Ch3_CO2e_Costs[[#This Row],[Year]]=$AA$2,OR(ROW()=2,ROW()=3)),0,IF(Ch3_CO2e_Costs[[#This Row],[Year]]=$AA$2,Chart3_Max,""))</f>
        <v>0</v>
      </c>
    </row>
    <row r="94" spans="11:48">
      <c r="K94" s="427" t="str" cm="1">
        <f t="array" aca="1" ref="K94" ca="1">IFERROR(IF(ROW()-1&lt;=$J$1,IF(ROW()-1&lt;=$J$1/2,DATE(YEAR(IF(ROW()=2,DATE(MIN($C$4,$C$15,$C$27,$C$38,const_ACC_Beyond_Date)-2,1,1),K93))+1,1,1),INDIRECT(ADDRESS(ROW()-$J$1/2,COLUMN()))),""),"")</f>
        <v/>
      </c>
      <c r="L94" s="428">
        <f t="shared" ca="1" si="27"/>
        <v>0</v>
      </c>
      <c r="M94" s="428">
        <f t="shared" ca="1" si="17"/>
        <v>0</v>
      </c>
      <c r="N94" s="428">
        <f t="shared" ca="1" si="18"/>
        <v>0</v>
      </c>
      <c r="O94" s="428">
        <f t="shared" ca="1" si="19"/>
        <v>0</v>
      </c>
      <c r="P94" s="428">
        <f ca="1">IF(AND(Ch1_CO2e_All[[#This Row],[Year]]=$K$2,OR(ROW()=2,ROW()=3)),0,IF(Ch1_CO2e_All[[#This Row],[Year]]=$K$2,Chart1_Max,""))</f>
        <v>0</v>
      </c>
      <c r="Q94" s="236"/>
      <c r="S94" s="427" t="str" cm="1">
        <f t="array" aca="1" ref="S94" ca="1">IFERROR(IF(ROW()-1&lt;=$J$1,IF(ROW()-1&lt;=$J$1/2,DATE(YEAR(IF(ROW()=2,DATE(MIN($C$4,$C$15,$C$27,$C$37,const_ACC_Beyond_Date)-2,1,1),S93))+1,1,1),INDIRECT(ADDRESS(ROW()-$J$1/2,COLUMN()))),""),"")</f>
        <v/>
      </c>
      <c r="T94" s="431">
        <f t="shared" ca="1" si="20"/>
        <v>0</v>
      </c>
      <c r="U94" s="428">
        <f t="shared" ca="1" si="21"/>
        <v>0</v>
      </c>
      <c r="V94" s="428">
        <f t="shared" ca="1" si="22"/>
        <v>0</v>
      </c>
      <c r="W94" s="428">
        <f t="shared" ca="1" si="28"/>
        <v>0</v>
      </c>
      <c r="X94" s="428">
        <f ca="1">IF(AND(Ch2_CO2e_for_Costs[[#This Row],[Year]]=$S$2,OR(ROW()=2,ROW()=3)),0,IF(Ch2_CO2e_for_Costs[[#This Row],[Year]]=$S$2,Chart2_Max,""))</f>
        <v>0</v>
      </c>
      <c r="AA94" s="427" t="str" cm="1">
        <f t="array" aca="1" ref="AA94" ca="1">IFERROR(IF(ROW()-1&lt;=$J$1,IF(ROW()-1&lt;=$J$1/2,DATE(YEAR(IF(ROW()=2,DATE(MIN($C$4,$C$15,$C$27,$C$37,const_ACC_Beyond_Date)-2,1,1),AA93))+1,1,1),INDIRECT(ADDRESS(ROW()-$J$1/2,COLUMN()))),""),"")</f>
        <v/>
      </c>
      <c r="AB94" s="434">
        <f t="shared" ca="1" si="23"/>
        <v>0</v>
      </c>
      <c r="AC94" s="434">
        <f t="shared" ca="1" si="24"/>
        <v>0</v>
      </c>
      <c r="AD94" s="435">
        <f t="shared" ca="1" si="25"/>
        <v>0</v>
      </c>
      <c r="AE94" s="434">
        <f t="shared" ca="1" si="26"/>
        <v>0</v>
      </c>
      <c r="AF94" s="435">
        <f ca="1">IF(AND(Ch3_CO2e_Costs[[#This Row],[Year]]=$AA$2,OR(ROW()=2,ROW()=3)),0,IF(Ch3_CO2e_Costs[[#This Row],[Year]]=$AA$2,Chart3_Max,""))</f>
        <v>0</v>
      </c>
    </row>
    <row r="95" spans="11:48">
      <c r="K95" s="427" t="str" cm="1">
        <f t="array" aca="1" ref="K95" ca="1">IFERROR(IF(ROW()-1&lt;=$J$1,IF(ROW()-1&lt;=$J$1/2,DATE(YEAR(IF(ROW()=2,DATE(MIN($C$4,$C$15,$C$27,$C$38,const_ACC_Beyond_Date)-2,1,1),K94))+1,1,1),INDIRECT(ADDRESS(ROW()-$J$1/2,COLUMN()))),""),"")</f>
        <v/>
      </c>
      <c r="L95" s="428">
        <f t="shared" ca="1" si="27"/>
        <v>0</v>
      </c>
      <c r="M95" s="428">
        <f t="shared" ca="1" si="17"/>
        <v>0</v>
      </c>
      <c r="N95" s="428">
        <f t="shared" ca="1" si="18"/>
        <v>0</v>
      </c>
      <c r="O95" s="428">
        <f t="shared" ca="1" si="19"/>
        <v>0</v>
      </c>
      <c r="P95" s="428">
        <f ca="1">IF(AND(Ch1_CO2e_All[[#This Row],[Year]]=$K$2,OR(ROW()=2,ROW()=3)),0,IF(Ch1_CO2e_All[[#This Row],[Year]]=$K$2,Chart1_Max,""))</f>
        <v>0</v>
      </c>
      <c r="Q95" s="236"/>
      <c r="S95" s="427" t="str" cm="1">
        <f t="array" aca="1" ref="S95" ca="1">IFERROR(IF(ROW()-1&lt;=$J$1,IF(ROW()-1&lt;=$J$1/2,DATE(YEAR(IF(ROW()=2,DATE(MIN($C$4,$C$15,$C$27,$C$37,const_ACC_Beyond_Date)-2,1,1),S94))+1,1,1),INDIRECT(ADDRESS(ROW()-$J$1/2,COLUMN()))),""),"")</f>
        <v/>
      </c>
      <c r="T95" s="431">
        <f t="shared" ca="1" si="20"/>
        <v>0</v>
      </c>
      <c r="U95" s="428">
        <f t="shared" ca="1" si="21"/>
        <v>0</v>
      </c>
      <c r="V95" s="428">
        <f t="shared" ca="1" si="22"/>
        <v>0</v>
      </c>
      <c r="W95" s="428">
        <f t="shared" ca="1" si="28"/>
        <v>0</v>
      </c>
      <c r="X95" s="428">
        <f ca="1">IF(AND(Ch2_CO2e_for_Costs[[#This Row],[Year]]=$S$2,OR(ROW()=2,ROW()=3)),0,IF(Ch2_CO2e_for_Costs[[#This Row],[Year]]=$S$2,Chart2_Max,""))</f>
        <v>0</v>
      </c>
      <c r="AA95" s="427" t="str" cm="1">
        <f t="array" aca="1" ref="AA95" ca="1">IFERROR(IF(ROW()-1&lt;=$J$1,IF(ROW()-1&lt;=$J$1/2,DATE(YEAR(IF(ROW()=2,DATE(MIN($C$4,$C$15,$C$27,$C$37,const_ACC_Beyond_Date)-2,1,1),AA94))+1,1,1),INDIRECT(ADDRESS(ROW()-$J$1/2,COLUMN()))),""),"")</f>
        <v/>
      </c>
      <c r="AB95" s="434">
        <f t="shared" ca="1" si="23"/>
        <v>0</v>
      </c>
      <c r="AC95" s="434">
        <f t="shared" ca="1" si="24"/>
        <v>0</v>
      </c>
      <c r="AD95" s="435">
        <f t="shared" ca="1" si="25"/>
        <v>0</v>
      </c>
      <c r="AE95" s="434">
        <f t="shared" ca="1" si="26"/>
        <v>0</v>
      </c>
      <c r="AF95" s="435">
        <f ca="1">IF(AND(Ch3_CO2e_Costs[[#This Row],[Year]]=$AA$2,OR(ROW()=2,ROW()=3)),0,IF(Ch3_CO2e_Costs[[#This Row],[Year]]=$AA$2,Chart3_Max,""))</f>
        <v>0</v>
      </c>
    </row>
    <row r="96" spans="11:48">
      <c r="K96" s="427" t="str" cm="1">
        <f t="array" aca="1" ref="K96" ca="1">IFERROR(IF(ROW()-1&lt;=$J$1,IF(ROW()-1&lt;=$J$1/2,DATE(YEAR(IF(ROW()=2,DATE(MIN($C$4,$C$15,$C$27,$C$38,const_ACC_Beyond_Date)-2,1,1),K95))+1,1,1),INDIRECT(ADDRESS(ROW()-$J$1/2,COLUMN()))),""),"")</f>
        <v/>
      </c>
      <c r="L96" s="428">
        <f t="shared" ca="1" si="27"/>
        <v>0</v>
      </c>
      <c r="M96" s="428">
        <f t="shared" ca="1" si="17"/>
        <v>0</v>
      </c>
      <c r="N96" s="428">
        <f t="shared" ca="1" si="18"/>
        <v>0</v>
      </c>
      <c r="O96" s="428">
        <f t="shared" ca="1" si="19"/>
        <v>0</v>
      </c>
      <c r="P96" s="428">
        <f ca="1">IF(AND(Ch1_CO2e_All[[#This Row],[Year]]=$K$2,OR(ROW()=2,ROW()=3)),0,IF(Ch1_CO2e_All[[#This Row],[Year]]=$K$2,Chart1_Max,""))</f>
        <v>0</v>
      </c>
      <c r="Q96" s="236"/>
      <c r="S96" s="427" t="str" cm="1">
        <f t="array" aca="1" ref="S96" ca="1">IFERROR(IF(ROW()-1&lt;=$J$1,IF(ROW()-1&lt;=$J$1/2,DATE(YEAR(IF(ROW()=2,DATE(MIN($C$4,$C$15,$C$27,$C$37,const_ACC_Beyond_Date)-2,1,1),S95))+1,1,1),INDIRECT(ADDRESS(ROW()-$J$1/2,COLUMN()))),""),"")</f>
        <v/>
      </c>
      <c r="T96" s="431">
        <f t="shared" ca="1" si="20"/>
        <v>0</v>
      </c>
      <c r="U96" s="428">
        <f t="shared" ca="1" si="21"/>
        <v>0</v>
      </c>
      <c r="V96" s="428">
        <f t="shared" ca="1" si="22"/>
        <v>0</v>
      </c>
      <c r="W96" s="428">
        <f t="shared" ca="1" si="28"/>
        <v>0</v>
      </c>
      <c r="X96" s="428">
        <f ca="1">IF(AND(Ch2_CO2e_for_Costs[[#This Row],[Year]]=$S$2,OR(ROW()=2,ROW()=3)),0,IF(Ch2_CO2e_for_Costs[[#This Row],[Year]]=$S$2,Chart2_Max,""))</f>
        <v>0</v>
      </c>
      <c r="AA96" s="427" t="str" cm="1">
        <f t="array" aca="1" ref="AA96" ca="1">IFERROR(IF(ROW()-1&lt;=$J$1,IF(ROW()-1&lt;=$J$1/2,DATE(YEAR(IF(ROW()=2,DATE(MIN($C$4,$C$15,$C$27,$C$37,const_ACC_Beyond_Date)-2,1,1),AA95))+1,1,1),INDIRECT(ADDRESS(ROW()-$J$1/2,COLUMN()))),""),"")</f>
        <v/>
      </c>
      <c r="AB96" s="434">
        <f t="shared" ca="1" si="23"/>
        <v>0</v>
      </c>
      <c r="AC96" s="434">
        <f t="shared" ca="1" si="24"/>
        <v>0</v>
      </c>
      <c r="AD96" s="435">
        <f t="shared" ca="1" si="25"/>
        <v>0</v>
      </c>
      <c r="AE96" s="434">
        <f t="shared" ca="1" si="26"/>
        <v>0</v>
      </c>
      <c r="AF96" s="435">
        <f ca="1">IF(AND(Ch3_CO2e_Costs[[#This Row],[Year]]=$AA$2,OR(ROW()=2,ROW()=3)),0,IF(Ch3_CO2e_Costs[[#This Row],[Year]]=$AA$2,Chart3_Max,""))</f>
        <v>0</v>
      </c>
    </row>
    <row r="97" spans="11:32">
      <c r="K97" s="427" t="str" cm="1">
        <f t="array" aca="1" ref="K97" ca="1">IFERROR(IF(ROW()-1&lt;=$J$1,IF(ROW()-1&lt;=$J$1/2,DATE(YEAR(IF(ROW()=2,DATE(MIN($C$4,$C$15,$C$27,$C$38,const_ACC_Beyond_Date)-2,1,1),K96))+1,1,1),INDIRECT(ADDRESS(ROW()-$J$1/2,COLUMN()))),""),"")</f>
        <v/>
      </c>
      <c r="L97" s="428">
        <f t="shared" ca="1" si="27"/>
        <v>0</v>
      </c>
      <c r="M97" s="428">
        <f t="shared" ca="1" si="17"/>
        <v>0</v>
      </c>
      <c r="N97" s="428">
        <f t="shared" ca="1" si="18"/>
        <v>0</v>
      </c>
      <c r="O97" s="428">
        <f t="shared" ca="1" si="19"/>
        <v>0</v>
      </c>
      <c r="P97" s="428">
        <f ca="1">IF(AND(Ch1_CO2e_All[[#This Row],[Year]]=$K$2,OR(ROW()=2,ROW()=3)),0,IF(Ch1_CO2e_All[[#This Row],[Year]]=$K$2,Chart1_Max,""))</f>
        <v>0</v>
      </c>
      <c r="Q97" s="236"/>
      <c r="S97" s="427" t="str" cm="1">
        <f t="array" aca="1" ref="S97" ca="1">IFERROR(IF(ROW()-1&lt;=$J$1,IF(ROW()-1&lt;=$J$1/2,DATE(YEAR(IF(ROW()=2,DATE(MIN($C$4,$C$15,$C$27,$C$37,const_ACC_Beyond_Date)-2,1,1),S96))+1,1,1),INDIRECT(ADDRESS(ROW()-$J$1/2,COLUMN()))),""),"")</f>
        <v/>
      </c>
      <c r="T97" s="431">
        <f t="shared" ca="1" si="20"/>
        <v>0</v>
      </c>
      <c r="U97" s="428">
        <f t="shared" ca="1" si="21"/>
        <v>0</v>
      </c>
      <c r="V97" s="428">
        <f t="shared" ca="1" si="22"/>
        <v>0</v>
      </c>
      <c r="W97" s="428">
        <f t="shared" ca="1" si="28"/>
        <v>0</v>
      </c>
      <c r="X97" s="428">
        <f ca="1">IF(AND(Ch2_CO2e_for_Costs[[#This Row],[Year]]=$S$2,OR(ROW()=2,ROW()=3)),0,IF(Ch2_CO2e_for_Costs[[#This Row],[Year]]=$S$2,Chart2_Max,""))</f>
        <v>0</v>
      </c>
      <c r="AA97" s="427" t="str" cm="1">
        <f t="array" aca="1" ref="AA97" ca="1">IFERROR(IF(ROW()-1&lt;=$J$1,IF(ROW()-1&lt;=$J$1/2,DATE(YEAR(IF(ROW()=2,DATE(MIN($C$4,$C$15,$C$27,$C$37,const_ACC_Beyond_Date)-2,1,1),AA96))+1,1,1),INDIRECT(ADDRESS(ROW()-$J$1/2,COLUMN()))),""),"")</f>
        <v/>
      </c>
      <c r="AB97" s="434">
        <f t="shared" ca="1" si="23"/>
        <v>0</v>
      </c>
      <c r="AC97" s="434">
        <f t="shared" ca="1" si="24"/>
        <v>0</v>
      </c>
      <c r="AD97" s="435">
        <f t="shared" ca="1" si="25"/>
        <v>0</v>
      </c>
      <c r="AE97" s="434">
        <f t="shared" ca="1" si="26"/>
        <v>0</v>
      </c>
      <c r="AF97" s="435">
        <f ca="1">IF(AND(Ch3_CO2e_Costs[[#This Row],[Year]]=$AA$2,OR(ROW()=2,ROW()=3)),0,IF(Ch3_CO2e_Costs[[#This Row],[Year]]=$AA$2,Chart3_Max,""))</f>
        <v>0</v>
      </c>
    </row>
    <row r="98" spans="11:32">
      <c r="K98" s="427" t="str" cm="1">
        <f t="array" aca="1" ref="K98" ca="1">IFERROR(IF(ROW()-1&lt;=$J$1,IF(ROW()-1&lt;=$J$1/2,DATE(YEAR(IF(ROW()=2,DATE(MIN($C$4,$C$15,$C$27,$C$38,const_ACC_Beyond_Date)-2,1,1),K97))+1,1,1),INDIRECT(ADDRESS(ROW()-$J$1/2,COLUMN()))),""),"")</f>
        <v/>
      </c>
      <c r="L98" s="428">
        <f t="shared" ca="1" si="27"/>
        <v>0</v>
      </c>
      <c r="M98" s="428">
        <f t="shared" ca="1" si="17"/>
        <v>0</v>
      </c>
      <c r="N98" s="428">
        <f t="shared" ca="1" si="18"/>
        <v>0</v>
      </c>
      <c r="O98" s="428">
        <f t="shared" ca="1" si="19"/>
        <v>0</v>
      </c>
      <c r="P98" s="428">
        <f ca="1">IF(AND(Ch1_CO2e_All[[#This Row],[Year]]=$K$2,OR(ROW()=2,ROW()=3)),0,IF(Ch1_CO2e_All[[#This Row],[Year]]=$K$2,Chart1_Max,""))</f>
        <v>0</v>
      </c>
      <c r="Q98" s="236"/>
      <c r="S98" s="427" t="str" cm="1">
        <f t="array" aca="1" ref="S98" ca="1">IFERROR(IF(ROW()-1&lt;=$J$1,IF(ROW()-1&lt;=$J$1/2,DATE(YEAR(IF(ROW()=2,DATE(MIN($C$4,$C$15,$C$27,$C$37,const_ACC_Beyond_Date)-2,1,1),S97))+1,1,1),INDIRECT(ADDRESS(ROW()-$J$1/2,COLUMN()))),""),"")</f>
        <v/>
      </c>
      <c r="T98" s="431">
        <f t="shared" ca="1" si="20"/>
        <v>0</v>
      </c>
      <c r="U98" s="428">
        <f t="shared" ca="1" si="21"/>
        <v>0</v>
      </c>
      <c r="V98" s="428">
        <f t="shared" ca="1" si="22"/>
        <v>0</v>
      </c>
      <c r="W98" s="428">
        <f t="shared" ca="1" si="28"/>
        <v>0</v>
      </c>
      <c r="X98" s="428">
        <f ca="1">IF(AND(Ch2_CO2e_for_Costs[[#This Row],[Year]]=$S$2,OR(ROW()=2,ROW()=3)),0,IF(Ch2_CO2e_for_Costs[[#This Row],[Year]]=$S$2,Chart2_Max,""))</f>
        <v>0</v>
      </c>
      <c r="AA98" s="427" t="str" cm="1">
        <f t="array" aca="1" ref="AA98" ca="1">IFERROR(IF(ROW()-1&lt;=$J$1,IF(ROW()-1&lt;=$J$1/2,DATE(YEAR(IF(ROW()=2,DATE(MIN($C$4,$C$15,$C$27,$C$37,const_ACC_Beyond_Date)-2,1,1),AA97))+1,1,1),INDIRECT(ADDRESS(ROW()-$J$1/2,COLUMN()))),""),"")</f>
        <v/>
      </c>
      <c r="AB98" s="434">
        <f t="shared" ca="1" si="23"/>
        <v>0</v>
      </c>
      <c r="AC98" s="434">
        <f t="shared" ca="1" si="24"/>
        <v>0</v>
      </c>
      <c r="AD98" s="435">
        <f t="shared" ca="1" si="25"/>
        <v>0</v>
      </c>
      <c r="AE98" s="434">
        <f t="shared" ca="1" si="26"/>
        <v>0</v>
      </c>
      <c r="AF98" s="435">
        <f ca="1">IF(AND(Ch3_CO2e_Costs[[#This Row],[Year]]=$AA$2,OR(ROW()=2,ROW()=3)),0,IF(Ch3_CO2e_Costs[[#This Row],[Year]]=$AA$2,Chart3_Max,""))</f>
        <v>0</v>
      </c>
    </row>
    <row r="99" spans="11:32">
      <c r="K99" s="427" t="str" cm="1">
        <f t="array" aca="1" ref="K99" ca="1">IFERROR(IF(ROW()-1&lt;=$J$1,IF(ROW()-1&lt;=$J$1/2,DATE(YEAR(IF(ROW()=2,DATE(MIN($C$4,$C$15,$C$27,$C$38,const_ACC_Beyond_Date)-2,1,1),K98))+1,1,1),INDIRECT(ADDRESS(ROW()-$J$1/2,COLUMN()))),""),"")</f>
        <v/>
      </c>
      <c r="L99" s="428">
        <f t="shared" ca="1" si="27"/>
        <v>0</v>
      </c>
      <c r="M99" s="428">
        <f t="shared" ca="1" si="17"/>
        <v>0</v>
      </c>
      <c r="N99" s="428">
        <f t="shared" ca="1" si="18"/>
        <v>0</v>
      </c>
      <c r="O99" s="428">
        <f t="shared" ca="1" si="19"/>
        <v>0</v>
      </c>
      <c r="P99" s="428">
        <f ca="1">IF(AND(Ch1_CO2e_All[[#This Row],[Year]]=$K$2,OR(ROW()=2,ROW()=3)),0,IF(Ch1_CO2e_All[[#This Row],[Year]]=$K$2,Chart1_Max,""))</f>
        <v>0</v>
      </c>
      <c r="Q99" s="236"/>
      <c r="S99" s="427" t="str" cm="1">
        <f t="array" aca="1" ref="S99" ca="1">IFERROR(IF(ROW()-1&lt;=$J$1,IF(ROW()-1&lt;=$J$1/2,DATE(YEAR(IF(ROW()=2,DATE(MIN($C$4,$C$15,$C$27,$C$37,const_ACC_Beyond_Date)-2,1,1),S98))+1,1,1),INDIRECT(ADDRESS(ROW()-$J$1/2,COLUMN()))),""),"")</f>
        <v/>
      </c>
      <c r="T99" s="431">
        <f t="shared" ca="1" si="20"/>
        <v>0</v>
      </c>
      <c r="U99" s="428">
        <f t="shared" ca="1" si="21"/>
        <v>0</v>
      </c>
      <c r="V99" s="428">
        <f t="shared" ca="1" si="22"/>
        <v>0</v>
      </c>
      <c r="W99" s="428">
        <f t="shared" ca="1" si="28"/>
        <v>0</v>
      </c>
      <c r="X99" s="428">
        <f ca="1">IF(AND(Ch2_CO2e_for_Costs[[#This Row],[Year]]=$S$2,OR(ROW()=2,ROW()=3)),0,IF(Ch2_CO2e_for_Costs[[#This Row],[Year]]=$S$2,Chart2_Max,""))</f>
        <v>0</v>
      </c>
      <c r="AA99" s="427" t="str" cm="1">
        <f t="array" aca="1" ref="AA99" ca="1">IFERROR(IF(ROW()-1&lt;=$J$1,IF(ROW()-1&lt;=$J$1/2,DATE(YEAR(IF(ROW()=2,DATE(MIN($C$4,$C$15,$C$27,$C$37,const_ACC_Beyond_Date)-2,1,1),AA98))+1,1,1),INDIRECT(ADDRESS(ROW()-$J$1/2,COLUMN()))),""),"")</f>
        <v/>
      </c>
      <c r="AB99" s="434">
        <f t="shared" ca="1" si="23"/>
        <v>0</v>
      </c>
      <c r="AC99" s="434">
        <f t="shared" ca="1" si="24"/>
        <v>0</v>
      </c>
      <c r="AD99" s="435">
        <f t="shared" ca="1" si="25"/>
        <v>0</v>
      </c>
      <c r="AE99" s="434">
        <f t="shared" ca="1" si="26"/>
        <v>0</v>
      </c>
      <c r="AF99" s="435">
        <f ca="1">IF(AND(Ch3_CO2e_Costs[[#This Row],[Year]]=$AA$2,OR(ROW()=2,ROW()=3)),0,IF(Ch3_CO2e_Costs[[#This Row],[Year]]=$AA$2,Chart3_Max,""))</f>
        <v>0</v>
      </c>
    </row>
    <row r="100" spans="11:32">
      <c r="K100" s="427" t="str" cm="1">
        <f t="array" aca="1" ref="K100" ca="1">IFERROR(IF(ROW()-1&lt;=$J$1,IF(ROW()-1&lt;=$J$1/2,DATE(YEAR(IF(ROW()=2,DATE(MIN($C$4,$C$15,$C$27,$C$38,const_ACC_Beyond_Date)-2,1,1),K99))+1,1,1),INDIRECT(ADDRESS(ROW()-$J$1/2,COLUMN()))),""),"")</f>
        <v/>
      </c>
      <c r="L100" s="428">
        <f t="shared" ca="1" si="27"/>
        <v>0</v>
      </c>
      <c r="M100" s="428">
        <f t="shared" ca="1" si="17"/>
        <v>0</v>
      </c>
      <c r="N100" s="428">
        <f t="shared" ca="1" si="18"/>
        <v>0</v>
      </c>
      <c r="O100" s="428">
        <f t="shared" ca="1" si="19"/>
        <v>0</v>
      </c>
      <c r="P100" s="428">
        <f ca="1">IF(AND(Ch1_CO2e_All[[#This Row],[Year]]=$K$2,OR(ROW()=2,ROW()=3)),0,IF(Ch1_CO2e_All[[#This Row],[Year]]=$K$2,Chart1_Max,""))</f>
        <v>0</v>
      </c>
      <c r="Q100" s="236"/>
      <c r="S100" s="427" t="str" cm="1">
        <f t="array" aca="1" ref="S100" ca="1">IFERROR(IF(ROW()-1&lt;=$J$1,IF(ROW()-1&lt;=$J$1/2,DATE(YEAR(IF(ROW()=2,DATE(MIN($C$4,$C$15,$C$27,$C$37,const_ACC_Beyond_Date)-2,1,1),S99))+1,1,1),INDIRECT(ADDRESS(ROW()-$J$1/2,COLUMN()))),""),"")</f>
        <v/>
      </c>
      <c r="T100" s="431">
        <f t="shared" ca="1" si="20"/>
        <v>0</v>
      </c>
      <c r="U100" s="428">
        <f t="shared" ca="1" si="21"/>
        <v>0</v>
      </c>
      <c r="V100" s="428">
        <f t="shared" ca="1" si="22"/>
        <v>0</v>
      </c>
      <c r="W100" s="428">
        <f t="shared" ca="1" si="28"/>
        <v>0</v>
      </c>
      <c r="X100" s="428">
        <f ca="1">IF(AND(Ch2_CO2e_for_Costs[[#This Row],[Year]]=$S$2,OR(ROW()=2,ROW()=3)),0,IF(Ch2_CO2e_for_Costs[[#This Row],[Year]]=$S$2,Chart2_Max,""))</f>
        <v>0</v>
      </c>
      <c r="AA100" s="427" t="str" cm="1">
        <f t="array" aca="1" ref="AA100" ca="1">IFERROR(IF(ROW()-1&lt;=$J$1,IF(ROW()-1&lt;=$J$1/2,DATE(YEAR(IF(ROW()=2,DATE(MIN($C$4,$C$15,$C$27,$C$37,const_ACC_Beyond_Date)-2,1,1),AA99))+1,1,1),INDIRECT(ADDRESS(ROW()-$J$1/2,COLUMN()))),""),"")</f>
        <v/>
      </c>
      <c r="AB100" s="434">
        <f t="shared" ca="1" si="23"/>
        <v>0</v>
      </c>
      <c r="AC100" s="434">
        <f t="shared" ca="1" si="24"/>
        <v>0</v>
      </c>
      <c r="AD100" s="435">
        <f t="shared" ca="1" si="25"/>
        <v>0</v>
      </c>
      <c r="AE100" s="434">
        <f t="shared" ca="1" si="26"/>
        <v>0</v>
      </c>
      <c r="AF100" s="435">
        <f ca="1">IF(AND(Ch3_CO2e_Costs[[#This Row],[Year]]=$AA$2,OR(ROW()=2,ROW()=3)),0,IF(Ch3_CO2e_Costs[[#This Row],[Year]]=$AA$2,Chart3_Max,""))</f>
        <v>0</v>
      </c>
    </row>
    <row r="101" spans="11:32">
      <c r="K101" s="427" t="str" cm="1">
        <f t="array" aca="1" ref="K101" ca="1">IFERROR(IF(ROW()-1&lt;=$J$1,IF(ROW()-1&lt;=$J$1/2,DATE(YEAR(IF(ROW()=2,DATE(MIN($C$4,$C$15,$C$27,$C$38,const_ACC_Beyond_Date)-2,1,1),K100))+1,1,1),INDIRECT(ADDRESS(ROW()-$J$1/2,COLUMN()))),""),"")</f>
        <v/>
      </c>
      <c r="L101" s="428">
        <f t="shared" ca="1" si="27"/>
        <v>0</v>
      </c>
      <c r="M101" s="428">
        <f t="shared" ca="1" si="17"/>
        <v>0</v>
      </c>
      <c r="N101" s="428">
        <f t="shared" ca="1" si="18"/>
        <v>0</v>
      </c>
      <c r="O101" s="428">
        <f t="shared" ca="1" si="19"/>
        <v>0</v>
      </c>
      <c r="P101" s="428">
        <f ca="1">IF(AND(Ch1_CO2e_All[[#This Row],[Year]]=$K$2,OR(ROW()=2,ROW()=3)),0,IF(Ch1_CO2e_All[[#This Row],[Year]]=$K$2,Chart1_Max,""))</f>
        <v>0</v>
      </c>
      <c r="Q101" s="236"/>
      <c r="S101" s="427" t="str" cm="1">
        <f t="array" aca="1" ref="S101" ca="1">IFERROR(IF(ROW()-1&lt;=$J$1,IF(ROW()-1&lt;=$J$1/2,DATE(YEAR(IF(ROW()=2,DATE(MIN($C$4,$C$15,$C$27,$C$37,const_ACC_Beyond_Date)-2,1,1),S100))+1,1,1),INDIRECT(ADDRESS(ROW()-$J$1/2,COLUMN()))),""),"")</f>
        <v/>
      </c>
      <c r="T101" s="431">
        <f t="shared" ca="1" si="20"/>
        <v>0</v>
      </c>
      <c r="U101" s="428">
        <f t="shared" ca="1" si="21"/>
        <v>0</v>
      </c>
      <c r="V101" s="428">
        <f t="shared" ca="1" si="22"/>
        <v>0</v>
      </c>
      <c r="W101" s="428">
        <f t="shared" ca="1" si="28"/>
        <v>0</v>
      </c>
      <c r="X101" s="428">
        <f ca="1">IF(AND(Ch2_CO2e_for_Costs[[#This Row],[Year]]=$S$2,OR(ROW()=2,ROW()=3)),0,IF(Ch2_CO2e_for_Costs[[#This Row],[Year]]=$S$2,Chart2_Max,""))</f>
        <v>0</v>
      </c>
      <c r="AA101" s="427" t="str" cm="1">
        <f t="array" aca="1" ref="AA101" ca="1">IFERROR(IF(ROW()-1&lt;=$J$1,IF(ROW()-1&lt;=$J$1/2,DATE(YEAR(IF(ROW()=2,DATE(MIN($C$4,$C$15,$C$27,$C$37,const_ACC_Beyond_Date)-2,1,1),AA100))+1,1,1),INDIRECT(ADDRESS(ROW()-$J$1/2,COLUMN()))),""),"")</f>
        <v/>
      </c>
      <c r="AB101" s="434">
        <f t="shared" ca="1" si="23"/>
        <v>0</v>
      </c>
      <c r="AC101" s="434">
        <f t="shared" ca="1" si="24"/>
        <v>0</v>
      </c>
      <c r="AD101" s="435">
        <f t="shared" ca="1" si="25"/>
        <v>0</v>
      </c>
      <c r="AE101" s="434">
        <f t="shared" ca="1" si="26"/>
        <v>0</v>
      </c>
      <c r="AF101" s="435">
        <f ca="1">IF(AND(Ch3_CO2e_Costs[[#This Row],[Year]]=$AA$2,OR(ROW()=2,ROW()=3)),0,IF(Ch3_CO2e_Costs[[#This Row],[Year]]=$AA$2,Chart3_Max,""))</f>
        <v>0</v>
      </c>
    </row>
    <row r="102" spans="11:32">
      <c r="K102" s="427" t="str" cm="1">
        <f t="array" aca="1" ref="K102" ca="1">IFERROR(IF(ROW()-1&lt;=$J$1,IF(ROW()-1&lt;=$J$1/2,DATE(YEAR(IF(ROW()=2,DATE(MIN($C$4,$C$15,$C$27,$C$38,const_ACC_Beyond_Date)-2,1,1),K101))+1,1,1),INDIRECT(ADDRESS(ROW()-$J$1/2,COLUMN()))),""),"")</f>
        <v/>
      </c>
      <c r="L102" s="428">
        <f t="shared" ca="1" si="27"/>
        <v>0</v>
      </c>
      <c r="M102" s="428">
        <f t="shared" ca="1" si="17"/>
        <v>0</v>
      </c>
      <c r="N102" s="428">
        <f t="shared" ca="1" si="18"/>
        <v>0</v>
      </c>
      <c r="O102" s="428">
        <f t="shared" ca="1" si="19"/>
        <v>0</v>
      </c>
      <c r="P102" s="428">
        <f ca="1">IF(AND(Ch1_CO2e_All[[#This Row],[Year]]=$K$2,OR(ROW()=2,ROW()=3)),0,IF(Ch1_CO2e_All[[#This Row],[Year]]=$K$2,Chart1_Max,""))</f>
        <v>0</v>
      </c>
      <c r="Q102" s="236"/>
      <c r="S102" s="427" t="str" cm="1">
        <f t="array" aca="1" ref="S102" ca="1">IFERROR(IF(ROW()-1&lt;=$J$1,IF(ROW()-1&lt;=$J$1/2,DATE(YEAR(IF(ROW()=2,DATE(MIN($C$4,$C$15,$C$27,$C$37,const_ACC_Beyond_Date)-2,1,1),S101))+1,1,1),INDIRECT(ADDRESS(ROW()-$J$1/2,COLUMN()))),""),"")</f>
        <v/>
      </c>
      <c r="T102" s="431">
        <f t="shared" ca="1" si="20"/>
        <v>0</v>
      </c>
      <c r="U102" s="428">
        <f t="shared" ca="1" si="21"/>
        <v>0</v>
      </c>
      <c r="V102" s="428">
        <f t="shared" ca="1" si="22"/>
        <v>0</v>
      </c>
      <c r="W102" s="428">
        <f t="shared" ca="1" si="28"/>
        <v>0</v>
      </c>
      <c r="X102" s="428">
        <f ca="1">IF(AND(Ch2_CO2e_for_Costs[[#This Row],[Year]]=$S$2,OR(ROW()=2,ROW()=3)),0,IF(Ch2_CO2e_for_Costs[[#This Row],[Year]]=$S$2,Chart2_Max,""))</f>
        <v>0</v>
      </c>
      <c r="AA102" s="427" t="str" cm="1">
        <f t="array" aca="1" ref="AA102" ca="1">IFERROR(IF(ROW()-1&lt;=$J$1,IF(ROW()-1&lt;=$J$1/2,DATE(YEAR(IF(ROW()=2,DATE(MIN($C$4,$C$15,$C$27,$C$37,const_ACC_Beyond_Date)-2,1,1),AA101))+1,1,1),INDIRECT(ADDRESS(ROW()-$J$1/2,COLUMN()))),""),"")</f>
        <v/>
      </c>
      <c r="AB102" s="434">
        <f t="shared" ca="1" si="23"/>
        <v>0</v>
      </c>
      <c r="AC102" s="434">
        <f t="shared" ca="1" si="24"/>
        <v>0</v>
      </c>
      <c r="AD102" s="435">
        <f t="shared" ca="1" si="25"/>
        <v>0</v>
      </c>
      <c r="AE102" s="434">
        <f t="shared" ca="1" si="26"/>
        <v>0</v>
      </c>
      <c r="AF102" s="435">
        <f ca="1">IF(AND(Ch3_CO2e_Costs[[#This Row],[Year]]=$AA$2,OR(ROW()=2,ROW()=3)),0,IF(Ch3_CO2e_Costs[[#This Row],[Year]]=$AA$2,Chart3_Max,""))</f>
        <v>0</v>
      </c>
    </row>
    <row r="103" spans="11:32">
      <c r="K103" s="427" t="str" cm="1">
        <f t="array" aca="1" ref="K103" ca="1">IFERROR(IF(ROW()-1&lt;=$J$1,IF(ROW()-1&lt;=$J$1/2,DATE(YEAR(IF(ROW()=2,DATE(MIN($C$4,$C$15,$C$27,$C$38,const_ACC_Beyond_Date)-2,1,1),K102))+1,1,1),INDIRECT(ADDRESS(ROW()-$J$1/2,COLUMN()))),""),"")</f>
        <v/>
      </c>
      <c r="L103" s="428">
        <f t="shared" ca="1" si="27"/>
        <v>0</v>
      </c>
      <c r="M103" s="428">
        <f t="shared" ca="1" si="17"/>
        <v>0</v>
      </c>
      <c r="N103" s="428">
        <f t="shared" ca="1" si="18"/>
        <v>0</v>
      </c>
      <c r="O103" s="428">
        <f t="shared" ca="1" si="19"/>
        <v>0</v>
      </c>
      <c r="P103" s="428">
        <f ca="1">IF(AND(Ch1_CO2e_All[[#This Row],[Year]]=$K$2,OR(ROW()=2,ROW()=3)),0,IF(Ch1_CO2e_All[[#This Row],[Year]]=$K$2,Chart1_Max,""))</f>
        <v>0</v>
      </c>
      <c r="Q103" s="236"/>
      <c r="S103" s="427" t="str" cm="1">
        <f t="array" aca="1" ref="S103" ca="1">IFERROR(IF(ROW()-1&lt;=$J$1,IF(ROW()-1&lt;=$J$1/2,DATE(YEAR(IF(ROW()=2,DATE(MIN($C$4,$C$15,$C$27,$C$37,const_ACC_Beyond_Date)-2,1,1),S102))+1,1,1),INDIRECT(ADDRESS(ROW()-$J$1/2,COLUMN()))),""),"")</f>
        <v/>
      </c>
      <c r="T103" s="431">
        <f t="shared" ca="1" si="20"/>
        <v>0</v>
      </c>
      <c r="U103" s="428">
        <f t="shared" ca="1" si="21"/>
        <v>0</v>
      </c>
      <c r="V103" s="428">
        <f t="shared" ca="1" si="22"/>
        <v>0</v>
      </c>
      <c r="W103" s="428">
        <f t="shared" ca="1" si="28"/>
        <v>0</v>
      </c>
      <c r="X103" s="428">
        <f ca="1">IF(AND(Ch2_CO2e_for_Costs[[#This Row],[Year]]=$S$2,OR(ROW()=2,ROW()=3)),0,IF(Ch2_CO2e_for_Costs[[#This Row],[Year]]=$S$2,Chart2_Max,""))</f>
        <v>0</v>
      </c>
      <c r="AA103" s="427" t="str" cm="1">
        <f t="array" aca="1" ref="AA103" ca="1">IFERROR(IF(ROW()-1&lt;=$J$1,IF(ROW()-1&lt;=$J$1/2,DATE(YEAR(IF(ROW()=2,DATE(MIN($C$4,$C$15,$C$27,$C$37,const_ACC_Beyond_Date)-2,1,1),AA102))+1,1,1),INDIRECT(ADDRESS(ROW()-$J$1/2,COLUMN()))),""),"")</f>
        <v/>
      </c>
      <c r="AB103" s="434">
        <f t="shared" ca="1" si="23"/>
        <v>0</v>
      </c>
      <c r="AC103" s="434">
        <f t="shared" ca="1" si="24"/>
        <v>0</v>
      </c>
      <c r="AD103" s="435">
        <f t="shared" ca="1" si="25"/>
        <v>0</v>
      </c>
      <c r="AE103" s="434">
        <f t="shared" ca="1" si="26"/>
        <v>0</v>
      </c>
      <c r="AF103" s="435">
        <f ca="1">IF(AND(Ch3_CO2e_Costs[[#This Row],[Year]]=$AA$2,OR(ROW()=2,ROW()=3)),0,IF(Ch3_CO2e_Costs[[#This Row],[Year]]=$AA$2,Chart3_Max,""))</f>
        <v>0</v>
      </c>
    </row>
    <row r="104" spans="11:32">
      <c r="K104" s="427" t="str" cm="1">
        <f t="array" aca="1" ref="K104" ca="1">IFERROR(IF(ROW()-1&lt;=$J$1,IF(ROW()-1&lt;=$J$1/2,DATE(YEAR(IF(ROW()=2,DATE(MIN($C$4,$C$15,$C$27,$C$38,const_ACC_Beyond_Date)-2,1,1),K103))+1,1,1),INDIRECT(ADDRESS(ROW()-$J$1/2,COLUMN()))),""),"")</f>
        <v/>
      </c>
      <c r="L104" s="428">
        <f t="shared" ca="1" si="27"/>
        <v>0</v>
      </c>
      <c r="M104" s="428">
        <f t="shared" ca="1" si="17"/>
        <v>0</v>
      </c>
      <c r="N104" s="428">
        <f t="shared" ca="1" si="18"/>
        <v>0</v>
      </c>
      <c r="O104" s="428">
        <f t="shared" ca="1" si="19"/>
        <v>0</v>
      </c>
      <c r="P104" s="428">
        <f ca="1">IF(AND(Ch1_CO2e_All[[#This Row],[Year]]=$K$2,OR(ROW()=2,ROW()=3)),0,IF(Ch1_CO2e_All[[#This Row],[Year]]=$K$2,Chart1_Max,""))</f>
        <v>0</v>
      </c>
      <c r="Q104" s="236"/>
      <c r="S104" s="427" t="str" cm="1">
        <f t="array" aca="1" ref="S104" ca="1">IFERROR(IF(ROW()-1&lt;=$J$1,IF(ROW()-1&lt;=$J$1/2,DATE(YEAR(IF(ROW()=2,DATE(MIN($C$4,$C$15,$C$27,$C$37,const_ACC_Beyond_Date)-2,1,1),S103))+1,1,1),INDIRECT(ADDRESS(ROW()-$J$1/2,COLUMN()))),""),"")</f>
        <v/>
      </c>
      <c r="T104" s="431">
        <f t="shared" ca="1" si="20"/>
        <v>0</v>
      </c>
      <c r="U104" s="428">
        <f t="shared" ca="1" si="21"/>
        <v>0</v>
      </c>
      <c r="V104" s="428">
        <f t="shared" ca="1" si="22"/>
        <v>0</v>
      </c>
      <c r="W104" s="428">
        <f t="shared" ca="1" si="28"/>
        <v>0</v>
      </c>
      <c r="X104" s="428">
        <f ca="1">IF(AND(Ch2_CO2e_for_Costs[[#This Row],[Year]]=$S$2,OR(ROW()=2,ROW()=3)),0,IF(Ch2_CO2e_for_Costs[[#This Row],[Year]]=$S$2,Chart2_Max,""))</f>
        <v>0</v>
      </c>
      <c r="AA104" s="427" t="str" cm="1">
        <f t="array" aca="1" ref="AA104" ca="1">IFERROR(IF(ROW()-1&lt;=$J$1,IF(ROW()-1&lt;=$J$1/2,DATE(YEAR(IF(ROW()=2,DATE(MIN($C$4,$C$15,$C$27,$C$37,const_ACC_Beyond_Date)-2,1,1),AA103))+1,1,1),INDIRECT(ADDRESS(ROW()-$J$1/2,COLUMN()))),""),"")</f>
        <v/>
      </c>
      <c r="AB104" s="434">
        <f t="shared" ca="1" si="23"/>
        <v>0</v>
      </c>
      <c r="AC104" s="434">
        <f t="shared" ca="1" si="24"/>
        <v>0</v>
      </c>
      <c r="AD104" s="435">
        <f t="shared" ca="1" si="25"/>
        <v>0</v>
      </c>
      <c r="AE104" s="434">
        <f t="shared" ca="1" si="26"/>
        <v>0</v>
      </c>
      <c r="AF104" s="435">
        <f ca="1">IF(AND(Ch3_CO2e_Costs[[#This Row],[Year]]=$AA$2,OR(ROW()=2,ROW()=3)),0,IF(Ch3_CO2e_Costs[[#This Row],[Year]]=$AA$2,Chart3_Max,""))</f>
        <v>0</v>
      </c>
    </row>
    <row r="105" spans="11:32">
      <c r="K105" s="427" t="str" cm="1">
        <f t="array" aca="1" ref="K105" ca="1">IFERROR(IF(ROW()-1&lt;=$J$1,IF(ROW()-1&lt;=$J$1/2,DATE(YEAR(IF(ROW()=2,DATE(MIN($C$4,$C$15,$C$27,$C$38,const_ACC_Beyond_Date)-2,1,1),K104))+1,1,1),INDIRECT(ADDRESS(ROW()-$J$1/2,COLUMN()))),""),"")</f>
        <v/>
      </c>
      <c r="L105" s="428">
        <f t="shared" ca="1" si="27"/>
        <v>0</v>
      </c>
      <c r="M105" s="428">
        <f t="shared" ca="1" si="17"/>
        <v>0</v>
      </c>
      <c r="N105" s="428">
        <f t="shared" ca="1" si="18"/>
        <v>0</v>
      </c>
      <c r="O105" s="428">
        <f t="shared" ca="1" si="19"/>
        <v>0</v>
      </c>
      <c r="P105" s="428">
        <f ca="1">IF(AND(Ch1_CO2e_All[[#This Row],[Year]]=$K$2,OR(ROW()=2,ROW()=3)),0,IF(Ch1_CO2e_All[[#This Row],[Year]]=$K$2,Chart1_Max,""))</f>
        <v>0</v>
      </c>
      <c r="Q105" s="236"/>
      <c r="S105" s="427" t="str" cm="1">
        <f t="array" aca="1" ref="S105" ca="1">IFERROR(IF(ROW()-1&lt;=$J$1,IF(ROW()-1&lt;=$J$1/2,DATE(YEAR(IF(ROW()=2,DATE(MIN($C$4,$C$15,$C$27,$C$37,const_ACC_Beyond_Date)-2,1,1),S104))+1,1,1),INDIRECT(ADDRESS(ROW()-$J$1/2,COLUMN()))),""),"")</f>
        <v/>
      </c>
      <c r="T105" s="431">
        <f t="shared" ca="1" si="20"/>
        <v>0</v>
      </c>
      <c r="U105" s="428">
        <f t="shared" ca="1" si="21"/>
        <v>0</v>
      </c>
      <c r="V105" s="428">
        <f t="shared" ca="1" si="22"/>
        <v>0</v>
      </c>
      <c r="W105" s="428">
        <f t="shared" ca="1" si="28"/>
        <v>0</v>
      </c>
      <c r="X105" s="428">
        <f ca="1">IF(AND(Ch2_CO2e_for_Costs[[#This Row],[Year]]=$S$2,OR(ROW()=2,ROW()=3)),0,IF(Ch2_CO2e_for_Costs[[#This Row],[Year]]=$S$2,Chart2_Max,""))</f>
        <v>0</v>
      </c>
      <c r="AA105" s="427" t="str" cm="1">
        <f t="array" aca="1" ref="AA105" ca="1">IFERROR(IF(ROW()-1&lt;=$J$1,IF(ROW()-1&lt;=$J$1/2,DATE(YEAR(IF(ROW()=2,DATE(MIN($C$4,$C$15,$C$27,$C$37,const_ACC_Beyond_Date)-2,1,1),AA104))+1,1,1),INDIRECT(ADDRESS(ROW()-$J$1/2,COLUMN()))),""),"")</f>
        <v/>
      </c>
      <c r="AB105" s="434">
        <f t="shared" ca="1" si="23"/>
        <v>0</v>
      </c>
      <c r="AC105" s="434">
        <f t="shared" ca="1" si="24"/>
        <v>0</v>
      </c>
      <c r="AD105" s="435">
        <f t="shared" ca="1" si="25"/>
        <v>0</v>
      </c>
      <c r="AE105" s="434">
        <f t="shared" ca="1" si="26"/>
        <v>0</v>
      </c>
      <c r="AF105" s="435">
        <f ca="1">IF(AND(Ch3_CO2e_Costs[[#This Row],[Year]]=$AA$2,OR(ROW()=2,ROW()=3)),0,IF(Ch3_CO2e_Costs[[#This Row],[Year]]=$AA$2,Chart3_Max,""))</f>
        <v>0</v>
      </c>
    </row>
    <row r="106" spans="11:32">
      <c r="K106" s="427" t="str" cm="1">
        <f t="array" aca="1" ref="K106" ca="1">IFERROR(IF(ROW()-1&lt;=$J$1,IF(ROW()-1&lt;=$J$1/2,DATE(YEAR(IF(ROW()=2,DATE(MIN($C$4,$C$15,$C$27,$C$38,const_ACC_Beyond_Date)-2,1,1),K105))+1,1,1),INDIRECT(ADDRESS(ROW()-$J$1/2,COLUMN()))),""),"")</f>
        <v/>
      </c>
      <c r="L106" s="428">
        <f t="shared" ca="1" si="27"/>
        <v>0</v>
      </c>
      <c r="M106" s="428">
        <f t="shared" ca="1" si="17"/>
        <v>0</v>
      </c>
      <c r="N106" s="428">
        <f t="shared" ca="1" si="18"/>
        <v>0</v>
      </c>
      <c r="O106" s="428">
        <f t="shared" ca="1" si="19"/>
        <v>0</v>
      </c>
      <c r="P106" s="428">
        <f ca="1">IF(AND(Ch1_CO2e_All[[#This Row],[Year]]=$K$2,OR(ROW()=2,ROW()=3)),0,IF(Ch1_CO2e_All[[#This Row],[Year]]=$K$2,Chart1_Max,""))</f>
        <v>0</v>
      </c>
      <c r="Q106" s="236"/>
      <c r="S106" s="427" t="str" cm="1">
        <f t="array" aca="1" ref="S106" ca="1">IFERROR(IF(ROW()-1&lt;=$J$1,IF(ROW()-1&lt;=$J$1/2,DATE(YEAR(IF(ROW()=2,DATE(MIN($C$4,$C$15,$C$27,$C$37,const_ACC_Beyond_Date)-2,1,1),S105))+1,1,1),INDIRECT(ADDRESS(ROW()-$J$1/2,COLUMN()))),""),"")</f>
        <v/>
      </c>
      <c r="T106" s="431">
        <f t="shared" ca="1" si="20"/>
        <v>0</v>
      </c>
      <c r="U106" s="428">
        <f t="shared" ca="1" si="21"/>
        <v>0</v>
      </c>
      <c r="V106" s="428">
        <f t="shared" ca="1" si="22"/>
        <v>0</v>
      </c>
      <c r="W106" s="428">
        <f t="shared" ca="1" si="28"/>
        <v>0</v>
      </c>
      <c r="X106" s="428">
        <f ca="1">IF(AND(Ch2_CO2e_for_Costs[[#This Row],[Year]]=$S$2,OR(ROW()=2,ROW()=3)),0,IF(Ch2_CO2e_for_Costs[[#This Row],[Year]]=$S$2,Chart2_Max,""))</f>
        <v>0</v>
      </c>
      <c r="AA106" s="427" t="str" cm="1">
        <f t="array" aca="1" ref="AA106" ca="1">IFERROR(IF(ROW()-1&lt;=$J$1,IF(ROW()-1&lt;=$J$1/2,DATE(YEAR(IF(ROW()=2,DATE(MIN($C$4,$C$15,$C$27,$C$37,const_ACC_Beyond_Date)-2,1,1),AA105))+1,1,1),INDIRECT(ADDRESS(ROW()-$J$1/2,COLUMN()))),""),"")</f>
        <v/>
      </c>
      <c r="AB106" s="434">
        <f t="shared" ca="1" si="23"/>
        <v>0</v>
      </c>
      <c r="AC106" s="434">
        <f t="shared" ca="1" si="24"/>
        <v>0</v>
      </c>
      <c r="AD106" s="435">
        <f t="shared" ca="1" si="25"/>
        <v>0</v>
      </c>
      <c r="AE106" s="434">
        <f t="shared" ca="1" si="26"/>
        <v>0</v>
      </c>
      <c r="AF106" s="435">
        <f ca="1">IF(AND(Ch3_CO2e_Costs[[#This Row],[Year]]=$AA$2,OR(ROW()=2,ROW()=3)),0,IF(Ch3_CO2e_Costs[[#This Row],[Year]]=$AA$2,Chart3_Max,""))</f>
        <v>0</v>
      </c>
    </row>
    <row r="107" spans="11:32">
      <c r="K107" s="427" t="str" cm="1">
        <f t="array" aca="1" ref="K107" ca="1">IFERROR(IF(ROW()-1&lt;=$J$1,IF(ROW()-1&lt;=$J$1/2,DATE(YEAR(IF(ROW()=2,DATE(MIN($C$4,$C$15,$C$27,$C$38,const_ACC_Beyond_Date)-2,1,1),K106))+1,1,1),INDIRECT(ADDRESS(ROW()-$J$1/2,COLUMN()))),""),"")</f>
        <v/>
      </c>
      <c r="L107" s="428">
        <f t="shared" ca="1" si="27"/>
        <v>0</v>
      </c>
      <c r="M107" s="428">
        <f t="shared" ca="1" si="17"/>
        <v>0</v>
      </c>
      <c r="N107" s="428">
        <f t="shared" ca="1" si="18"/>
        <v>0</v>
      </c>
      <c r="O107" s="428">
        <f t="shared" ca="1" si="19"/>
        <v>0</v>
      </c>
      <c r="P107" s="428">
        <f ca="1">IF(AND(Ch1_CO2e_All[[#This Row],[Year]]=$K$2,OR(ROW()=2,ROW()=3)),0,IF(Ch1_CO2e_All[[#This Row],[Year]]=$K$2,Chart1_Max,""))</f>
        <v>0</v>
      </c>
      <c r="Q107" s="236"/>
      <c r="S107" s="427" t="str" cm="1">
        <f t="array" aca="1" ref="S107" ca="1">IFERROR(IF(ROW()-1&lt;=$J$1,IF(ROW()-1&lt;=$J$1/2,DATE(YEAR(IF(ROW()=2,DATE(MIN($C$4,$C$15,$C$27,$C$37,const_ACC_Beyond_Date)-2,1,1),S106))+1,1,1),INDIRECT(ADDRESS(ROW()-$J$1/2,COLUMN()))),""),"")</f>
        <v/>
      </c>
      <c r="T107" s="431">
        <f t="shared" ca="1" si="20"/>
        <v>0</v>
      </c>
      <c r="U107" s="428">
        <f t="shared" ca="1" si="21"/>
        <v>0</v>
      </c>
      <c r="V107" s="428">
        <f t="shared" ca="1" si="22"/>
        <v>0</v>
      </c>
      <c r="W107" s="428">
        <f t="shared" ca="1" si="28"/>
        <v>0</v>
      </c>
      <c r="X107" s="428">
        <f ca="1">IF(AND(Ch2_CO2e_for_Costs[[#This Row],[Year]]=$S$2,OR(ROW()=2,ROW()=3)),0,IF(Ch2_CO2e_for_Costs[[#This Row],[Year]]=$S$2,Chart2_Max,""))</f>
        <v>0</v>
      </c>
      <c r="AA107" s="427" t="str" cm="1">
        <f t="array" aca="1" ref="AA107" ca="1">IFERROR(IF(ROW()-1&lt;=$J$1,IF(ROW()-1&lt;=$J$1/2,DATE(YEAR(IF(ROW()=2,DATE(MIN($C$4,$C$15,$C$27,$C$37,const_ACC_Beyond_Date)-2,1,1),AA106))+1,1,1),INDIRECT(ADDRESS(ROW()-$J$1/2,COLUMN()))),""),"")</f>
        <v/>
      </c>
      <c r="AB107" s="434">
        <f t="shared" ca="1" si="23"/>
        <v>0</v>
      </c>
      <c r="AC107" s="434">
        <f t="shared" ca="1" si="24"/>
        <v>0</v>
      </c>
      <c r="AD107" s="435">
        <f t="shared" ca="1" si="25"/>
        <v>0</v>
      </c>
      <c r="AE107" s="434">
        <f t="shared" ca="1" si="26"/>
        <v>0</v>
      </c>
      <c r="AF107" s="435">
        <f ca="1">IF(AND(Ch3_CO2e_Costs[[#This Row],[Year]]=$AA$2,OR(ROW()=2,ROW()=3)),0,IF(Ch3_CO2e_Costs[[#This Row],[Year]]=$AA$2,Chart3_Max,""))</f>
        <v>0</v>
      </c>
    </row>
    <row r="108" spans="11:32">
      <c r="K108" s="427" t="str" cm="1">
        <f t="array" aca="1" ref="K108" ca="1">IFERROR(IF(ROW()-1&lt;=$J$1,IF(ROW()-1&lt;=$J$1/2,DATE(YEAR(IF(ROW()=2,DATE(MIN($C$4,$C$15,$C$27,$C$38,const_ACC_Beyond_Date)-2,1,1),K107))+1,1,1),INDIRECT(ADDRESS(ROW()-$J$1/2,COLUMN()))),""),"")</f>
        <v/>
      </c>
      <c r="L108" s="428">
        <f t="shared" ca="1" si="27"/>
        <v>0</v>
      </c>
      <c r="M108" s="428">
        <f t="shared" ca="1" si="17"/>
        <v>0</v>
      </c>
      <c r="N108" s="428">
        <f t="shared" ca="1" si="18"/>
        <v>0</v>
      </c>
      <c r="O108" s="428">
        <f t="shared" ca="1" si="19"/>
        <v>0</v>
      </c>
      <c r="P108" s="428">
        <f ca="1">IF(AND(Ch1_CO2e_All[[#This Row],[Year]]=$K$2,OR(ROW()=2,ROW()=3)),0,IF(Ch1_CO2e_All[[#This Row],[Year]]=$K$2,Chart1_Max,""))</f>
        <v>0</v>
      </c>
      <c r="Q108" s="236"/>
      <c r="S108" s="427" t="str" cm="1">
        <f t="array" aca="1" ref="S108" ca="1">IFERROR(IF(ROW()-1&lt;=$J$1,IF(ROW()-1&lt;=$J$1/2,DATE(YEAR(IF(ROW()=2,DATE(MIN($C$4,$C$15,$C$27,$C$37,const_ACC_Beyond_Date)-2,1,1),S107))+1,1,1),INDIRECT(ADDRESS(ROW()-$J$1/2,COLUMN()))),""),"")</f>
        <v/>
      </c>
      <c r="T108" s="431">
        <f t="shared" ca="1" si="20"/>
        <v>0</v>
      </c>
      <c r="U108" s="428">
        <f t="shared" ca="1" si="21"/>
        <v>0</v>
      </c>
      <c r="V108" s="428">
        <f t="shared" ca="1" si="22"/>
        <v>0</v>
      </c>
      <c r="W108" s="428">
        <f t="shared" ca="1" si="28"/>
        <v>0</v>
      </c>
      <c r="X108" s="428">
        <f ca="1">IF(AND(Ch2_CO2e_for_Costs[[#This Row],[Year]]=$S$2,OR(ROW()=2,ROW()=3)),0,IF(Ch2_CO2e_for_Costs[[#This Row],[Year]]=$S$2,Chart2_Max,""))</f>
        <v>0</v>
      </c>
      <c r="AA108" s="427" t="str" cm="1">
        <f t="array" aca="1" ref="AA108" ca="1">IFERROR(IF(ROW()-1&lt;=$J$1,IF(ROW()-1&lt;=$J$1/2,DATE(YEAR(IF(ROW()=2,DATE(MIN($C$4,$C$15,$C$27,$C$37,const_ACC_Beyond_Date)-2,1,1),AA107))+1,1,1),INDIRECT(ADDRESS(ROW()-$J$1/2,COLUMN()))),""),"")</f>
        <v/>
      </c>
      <c r="AB108" s="434">
        <f t="shared" ca="1" si="23"/>
        <v>0</v>
      </c>
      <c r="AC108" s="434">
        <f t="shared" ca="1" si="24"/>
        <v>0</v>
      </c>
      <c r="AD108" s="435">
        <f t="shared" ca="1" si="25"/>
        <v>0</v>
      </c>
      <c r="AE108" s="434">
        <f t="shared" ca="1" si="26"/>
        <v>0</v>
      </c>
      <c r="AF108" s="435">
        <f ca="1">IF(AND(Ch3_CO2e_Costs[[#This Row],[Year]]=$AA$2,OR(ROW()=2,ROW()=3)),0,IF(Ch3_CO2e_Costs[[#This Row],[Year]]=$AA$2,Chart3_Max,""))</f>
        <v>0</v>
      </c>
    </row>
    <row r="109" spans="11:32">
      <c r="K109" s="427" t="str" cm="1">
        <f t="array" aca="1" ref="K109" ca="1">IFERROR(IF(ROW()-1&lt;=$J$1,IF(ROW()-1&lt;=$J$1/2,DATE(YEAR(IF(ROW()=2,DATE(MIN($C$4,$C$15,$C$27,$C$38,const_ACC_Beyond_Date)-2,1,1),K108))+1,1,1),INDIRECT(ADDRESS(ROW()-$J$1/2,COLUMN()))),""),"")</f>
        <v/>
      </c>
      <c r="L109" s="428">
        <f t="shared" ca="1" si="27"/>
        <v>0</v>
      </c>
      <c r="M109" s="428">
        <f t="shared" ca="1" si="17"/>
        <v>0</v>
      </c>
      <c r="N109" s="428">
        <f t="shared" ca="1" si="18"/>
        <v>0</v>
      </c>
      <c r="O109" s="428">
        <f t="shared" ca="1" si="19"/>
        <v>0</v>
      </c>
      <c r="P109" s="428">
        <f ca="1">IF(AND(Ch1_CO2e_All[[#This Row],[Year]]=$K$2,OR(ROW()=2,ROW()=3)),0,IF(Ch1_CO2e_All[[#This Row],[Year]]=$K$2,Chart1_Max,""))</f>
        <v>0</v>
      </c>
      <c r="Q109" s="236"/>
      <c r="S109" s="427" t="str" cm="1">
        <f t="array" aca="1" ref="S109" ca="1">IFERROR(IF(ROW()-1&lt;=$J$1,IF(ROW()-1&lt;=$J$1/2,DATE(YEAR(IF(ROW()=2,DATE(MIN($C$4,$C$15,$C$27,$C$37,const_ACC_Beyond_Date)-2,1,1),S108))+1,1,1),INDIRECT(ADDRESS(ROW()-$J$1/2,COLUMN()))),""),"")</f>
        <v/>
      </c>
      <c r="T109" s="431">
        <f t="shared" ca="1" si="20"/>
        <v>0</v>
      </c>
      <c r="U109" s="428">
        <f t="shared" ca="1" si="21"/>
        <v>0</v>
      </c>
      <c r="V109" s="428">
        <f t="shared" ca="1" si="22"/>
        <v>0</v>
      </c>
      <c r="W109" s="428">
        <f t="shared" ca="1" si="28"/>
        <v>0</v>
      </c>
      <c r="X109" s="428">
        <f ca="1">IF(AND(Ch2_CO2e_for_Costs[[#This Row],[Year]]=$S$2,OR(ROW()=2,ROW()=3)),0,IF(Ch2_CO2e_for_Costs[[#This Row],[Year]]=$S$2,Chart2_Max,""))</f>
        <v>0</v>
      </c>
      <c r="AA109" s="427" t="str" cm="1">
        <f t="array" aca="1" ref="AA109" ca="1">IFERROR(IF(ROW()-1&lt;=$J$1,IF(ROW()-1&lt;=$J$1/2,DATE(YEAR(IF(ROW()=2,DATE(MIN($C$4,$C$15,$C$27,$C$37,const_ACC_Beyond_Date)-2,1,1),AA108))+1,1,1),INDIRECT(ADDRESS(ROW()-$J$1/2,COLUMN()))),""),"")</f>
        <v/>
      </c>
      <c r="AB109" s="434">
        <f t="shared" ca="1" si="23"/>
        <v>0</v>
      </c>
      <c r="AC109" s="434">
        <f t="shared" ca="1" si="24"/>
        <v>0</v>
      </c>
      <c r="AD109" s="435">
        <f t="shared" ca="1" si="25"/>
        <v>0</v>
      </c>
      <c r="AE109" s="434">
        <f t="shared" ca="1" si="26"/>
        <v>0</v>
      </c>
      <c r="AF109" s="435">
        <f ca="1">IF(AND(Ch3_CO2e_Costs[[#This Row],[Year]]=$AA$2,OR(ROW()=2,ROW()=3)),0,IF(Ch3_CO2e_Costs[[#This Row],[Year]]=$AA$2,Chart3_Max,""))</f>
        <v>0</v>
      </c>
    </row>
    <row r="110" spans="11:32">
      <c r="K110" s="427" t="str" cm="1">
        <f t="array" aca="1" ref="K110" ca="1">IFERROR(IF(ROW()-1&lt;=$J$1,IF(ROW()-1&lt;=$J$1/2,DATE(YEAR(IF(ROW()=2,DATE(MIN($C$4,$C$15,$C$27,$C$38,const_ACC_Beyond_Date)-2,1,1),K109))+1,1,1),INDIRECT(ADDRESS(ROW()-$J$1/2,COLUMN()))),""),"")</f>
        <v/>
      </c>
      <c r="L110" s="428">
        <f t="shared" ca="1" si="27"/>
        <v>0</v>
      </c>
      <c r="M110" s="428">
        <f t="shared" ca="1" si="17"/>
        <v>0</v>
      </c>
      <c r="N110" s="428">
        <f t="shared" ca="1" si="18"/>
        <v>0</v>
      </c>
      <c r="O110" s="428">
        <f t="shared" ca="1" si="19"/>
        <v>0</v>
      </c>
      <c r="P110" s="428">
        <f ca="1">IF(AND(Ch1_CO2e_All[[#This Row],[Year]]=$K$2,OR(ROW()=2,ROW()=3)),0,IF(Ch1_CO2e_All[[#This Row],[Year]]=$K$2,Chart1_Max,""))</f>
        <v>0</v>
      </c>
      <c r="Q110" s="236"/>
      <c r="S110" s="427" t="str" cm="1">
        <f t="array" aca="1" ref="S110" ca="1">IFERROR(IF(ROW()-1&lt;=$J$1,IF(ROW()-1&lt;=$J$1/2,DATE(YEAR(IF(ROW()=2,DATE(MIN($C$4,$C$15,$C$27,$C$37,const_ACC_Beyond_Date)-2,1,1),S109))+1,1,1),INDIRECT(ADDRESS(ROW()-$J$1/2,COLUMN()))),""),"")</f>
        <v/>
      </c>
      <c r="T110" s="431">
        <f t="shared" ca="1" si="20"/>
        <v>0</v>
      </c>
      <c r="U110" s="428">
        <f t="shared" ca="1" si="21"/>
        <v>0</v>
      </c>
      <c r="V110" s="428">
        <f t="shared" ca="1" si="22"/>
        <v>0</v>
      </c>
      <c r="W110" s="428">
        <f t="shared" ca="1" si="28"/>
        <v>0</v>
      </c>
      <c r="X110" s="428">
        <f ca="1">IF(AND(Ch2_CO2e_for_Costs[[#This Row],[Year]]=$S$2,OR(ROW()=2,ROW()=3)),0,IF(Ch2_CO2e_for_Costs[[#This Row],[Year]]=$S$2,Chart2_Max,""))</f>
        <v>0</v>
      </c>
      <c r="AA110" s="427" t="str" cm="1">
        <f t="array" aca="1" ref="AA110" ca="1">IFERROR(IF(ROW()-1&lt;=$J$1,IF(ROW()-1&lt;=$J$1/2,DATE(YEAR(IF(ROW()=2,DATE(MIN($C$4,$C$15,$C$27,$C$37,const_ACC_Beyond_Date)-2,1,1),AA109))+1,1,1),INDIRECT(ADDRESS(ROW()-$J$1/2,COLUMN()))),""),"")</f>
        <v/>
      </c>
      <c r="AB110" s="434">
        <f t="shared" ca="1" si="23"/>
        <v>0</v>
      </c>
      <c r="AC110" s="434">
        <f t="shared" ca="1" si="24"/>
        <v>0</v>
      </c>
      <c r="AD110" s="435">
        <f t="shared" ca="1" si="25"/>
        <v>0</v>
      </c>
      <c r="AE110" s="434">
        <f t="shared" ca="1" si="26"/>
        <v>0</v>
      </c>
      <c r="AF110" s="435">
        <f ca="1">IF(AND(Ch3_CO2e_Costs[[#This Row],[Year]]=$AA$2,OR(ROW()=2,ROW()=3)),0,IF(Ch3_CO2e_Costs[[#This Row],[Year]]=$AA$2,Chart3_Max,""))</f>
        <v>0</v>
      </c>
    </row>
    <row r="111" spans="11:32">
      <c r="K111" s="427" t="str" cm="1">
        <f t="array" aca="1" ref="K111" ca="1">IFERROR(IF(ROW()-1&lt;=$J$1,IF(ROW()-1&lt;=$J$1/2,DATE(YEAR(IF(ROW()=2,DATE(MIN($C$4,$C$15,$C$27,$C$38,const_ACC_Beyond_Date)-2,1,1),K110))+1,1,1),INDIRECT(ADDRESS(ROW()-$J$1/2,COLUMN()))),""),"")</f>
        <v/>
      </c>
      <c r="L111" s="428">
        <f t="shared" ca="1" si="27"/>
        <v>0</v>
      </c>
      <c r="M111" s="428">
        <f t="shared" ca="1" si="17"/>
        <v>0</v>
      </c>
      <c r="N111" s="428">
        <f t="shared" ca="1" si="18"/>
        <v>0</v>
      </c>
      <c r="O111" s="428">
        <f t="shared" ca="1" si="19"/>
        <v>0</v>
      </c>
      <c r="P111" s="428">
        <f ca="1">IF(AND(Ch1_CO2e_All[[#This Row],[Year]]=$K$2,OR(ROW()=2,ROW()=3)),0,IF(Ch1_CO2e_All[[#This Row],[Year]]=$K$2,Chart1_Max,""))</f>
        <v>0</v>
      </c>
      <c r="Q111" s="236"/>
      <c r="S111" s="427" t="str" cm="1">
        <f t="array" aca="1" ref="S111" ca="1">IFERROR(IF(ROW()-1&lt;=$J$1,IF(ROW()-1&lt;=$J$1/2,DATE(YEAR(IF(ROW()=2,DATE(MIN($C$4,$C$15,$C$27,$C$37,const_ACC_Beyond_Date)-2,1,1),S110))+1,1,1),INDIRECT(ADDRESS(ROW()-$J$1/2,COLUMN()))),""),"")</f>
        <v/>
      </c>
      <c r="T111" s="431">
        <f t="shared" ca="1" si="20"/>
        <v>0</v>
      </c>
      <c r="U111" s="428">
        <f t="shared" ca="1" si="21"/>
        <v>0</v>
      </c>
      <c r="V111" s="428">
        <f t="shared" ca="1" si="22"/>
        <v>0</v>
      </c>
      <c r="W111" s="428">
        <f t="shared" ca="1" si="28"/>
        <v>0</v>
      </c>
      <c r="X111" s="428">
        <f ca="1">IF(AND(Ch2_CO2e_for_Costs[[#This Row],[Year]]=$S$2,OR(ROW()=2,ROW()=3)),0,IF(Ch2_CO2e_for_Costs[[#This Row],[Year]]=$S$2,Chart2_Max,""))</f>
        <v>0</v>
      </c>
      <c r="AA111" s="427" t="str" cm="1">
        <f t="array" aca="1" ref="AA111" ca="1">IFERROR(IF(ROW()-1&lt;=$J$1,IF(ROW()-1&lt;=$J$1/2,DATE(YEAR(IF(ROW()=2,DATE(MIN($C$4,$C$15,$C$27,$C$37,const_ACC_Beyond_Date)-2,1,1),AA110))+1,1,1),INDIRECT(ADDRESS(ROW()-$J$1/2,COLUMN()))),""),"")</f>
        <v/>
      </c>
      <c r="AB111" s="434">
        <f t="shared" ca="1" si="23"/>
        <v>0</v>
      </c>
      <c r="AC111" s="434">
        <f t="shared" ca="1" si="24"/>
        <v>0</v>
      </c>
      <c r="AD111" s="435">
        <f t="shared" ca="1" si="25"/>
        <v>0</v>
      </c>
      <c r="AE111" s="434">
        <f t="shared" ca="1" si="26"/>
        <v>0</v>
      </c>
      <c r="AF111" s="435">
        <f ca="1">IF(AND(Ch3_CO2e_Costs[[#This Row],[Year]]=$AA$2,OR(ROW()=2,ROW()=3)),0,IF(Ch3_CO2e_Costs[[#This Row],[Year]]=$AA$2,Chart3_Max,""))</f>
        <v>0</v>
      </c>
    </row>
    <row r="112" spans="11:32">
      <c r="K112" s="427" t="str" cm="1">
        <f t="array" aca="1" ref="K112" ca="1">IFERROR(IF(ROW()-1&lt;=$J$1,IF(ROW()-1&lt;=$J$1/2,DATE(YEAR(IF(ROW()=2,DATE(MIN($C$4,$C$15,$C$27,$C$38,const_ACC_Beyond_Date)-2,1,1),K111))+1,1,1),INDIRECT(ADDRESS(ROW()-$J$1/2,COLUMN()))),""),"")</f>
        <v/>
      </c>
      <c r="L112" s="428">
        <f t="shared" ca="1" si="27"/>
        <v>0</v>
      </c>
      <c r="M112" s="428">
        <f t="shared" ca="1" si="17"/>
        <v>0</v>
      </c>
      <c r="N112" s="428">
        <f t="shared" ca="1" si="18"/>
        <v>0</v>
      </c>
      <c r="O112" s="428">
        <f t="shared" ca="1" si="19"/>
        <v>0</v>
      </c>
      <c r="P112" s="428">
        <f ca="1">IF(AND(Ch1_CO2e_All[[#This Row],[Year]]=$K$2,OR(ROW()=2,ROW()=3)),0,IF(Ch1_CO2e_All[[#This Row],[Year]]=$K$2,Chart1_Max,""))</f>
        <v>0</v>
      </c>
      <c r="Q112" s="236"/>
      <c r="S112" s="427" t="str" cm="1">
        <f t="array" aca="1" ref="S112" ca="1">IFERROR(IF(ROW()-1&lt;=$J$1,IF(ROW()-1&lt;=$J$1/2,DATE(YEAR(IF(ROW()=2,DATE(MIN($C$4,$C$15,$C$27,$C$37,const_ACC_Beyond_Date)-2,1,1),S111))+1,1,1),INDIRECT(ADDRESS(ROW()-$J$1/2,COLUMN()))),""),"")</f>
        <v/>
      </c>
      <c r="T112" s="431">
        <f t="shared" ca="1" si="20"/>
        <v>0</v>
      </c>
      <c r="U112" s="428">
        <f t="shared" ca="1" si="21"/>
        <v>0</v>
      </c>
      <c r="V112" s="428">
        <f t="shared" ca="1" si="22"/>
        <v>0</v>
      </c>
      <c r="W112" s="428">
        <f t="shared" ca="1" si="28"/>
        <v>0</v>
      </c>
      <c r="X112" s="428">
        <f ca="1">IF(AND(Ch2_CO2e_for_Costs[[#This Row],[Year]]=$S$2,OR(ROW()=2,ROW()=3)),0,IF(Ch2_CO2e_for_Costs[[#This Row],[Year]]=$S$2,Chart2_Max,""))</f>
        <v>0</v>
      </c>
      <c r="AA112" s="427" t="str" cm="1">
        <f t="array" aca="1" ref="AA112" ca="1">IFERROR(IF(ROW()-1&lt;=$J$1,IF(ROW()-1&lt;=$J$1/2,DATE(YEAR(IF(ROW()=2,DATE(MIN($C$4,$C$15,$C$27,$C$37,const_ACC_Beyond_Date)-2,1,1),AA111))+1,1,1),INDIRECT(ADDRESS(ROW()-$J$1/2,COLUMN()))),""),"")</f>
        <v/>
      </c>
      <c r="AB112" s="434">
        <f t="shared" ca="1" si="23"/>
        <v>0</v>
      </c>
      <c r="AC112" s="434">
        <f t="shared" ca="1" si="24"/>
        <v>0</v>
      </c>
      <c r="AD112" s="435">
        <f t="shared" ca="1" si="25"/>
        <v>0</v>
      </c>
      <c r="AE112" s="434">
        <f t="shared" ca="1" si="26"/>
        <v>0</v>
      </c>
      <c r="AF112" s="435">
        <f ca="1">IF(AND(Ch3_CO2e_Costs[[#This Row],[Year]]=$AA$2,OR(ROW()=2,ROW()=3)),0,IF(Ch3_CO2e_Costs[[#This Row],[Year]]=$AA$2,Chart3_Max,""))</f>
        <v>0</v>
      </c>
    </row>
    <row r="113" spans="11:64">
      <c r="K113" s="427" t="str" cm="1">
        <f t="array" aca="1" ref="K113" ca="1">IFERROR(IF(ROW()-1&lt;=$J$1,IF(ROW()-1&lt;=$J$1/2,DATE(YEAR(IF(ROW()=2,DATE(MIN($C$4,$C$15,$C$27,$C$38,const_ACC_Beyond_Date)-2,1,1),K112))+1,1,1),INDIRECT(ADDRESS(ROW()-$J$1/2,COLUMN()))),""),"")</f>
        <v/>
      </c>
      <c r="L113" s="428">
        <f t="shared" ca="1" si="27"/>
        <v>0</v>
      </c>
      <c r="M113" s="428">
        <f t="shared" ca="1" si="17"/>
        <v>0</v>
      </c>
      <c r="N113" s="428">
        <f t="shared" ca="1" si="18"/>
        <v>0</v>
      </c>
      <c r="O113" s="428">
        <f t="shared" ca="1" si="19"/>
        <v>0</v>
      </c>
      <c r="P113" s="428">
        <f ca="1">IF(AND(Ch1_CO2e_All[[#This Row],[Year]]=$K$2,OR(ROW()=2,ROW()=3)),0,IF(Ch1_CO2e_All[[#This Row],[Year]]=$K$2,Chart1_Max,""))</f>
        <v>0</v>
      </c>
      <c r="Q113" s="236"/>
      <c r="S113" s="427" t="str" cm="1">
        <f t="array" aca="1" ref="S113" ca="1">IFERROR(IF(ROW()-1&lt;=$J$1,IF(ROW()-1&lt;=$J$1/2,DATE(YEAR(IF(ROW()=2,DATE(MIN($C$4,$C$15,$C$27,$C$37,const_ACC_Beyond_Date)-2,1,1),S112))+1,1,1),INDIRECT(ADDRESS(ROW()-$J$1/2,COLUMN()))),""),"")</f>
        <v/>
      </c>
      <c r="T113" s="431">
        <f t="shared" ca="1" si="20"/>
        <v>0</v>
      </c>
      <c r="U113" s="428">
        <f t="shared" ca="1" si="21"/>
        <v>0</v>
      </c>
      <c r="V113" s="428">
        <f t="shared" ca="1" si="22"/>
        <v>0</v>
      </c>
      <c r="W113" s="428">
        <f t="shared" ca="1" si="28"/>
        <v>0</v>
      </c>
      <c r="X113" s="428">
        <f ca="1">IF(AND(Ch2_CO2e_for_Costs[[#This Row],[Year]]=$S$2,OR(ROW()=2,ROW()=3)),0,IF(Ch2_CO2e_for_Costs[[#This Row],[Year]]=$S$2,Chart2_Max,""))</f>
        <v>0</v>
      </c>
      <c r="AA113" s="427" t="str" cm="1">
        <f t="array" aca="1" ref="AA113" ca="1">IFERROR(IF(ROW()-1&lt;=$J$1,IF(ROW()-1&lt;=$J$1/2,DATE(YEAR(IF(ROW()=2,DATE(MIN($C$4,$C$15,$C$27,$C$37,const_ACC_Beyond_Date)-2,1,1),AA112))+1,1,1),INDIRECT(ADDRESS(ROW()-$J$1/2,COLUMN()))),""),"")</f>
        <v/>
      </c>
      <c r="AB113" s="434">
        <f t="shared" ca="1" si="23"/>
        <v>0</v>
      </c>
      <c r="AC113" s="434">
        <f t="shared" ca="1" si="24"/>
        <v>0</v>
      </c>
      <c r="AD113" s="435">
        <f t="shared" ca="1" si="25"/>
        <v>0</v>
      </c>
      <c r="AE113" s="434">
        <f t="shared" ca="1" si="26"/>
        <v>0</v>
      </c>
      <c r="AF113" s="435">
        <f ca="1">IF(AND(Ch3_CO2e_Costs[[#This Row],[Year]]=$AA$2,OR(ROW()=2,ROW()=3)),0,IF(Ch3_CO2e_Costs[[#This Row],[Year]]=$AA$2,Chart3_Max,""))</f>
        <v>0</v>
      </c>
    </row>
    <row r="114" spans="11:64">
      <c r="K114" s="427" t="str" cm="1">
        <f t="array" aca="1" ref="K114" ca="1">IFERROR(IF(ROW()-1&lt;=$J$1,IF(ROW()-1&lt;=$J$1/2,DATE(YEAR(IF(ROW()=2,DATE(MIN($C$4,$C$15,$C$27,$C$38,const_ACC_Beyond_Date)-2,1,1),K113))+1,1,1),INDIRECT(ADDRESS(ROW()-$J$1/2,COLUMN()))),""),"")</f>
        <v/>
      </c>
      <c r="L114" s="428">
        <f t="shared" ca="1" si="27"/>
        <v>0</v>
      </c>
      <c r="M114" s="428">
        <f t="shared" ca="1" si="17"/>
        <v>0</v>
      </c>
      <c r="N114" s="428">
        <f t="shared" ca="1" si="18"/>
        <v>0</v>
      </c>
      <c r="O114" s="428">
        <f t="shared" ca="1" si="19"/>
        <v>0</v>
      </c>
      <c r="P114" s="428">
        <f ca="1">IF(AND(Ch1_CO2e_All[[#This Row],[Year]]=$K$2,OR(ROW()=2,ROW()=3)),0,IF(Ch1_CO2e_All[[#This Row],[Year]]=$K$2,Chart1_Max,""))</f>
        <v>0</v>
      </c>
      <c r="Q114" s="236"/>
      <c r="S114" s="427" t="str" cm="1">
        <f t="array" aca="1" ref="S114" ca="1">IFERROR(IF(ROW()-1&lt;=$J$1,IF(ROW()-1&lt;=$J$1/2,DATE(YEAR(IF(ROW()=2,DATE(MIN($C$4,$C$15,$C$27,$C$37,const_ACC_Beyond_Date)-2,1,1),S113))+1,1,1),INDIRECT(ADDRESS(ROW()-$J$1/2,COLUMN()))),""),"")</f>
        <v/>
      </c>
      <c r="T114" s="431">
        <f t="shared" ca="1" si="20"/>
        <v>0</v>
      </c>
      <c r="U114" s="428">
        <f t="shared" ca="1" si="21"/>
        <v>0</v>
      </c>
      <c r="V114" s="428">
        <f t="shared" ca="1" si="22"/>
        <v>0</v>
      </c>
      <c r="W114" s="428">
        <f t="shared" ca="1" si="28"/>
        <v>0</v>
      </c>
      <c r="X114" s="428">
        <f ca="1">IF(AND(Ch2_CO2e_for_Costs[[#This Row],[Year]]=$S$2,OR(ROW()=2,ROW()=3)),0,IF(Ch2_CO2e_for_Costs[[#This Row],[Year]]=$S$2,Chart2_Max,""))</f>
        <v>0</v>
      </c>
      <c r="AA114" s="427" t="str" cm="1">
        <f t="array" aca="1" ref="AA114" ca="1">IFERROR(IF(ROW()-1&lt;=$J$1,IF(ROW()-1&lt;=$J$1/2,DATE(YEAR(IF(ROW()=2,DATE(MIN($C$4,$C$15,$C$27,$C$37,const_ACC_Beyond_Date)-2,1,1),AA113))+1,1,1),INDIRECT(ADDRESS(ROW()-$J$1/2,COLUMN()))),""),"")</f>
        <v/>
      </c>
      <c r="AB114" s="434">
        <f t="shared" ca="1" si="23"/>
        <v>0</v>
      </c>
      <c r="AC114" s="434">
        <f t="shared" ca="1" si="24"/>
        <v>0</v>
      </c>
      <c r="AD114" s="435">
        <f t="shared" ca="1" si="25"/>
        <v>0</v>
      </c>
      <c r="AE114" s="434">
        <f t="shared" ca="1" si="26"/>
        <v>0</v>
      </c>
      <c r="AF114" s="435">
        <f ca="1">IF(AND(Ch3_CO2e_Costs[[#This Row],[Year]]=$AA$2,OR(ROW()=2,ROW()=3)),0,IF(Ch3_CO2e_Costs[[#This Row],[Year]]=$AA$2,Chart3_Max,""))</f>
        <v>0</v>
      </c>
    </row>
    <row r="115" spans="11:64">
      <c r="K115" s="427" t="str" cm="1">
        <f t="array" aca="1" ref="K115" ca="1">IFERROR(IF(ROW()-1&lt;=$J$1,IF(ROW()-1&lt;=$J$1/2,DATE(YEAR(IF(ROW()=2,DATE(MIN($C$4,$C$15,$C$27,$C$38,const_ACC_Beyond_Date)-2,1,1),K114))+1,1,1),INDIRECT(ADDRESS(ROW()-$J$1/2,COLUMN()))),""),"")</f>
        <v/>
      </c>
      <c r="L115" s="428">
        <f t="shared" ca="1" si="27"/>
        <v>0</v>
      </c>
      <c r="M115" s="428">
        <f t="shared" ca="1" si="17"/>
        <v>0</v>
      </c>
      <c r="N115" s="428">
        <f t="shared" ca="1" si="18"/>
        <v>0</v>
      </c>
      <c r="O115" s="428">
        <f t="shared" ca="1" si="19"/>
        <v>0</v>
      </c>
      <c r="P115" s="428">
        <f ca="1">IF(AND(Ch1_CO2e_All[[#This Row],[Year]]=$K$2,OR(ROW()=2,ROW()=3)),0,IF(Ch1_CO2e_All[[#This Row],[Year]]=$K$2,Chart1_Max,""))</f>
        <v>0</v>
      </c>
      <c r="Q115" s="236"/>
      <c r="S115" s="427" t="str" cm="1">
        <f t="array" aca="1" ref="S115" ca="1">IFERROR(IF(ROW()-1&lt;=$J$1,IF(ROW()-1&lt;=$J$1/2,DATE(YEAR(IF(ROW()=2,DATE(MIN($C$4,$C$15,$C$27,$C$37,const_ACC_Beyond_Date)-2,1,1),S114))+1,1,1),INDIRECT(ADDRESS(ROW()-$J$1/2,COLUMN()))),""),"")</f>
        <v/>
      </c>
      <c r="T115" s="431">
        <f t="shared" ca="1" si="20"/>
        <v>0</v>
      </c>
      <c r="U115" s="428">
        <f t="shared" ca="1" si="21"/>
        <v>0</v>
      </c>
      <c r="V115" s="428">
        <f t="shared" ca="1" si="22"/>
        <v>0</v>
      </c>
      <c r="W115" s="428">
        <f t="shared" ca="1" si="28"/>
        <v>0</v>
      </c>
      <c r="X115" s="428">
        <f ca="1">IF(AND(Ch2_CO2e_for_Costs[[#This Row],[Year]]=$S$2,OR(ROW()=2,ROW()=3)),0,IF(Ch2_CO2e_for_Costs[[#This Row],[Year]]=$S$2,Chart2_Max,""))</f>
        <v>0</v>
      </c>
      <c r="AA115" s="427" t="str" cm="1">
        <f t="array" aca="1" ref="AA115" ca="1">IFERROR(IF(ROW()-1&lt;=$J$1,IF(ROW()-1&lt;=$J$1/2,DATE(YEAR(IF(ROW()=2,DATE(MIN($C$4,$C$15,$C$27,$C$37,const_ACC_Beyond_Date)-2,1,1),AA114))+1,1,1),INDIRECT(ADDRESS(ROW()-$J$1/2,COLUMN()))),""),"")</f>
        <v/>
      </c>
      <c r="AB115" s="434">
        <f t="shared" ca="1" si="23"/>
        <v>0</v>
      </c>
      <c r="AC115" s="434">
        <f t="shared" ca="1" si="24"/>
        <v>0</v>
      </c>
      <c r="AD115" s="435">
        <f t="shared" ca="1" si="25"/>
        <v>0</v>
      </c>
      <c r="AE115" s="434">
        <f t="shared" ca="1" si="26"/>
        <v>0</v>
      </c>
      <c r="AF115" s="435">
        <f ca="1">IF(AND(Ch3_CO2e_Costs[[#This Row],[Year]]=$AA$2,OR(ROW()=2,ROW()=3)),0,IF(Ch3_CO2e_Costs[[#This Row],[Year]]=$AA$2,Chart3_Max,""))</f>
        <v>0</v>
      </c>
    </row>
    <row r="116" spans="11:64">
      <c r="K116" s="427" t="str" cm="1">
        <f t="array" aca="1" ref="K116" ca="1">IFERROR(IF(ROW()-1&lt;=$J$1,IF(ROW()-1&lt;=$J$1/2,DATE(YEAR(IF(ROW()=2,DATE(MIN($C$4,$C$15,$C$27,$C$38,const_ACC_Beyond_Date)-2,1,1),K115))+1,1,1),INDIRECT(ADDRESS(ROW()-$J$1/2,COLUMN()))),""),"")</f>
        <v/>
      </c>
      <c r="L116" s="428">
        <f t="shared" ca="1" si="27"/>
        <v>0</v>
      </c>
      <c r="M116" s="428">
        <f t="shared" ca="1" si="17"/>
        <v>0</v>
      </c>
      <c r="N116" s="428">
        <f t="shared" ca="1" si="18"/>
        <v>0</v>
      </c>
      <c r="O116" s="428">
        <f t="shared" ca="1" si="19"/>
        <v>0</v>
      </c>
      <c r="P116" s="428">
        <f ca="1">IF(AND(Ch1_CO2e_All[[#This Row],[Year]]=$K$2,OR(ROW()=2,ROW()=3)),0,IF(Ch1_CO2e_All[[#This Row],[Year]]=$K$2,Chart1_Max,""))</f>
        <v>0</v>
      </c>
      <c r="Q116" s="236"/>
      <c r="S116" s="427" t="str" cm="1">
        <f t="array" aca="1" ref="S116" ca="1">IFERROR(IF(ROW()-1&lt;=$J$1,IF(ROW()-1&lt;=$J$1/2,DATE(YEAR(IF(ROW()=2,DATE(MIN($C$4,$C$15,$C$27,$C$37,const_ACC_Beyond_Date)-2,1,1),S115))+1,1,1),INDIRECT(ADDRESS(ROW()-$J$1/2,COLUMN()))),""),"")</f>
        <v/>
      </c>
      <c r="T116" s="431">
        <f t="shared" ca="1" si="20"/>
        <v>0</v>
      </c>
      <c r="U116" s="428">
        <f t="shared" ca="1" si="21"/>
        <v>0</v>
      </c>
      <c r="V116" s="428">
        <f t="shared" ca="1" si="22"/>
        <v>0</v>
      </c>
      <c r="W116" s="428">
        <f t="shared" ca="1" si="28"/>
        <v>0</v>
      </c>
      <c r="X116" s="428">
        <f ca="1">IF(AND(Ch2_CO2e_for_Costs[[#This Row],[Year]]=$S$2,OR(ROW()=2,ROW()=3)),0,IF(Ch2_CO2e_for_Costs[[#This Row],[Year]]=$S$2,Chart2_Max,""))</f>
        <v>0</v>
      </c>
      <c r="AA116" s="427" t="str" cm="1">
        <f t="array" aca="1" ref="AA116" ca="1">IFERROR(IF(ROW()-1&lt;=$J$1,IF(ROW()-1&lt;=$J$1/2,DATE(YEAR(IF(ROW()=2,DATE(MIN($C$4,$C$15,$C$27,$C$37,const_ACC_Beyond_Date)-2,1,1),AA115))+1,1,1),INDIRECT(ADDRESS(ROW()-$J$1/2,COLUMN()))),""),"")</f>
        <v/>
      </c>
      <c r="AB116" s="434">
        <f t="shared" ca="1" si="23"/>
        <v>0</v>
      </c>
      <c r="AC116" s="652">
        <f t="shared" ca="1" si="24"/>
        <v>0</v>
      </c>
      <c r="AD116" s="653">
        <f t="shared" ca="1" si="25"/>
        <v>0</v>
      </c>
      <c r="AE116" s="434">
        <f t="shared" ca="1" si="26"/>
        <v>0</v>
      </c>
      <c r="AF116" s="653">
        <f ca="1">IF(AND(Ch3_CO2e_Costs[[#This Row],[Year]]=$AA$2,OR(ROW()=2,ROW()=3)),0,IF(Ch3_CO2e_Costs[[#This Row],[Year]]=$AA$2,Chart3_Max,""))</f>
        <v>0</v>
      </c>
      <c r="AM116" s="643"/>
      <c r="AN116" s="643"/>
      <c r="AU116" s="643"/>
      <c r="AV116" s="643"/>
      <c r="BC116" s="643"/>
      <c r="BD116" s="643"/>
      <c r="BK116" s="643"/>
      <c r="BL116" s="643"/>
    </row>
    <row r="117" spans="11:64">
      <c r="K117" s="427" t="str" cm="1">
        <f t="array" aca="1" ref="K117" ca="1">IFERROR(IF(ROW()-1&lt;=$J$1,IF(ROW()-1&lt;=$J$1/2,DATE(YEAR(IF(ROW()=2,DATE(MIN($C$4,$C$15,$C$27,$C$38,const_ACC_Beyond_Date)-2,1,1),K116))+1,1,1),INDIRECT(ADDRESS(ROW()-$J$1/2,COLUMN()))),""),"")</f>
        <v/>
      </c>
      <c r="L117" s="428">
        <f t="shared" ca="1" si="27"/>
        <v>0</v>
      </c>
      <c r="M117" s="428">
        <f t="shared" ca="1" si="17"/>
        <v>0</v>
      </c>
      <c r="N117" s="428">
        <f t="shared" ca="1" si="18"/>
        <v>0</v>
      </c>
      <c r="O117" s="428">
        <f t="shared" ca="1" si="19"/>
        <v>0</v>
      </c>
      <c r="P117" s="428">
        <f ca="1">IF(AND(Ch1_CO2e_All[[#This Row],[Year]]=$K$2,OR(ROW()=2,ROW()=3)),0,IF(Ch1_CO2e_All[[#This Row],[Year]]=$K$2,Chart1_Max,""))</f>
        <v>0</v>
      </c>
      <c r="Q117" s="236"/>
      <c r="S117" s="427" t="str" cm="1">
        <f t="array" aca="1" ref="S117" ca="1">IFERROR(IF(ROW()-1&lt;=$J$1,IF(ROW()-1&lt;=$J$1/2,DATE(YEAR(IF(ROW()=2,DATE(MIN($C$4,$C$15,$C$27,$C$37,const_ACC_Beyond_Date)-2,1,1),S116))+1,1,1),INDIRECT(ADDRESS(ROW()-$J$1/2,COLUMN()))),""),"")</f>
        <v/>
      </c>
      <c r="T117" s="431">
        <f t="shared" ca="1" si="20"/>
        <v>0</v>
      </c>
      <c r="U117" s="428">
        <f t="shared" ca="1" si="21"/>
        <v>0</v>
      </c>
      <c r="V117" s="428">
        <f t="shared" ca="1" si="22"/>
        <v>0</v>
      </c>
      <c r="W117" s="428">
        <f t="shared" ca="1" si="28"/>
        <v>0</v>
      </c>
      <c r="X117" s="428">
        <f ca="1">IF(AND(Ch2_CO2e_for_Costs[[#This Row],[Year]]=$S$2,OR(ROW()=2,ROW()=3)),0,IF(Ch2_CO2e_for_Costs[[#This Row],[Year]]=$S$2,Chart2_Max,""))</f>
        <v>0</v>
      </c>
      <c r="AA117" s="427" t="str" cm="1">
        <f t="array" aca="1" ref="AA117" ca="1">IFERROR(IF(ROW()-1&lt;=$J$1,IF(ROW()-1&lt;=$J$1/2,DATE(YEAR(IF(ROW()=2,DATE(MIN($C$4,$C$15,$C$27,$C$37,const_ACC_Beyond_Date)-2,1,1),AA116))+1,1,1),INDIRECT(ADDRESS(ROW()-$J$1/2,COLUMN()))),""),"")</f>
        <v/>
      </c>
      <c r="AB117" s="434">
        <f t="shared" ca="1" si="23"/>
        <v>0</v>
      </c>
      <c r="AC117" s="652">
        <f t="shared" ca="1" si="24"/>
        <v>0</v>
      </c>
      <c r="AD117" s="653">
        <f t="shared" ca="1" si="25"/>
        <v>0</v>
      </c>
      <c r="AE117" s="434">
        <f t="shared" ca="1" si="26"/>
        <v>0</v>
      </c>
      <c r="AF117" s="653">
        <f ca="1">IF(AND(Ch3_CO2e_Costs[[#This Row],[Year]]=$AA$2,OR(ROW()=2,ROW()=3)),0,IF(Ch3_CO2e_Costs[[#This Row],[Year]]=$AA$2,Chart3_Max,""))</f>
        <v>0</v>
      </c>
      <c r="AM117" s="643"/>
      <c r="AN117" s="643"/>
      <c r="AU117" s="643"/>
      <c r="AV117" s="643"/>
      <c r="BC117" s="643"/>
      <c r="BD117" s="643"/>
      <c r="BK117" s="643"/>
      <c r="BL117" s="643"/>
    </row>
    <row r="118" spans="11:64">
      <c r="K118" s="427" t="str" cm="1">
        <f t="array" aca="1" ref="K118" ca="1">IFERROR(IF(ROW()-1&lt;=$J$1,IF(ROW()-1&lt;=$J$1/2,DATE(YEAR(IF(ROW()=2,DATE(MIN($C$4,$C$15,$C$27,$C$38,const_ACC_Beyond_Date)-2,1,1),K117))+1,1,1),INDIRECT(ADDRESS(ROW()-$J$1/2,COLUMN()))),""),"")</f>
        <v/>
      </c>
      <c r="L118" s="428">
        <f t="shared" ca="1" si="27"/>
        <v>0</v>
      </c>
      <c r="M118" s="428">
        <f t="shared" ca="1" si="17"/>
        <v>0</v>
      </c>
      <c r="N118" s="428">
        <f t="shared" ca="1" si="18"/>
        <v>0</v>
      </c>
      <c r="O118" s="428">
        <f t="shared" ca="1" si="19"/>
        <v>0</v>
      </c>
      <c r="P118" s="428">
        <f ca="1">IF(AND(Ch1_CO2e_All[[#This Row],[Year]]=$K$2,OR(ROW()=2,ROW()=3)),0,IF(Ch1_CO2e_All[[#This Row],[Year]]=$K$2,Chart1_Max,""))</f>
        <v>0</v>
      </c>
      <c r="Q118" s="236"/>
      <c r="S118" s="427" t="str" cm="1">
        <f t="array" aca="1" ref="S118" ca="1">IFERROR(IF(ROW()-1&lt;=$J$1,IF(ROW()-1&lt;=$J$1/2,DATE(YEAR(IF(ROW()=2,DATE(MIN($C$4,$C$15,$C$27,$C$37,const_ACC_Beyond_Date)-2,1,1),S117))+1,1,1),INDIRECT(ADDRESS(ROW()-$J$1/2,COLUMN()))),""),"")</f>
        <v/>
      </c>
      <c r="T118" s="431">
        <f t="shared" ca="1" si="20"/>
        <v>0</v>
      </c>
      <c r="U118" s="428">
        <f t="shared" ca="1" si="21"/>
        <v>0</v>
      </c>
      <c r="V118" s="428">
        <f t="shared" ca="1" si="22"/>
        <v>0</v>
      </c>
      <c r="W118" s="428">
        <f t="shared" ca="1" si="28"/>
        <v>0</v>
      </c>
      <c r="X118" s="428">
        <f ca="1">IF(AND(Ch2_CO2e_for_Costs[[#This Row],[Year]]=$S$2,OR(ROW()=2,ROW()=3)),0,IF(Ch2_CO2e_for_Costs[[#This Row],[Year]]=$S$2,Chart2_Max,""))</f>
        <v>0</v>
      </c>
      <c r="AA118" s="427" t="str" cm="1">
        <f t="array" aca="1" ref="AA118" ca="1">IFERROR(IF(ROW()-1&lt;=$J$1,IF(ROW()-1&lt;=$J$1/2,DATE(YEAR(IF(ROW()=2,DATE(MIN($C$4,$C$15,$C$27,$C$37,const_ACC_Beyond_Date)-2,1,1),AA117))+1,1,1),INDIRECT(ADDRESS(ROW()-$J$1/2,COLUMN()))),""),"")</f>
        <v/>
      </c>
      <c r="AB118" s="434">
        <f t="shared" ca="1" si="23"/>
        <v>0</v>
      </c>
      <c r="AC118" s="652">
        <f t="shared" ca="1" si="24"/>
        <v>0</v>
      </c>
      <c r="AD118" s="653">
        <f t="shared" ca="1" si="25"/>
        <v>0</v>
      </c>
      <c r="AE118" s="434">
        <f t="shared" ca="1" si="26"/>
        <v>0</v>
      </c>
      <c r="AF118" s="653">
        <f ca="1">IF(AND(Ch3_CO2e_Costs[[#This Row],[Year]]=$AA$2,OR(ROW()=2,ROW()=3)),0,IF(Ch3_CO2e_Costs[[#This Row],[Year]]=$AA$2,Chart3_Max,""))</f>
        <v>0</v>
      </c>
      <c r="AM118" s="643"/>
      <c r="AN118" s="643"/>
      <c r="AU118" s="643"/>
      <c r="AV118" s="643"/>
      <c r="BC118" s="643"/>
      <c r="BD118" s="643"/>
      <c r="BK118" s="643"/>
      <c r="BL118" s="643"/>
    </row>
    <row r="119" spans="11:64">
      <c r="K119" s="427" t="str" cm="1">
        <f t="array" aca="1" ref="K119" ca="1">IFERROR(IF(ROW()-1&lt;=$J$1,IF(ROW()-1&lt;=$J$1/2,DATE(YEAR(IF(ROW()=2,DATE(MIN($C$4,$C$15,$C$27,$C$38,const_ACC_Beyond_Date)-2,1,1),K118))+1,1,1),INDIRECT(ADDRESS(ROW()-$J$1/2,COLUMN()))),""),"")</f>
        <v/>
      </c>
      <c r="L119" s="428">
        <f t="shared" ca="1" si="27"/>
        <v>0</v>
      </c>
      <c r="M119" s="428">
        <f t="shared" ca="1" si="17"/>
        <v>0</v>
      </c>
      <c r="N119" s="428">
        <f t="shared" ca="1" si="18"/>
        <v>0</v>
      </c>
      <c r="O119" s="428">
        <f t="shared" ca="1" si="19"/>
        <v>0</v>
      </c>
      <c r="P119" s="428">
        <f ca="1">IF(AND(Ch1_CO2e_All[[#This Row],[Year]]=$K$2,OR(ROW()=2,ROW()=3)),0,IF(Ch1_CO2e_All[[#This Row],[Year]]=$K$2,Chart1_Max,""))</f>
        <v>0</v>
      </c>
      <c r="Q119" s="236"/>
      <c r="S119" s="427" t="str" cm="1">
        <f t="array" aca="1" ref="S119" ca="1">IFERROR(IF(ROW()-1&lt;=$J$1,IF(ROW()-1&lt;=$J$1/2,DATE(YEAR(IF(ROW()=2,DATE(MIN($C$4,$C$15,$C$27,$C$37,const_ACC_Beyond_Date)-2,1,1),S118))+1,1,1),INDIRECT(ADDRESS(ROW()-$J$1/2,COLUMN()))),""),"")</f>
        <v/>
      </c>
      <c r="T119" s="431">
        <f t="shared" ca="1" si="20"/>
        <v>0</v>
      </c>
      <c r="U119" s="428">
        <f t="shared" ca="1" si="21"/>
        <v>0</v>
      </c>
      <c r="V119" s="428">
        <f t="shared" ca="1" si="22"/>
        <v>0</v>
      </c>
      <c r="W119" s="428">
        <f t="shared" ca="1" si="28"/>
        <v>0</v>
      </c>
      <c r="X119" s="428">
        <f ca="1">IF(AND(Ch2_CO2e_for_Costs[[#This Row],[Year]]=$S$2,OR(ROW()=2,ROW()=3)),0,IF(Ch2_CO2e_for_Costs[[#This Row],[Year]]=$S$2,Chart2_Max,""))</f>
        <v>0</v>
      </c>
      <c r="AA119" s="427" t="str" cm="1">
        <f t="array" aca="1" ref="AA119" ca="1">IFERROR(IF(ROW()-1&lt;=$J$1,IF(ROW()-1&lt;=$J$1/2,DATE(YEAR(IF(ROW()=2,DATE(MIN($C$4,$C$15,$C$27,$C$37,const_ACC_Beyond_Date)-2,1,1),AA118))+1,1,1),INDIRECT(ADDRESS(ROW()-$J$1/2,COLUMN()))),""),"")</f>
        <v/>
      </c>
      <c r="AB119" s="434">
        <f t="shared" ca="1" si="23"/>
        <v>0</v>
      </c>
      <c r="AC119" s="652">
        <f t="shared" ca="1" si="24"/>
        <v>0</v>
      </c>
      <c r="AD119" s="653">
        <f t="shared" ca="1" si="25"/>
        <v>0</v>
      </c>
      <c r="AE119" s="434">
        <f t="shared" ca="1" si="26"/>
        <v>0</v>
      </c>
      <c r="AF119" s="653">
        <f ca="1">IF(AND(Ch3_CO2e_Costs[[#This Row],[Year]]=$AA$2,OR(ROW()=2,ROW()=3)),0,IF(Ch3_CO2e_Costs[[#This Row],[Year]]=$AA$2,Chart3_Max,""))</f>
        <v>0</v>
      </c>
      <c r="AM119" s="643"/>
      <c r="AN119" s="643"/>
      <c r="AU119" s="643"/>
      <c r="AV119" s="643"/>
      <c r="BC119" s="643"/>
      <c r="BD119" s="643"/>
      <c r="BK119" s="643"/>
      <c r="BL119" s="643"/>
    </row>
    <row r="120" spans="11:64">
      <c r="K120" s="427" t="str" cm="1">
        <f t="array" aca="1" ref="K120" ca="1">IFERROR(IF(ROW()-1&lt;=$J$1,IF(ROW()-1&lt;=$J$1/2,DATE(YEAR(IF(ROW()=2,DATE(MIN($C$4,$C$15,$C$27,$C$38,const_ACC_Beyond_Date)-2,1,1),K119))+1,1,1),INDIRECT(ADDRESS(ROW()-$J$1/2,COLUMN()))),""),"")</f>
        <v/>
      </c>
      <c r="L120" s="428">
        <f t="shared" ca="1" si="27"/>
        <v>0</v>
      </c>
      <c r="M120" s="428">
        <f t="shared" ca="1" si="17"/>
        <v>0</v>
      </c>
      <c r="N120" s="428">
        <f t="shared" ca="1" si="18"/>
        <v>0</v>
      </c>
      <c r="O120" s="428">
        <f t="shared" ca="1" si="19"/>
        <v>0</v>
      </c>
      <c r="P120" s="428">
        <f ca="1">IF(AND(Ch1_CO2e_All[[#This Row],[Year]]=$K$2,OR(ROW()=2,ROW()=3)),0,IF(Ch1_CO2e_All[[#This Row],[Year]]=$K$2,Chart1_Max,""))</f>
        <v>0</v>
      </c>
      <c r="Q120" s="236"/>
      <c r="S120" s="427" t="str" cm="1">
        <f t="array" aca="1" ref="S120" ca="1">IFERROR(IF(ROW()-1&lt;=$J$1,IF(ROW()-1&lt;=$J$1/2,DATE(YEAR(IF(ROW()=2,DATE(MIN($C$4,$C$15,$C$27,$C$37,const_ACC_Beyond_Date)-2,1,1),S119))+1,1,1),INDIRECT(ADDRESS(ROW()-$J$1/2,COLUMN()))),""),"")</f>
        <v/>
      </c>
      <c r="T120" s="431">
        <f t="shared" ca="1" si="20"/>
        <v>0</v>
      </c>
      <c r="U120" s="428">
        <f t="shared" ca="1" si="21"/>
        <v>0</v>
      </c>
      <c r="V120" s="428">
        <f t="shared" ca="1" si="22"/>
        <v>0</v>
      </c>
      <c r="W120" s="428">
        <f t="shared" ca="1" si="28"/>
        <v>0</v>
      </c>
      <c r="X120" s="428">
        <f ca="1">IF(AND(Ch2_CO2e_for_Costs[[#This Row],[Year]]=$S$2,OR(ROW()=2,ROW()=3)),0,IF(Ch2_CO2e_for_Costs[[#This Row],[Year]]=$S$2,Chart2_Max,""))</f>
        <v>0</v>
      </c>
      <c r="AA120" s="427" t="str" cm="1">
        <f t="array" aca="1" ref="AA120" ca="1">IFERROR(IF(ROW()-1&lt;=$J$1,IF(ROW()-1&lt;=$J$1/2,DATE(YEAR(IF(ROW()=2,DATE(MIN($C$4,$C$15,$C$27,$C$37,const_ACC_Beyond_Date)-2,1,1),AA119))+1,1,1),INDIRECT(ADDRESS(ROW()-$J$1/2,COLUMN()))),""),"")</f>
        <v/>
      </c>
      <c r="AB120" s="434">
        <f t="shared" ca="1" si="23"/>
        <v>0</v>
      </c>
      <c r="AC120" s="652">
        <f t="shared" ca="1" si="24"/>
        <v>0</v>
      </c>
      <c r="AD120" s="653">
        <f t="shared" ca="1" si="25"/>
        <v>0</v>
      </c>
      <c r="AE120" s="434">
        <f t="shared" ca="1" si="26"/>
        <v>0</v>
      </c>
      <c r="AF120" s="653">
        <f ca="1">IF(AND(Ch3_CO2e_Costs[[#This Row],[Year]]=$AA$2,OR(ROW()=2,ROW()=3)),0,IF(Ch3_CO2e_Costs[[#This Row],[Year]]=$AA$2,Chart3_Max,""))</f>
        <v>0</v>
      </c>
      <c r="AM120" s="643"/>
      <c r="AN120" s="643"/>
      <c r="AU120" s="643"/>
      <c r="AV120" s="643"/>
      <c r="BC120" s="643"/>
      <c r="BD120" s="643"/>
      <c r="BK120" s="643"/>
      <c r="BL120" s="643"/>
    </row>
    <row r="121" spans="11:64">
      <c r="K121" s="654"/>
      <c r="L121" s="655"/>
      <c r="M121" s="655"/>
      <c r="N121" s="655"/>
      <c r="O121" s="655"/>
      <c r="P121" s="656"/>
      <c r="Q121" s="236"/>
      <c r="R121" s="644"/>
      <c r="S121" s="657"/>
      <c r="T121" s="658"/>
      <c r="U121" s="659"/>
      <c r="V121" s="659"/>
      <c r="W121" s="659"/>
      <c r="X121" s="655"/>
      <c r="AA121" s="657"/>
      <c r="AB121" s="660"/>
      <c r="AC121" s="661"/>
      <c r="AD121" s="660"/>
      <c r="AE121" s="660"/>
      <c r="AF121" s="660"/>
      <c r="AM121" s="643"/>
      <c r="AN121" s="643"/>
      <c r="AU121" s="643"/>
      <c r="AV121" s="643"/>
      <c r="BC121" s="643"/>
      <c r="BD121" s="643"/>
      <c r="BK121" s="643"/>
      <c r="BL121" s="643"/>
    </row>
    <row r="122" spans="11:64">
      <c r="K122" s="224"/>
      <c r="L122" s="235"/>
      <c r="M122" s="235"/>
      <c r="N122" s="235"/>
      <c r="O122" s="235"/>
      <c r="P122" s="217"/>
      <c r="Q122" s="236"/>
      <c r="S122" s="216"/>
      <c r="T122" s="431"/>
      <c r="U122" s="428"/>
      <c r="V122" s="428"/>
      <c r="W122" s="428"/>
      <c r="X122" s="235"/>
      <c r="AA122" s="216"/>
      <c r="AB122" s="662"/>
      <c r="AC122" s="652"/>
      <c r="AD122" s="663"/>
      <c r="AE122" s="662"/>
      <c r="AF122" s="663"/>
      <c r="AM122" s="643"/>
      <c r="AN122" s="643"/>
      <c r="AU122" s="643"/>
      <c r="AV122" s="643"/>
      <c r="BC122" s="643"/>
      <c r="BD122" s="643"/>
      <c r="BK122" s="643"/>
      <c r="BL122" s="643"/>
    </row>
    <row r="123" spans="11:64">
      <c r="K123" s="224"/>
      <c r="L123" s="235"/>
      <c r="M123" s="235"/>
      <c r="N123" s="235"/>
      <c r="O123" s="235"/>
      <c r="P123" s="217"/>
      <c r="Q123" s="236"/>
      <c r="S123" s="216"/>
      <c r="T123" s="431"/>
      <c r="U123" s="428"/>
      <c r="V123" s="428"/>
      <c r="W123" s="428"/>
      <c r="X123" s="235"/>
      <c r="AA123" s="216"/>
      <c r="AB123" s="662"/>
      <c r="AC123" s="652"/>
      <c r="AD123" s="663"/>
      <c r="AE123" s="662"/>
      <c r="AF123" s="663"/>
      <c r="AM123" s="643"/>
      <c r="AN123" s="643"/>
      <c r="AU123" s="643"/>
      <c r="AV123" s="643"/>
      <c r="BC123" s="643"/>
      <c r="BD123" s="643"/>
      <c r="BK123" s="643"/>
      <c r="BL123" s="643"/>
    </row>
    <row r="124" spans="11:64">
      <c r="K124" s="224"/>
      <c r="L124" s="235"/>
      <c r="M124" s="235"/>
      <c r="N124" s="235"/>
      <c r="O124" s="235"/>
      <c r="P124" s="217"/>
      <c r="Q124" s="236"/>
      <c r="S124" s="216"/>
      <c r="T124" s="431"/>
      <c r="U124" s="428"/>
      <c r="V124" s="428"/>
      <c r="W124" s="428"/>
      <c r="X124" s="235"/>
      <c r="AA124" s="216"/>
      <c r="AB124" s="237"/>
      <c r="AC124" s="434"/>
      <c r="AD124" s="238"/>
      <c r="AE124" s="237"/>
      <c r="AF124" s="238"/>
    </row>
    <row r="125" spans="11:64">
      <c r="K125" s="224"/>
      <c r="L125" s="235"/>
      <c r="M125" s="235"/>
      <c r="N125" s="235"/>
      <c r="O125" s="235"/>
      <c r="P125" s="217"/>
      <c r="Q125" s="236"/>
      <c r="S125" s="216"/>
      <c r="T125" s="431"/>
      <c r="U125" s="428"/>
      <c r="V125" s="428"/>
      <c r="W125" s="428"/>
      <c r="X125" s="235"/>
      <c r="AA125" s="216"/>
      <c r="AB125" s="237"/>
      <c r="AC125" s="434"/>
      <c r="AD125" s="238"/>
      <c r="AE125" s="237"/>
      <c r="AF125" s="238"/>
    </row>
    <row r="126" spans="11:64">
      <c r="K126" s="224"/>
      <c r="L126" s="235"/>
      <c r="M126" s="235"/>
      <c r="N126" s="235"/>
      <c r="O126" s="235"/>
      <c r="P126" s="217"/>
      <c r="Q126" s="236"/>
      <c r="S126" s="216"/>
      <c r="T126" s="431"/>
      <c r="U126" s="428"/>
      <c r="V126" s="428"/>
      <c r="W126" s="428"/>
      <c r="X126" s="235"/>
      <c r="AA126" s="216"/>
      <c r="AB126" s="237"/>
      <c r="AC126" s="434"/>
      <c r="AD126" s="238"/>
      <c r="AE126" s="237"/>
      <c r="AF126" s="238"/>
    </row>
    <row r="127" spans="11:64">
      <c r="K127" s="224"/>
      <c r="L127" s="235"/>
      <c r="M127" s="235"/>
      <c r="N127" s="235"/>
      <c r="O127" s="235"/>
      <c r="P127" s="217"/>
      <c r="Q127" s="236"/>
      <c r="S127" s="216"/>
      <c r="T127" s="431"/>
      <c r="U127" s="428"/>
      <c r="V127" s="428"/>
      <c r="W127" s="428"/>
      <c r="X127" s="235"/>
      <c r="AA127" s="216"/>
      <c r="AB127" s="237"/>
      <c r="AC127" s="434"/>
      <c r="AD127" s="238"/>
      <c r="AE127" s="237"/>
      <c r="AF127" s="238"/>
    </row>
    <row r="128" spans="11:64">
      <c r="K128" s="224"/>
      <c r="L128" s="235"/>
      <c r="M128" s="235"/>
      <c r="N128" s="235"/>
      <c r="O128" s="235"/>
      <c r="P128" s="217"/>
      <c r="Q128" s="236"/>
      <c r="S128" s="216"/>
      <c r="T128" s="431"/>
      <c r="U128" s="428"/>
      <c r="V128" s="428"/>
      <c r="W128" s="428"/>
      <c r="X128" s="235"/>
      <c r="AA128" s="216"/>
      <c r="AB128" s="237"/>
      <c r="AC128" s="434"/>
      <c r="AD128" s="238"/>
      <c r="AE128" s="237"/>
      <c r="AF128" s="238"/>
    </row>
    <row r="129" spans="9:32">
      <c r="I129" s="230"/>
      <c r="J129" s="230"/>
      <c r="K129" s="224"/>
      <c r="L129" s="235"/>
      <c r="M129" s="235"/>
      <c r="N129" s="235"/>
      <c r="O129" s="235"/>
      <c r="P129" s="217"/>
      <c r="Q129" s="236"/>
      <c r="S129" s="216"/>
      <c r="T129" s="431"/>
      <c r="U129" s="428"/>
      <c r="V129" s="428"/>
      <c r="W129" s="428"/>
      <c r="X129" s="235"/>
      <c r="AA129" s="216"/>
      <c r="AB129" s="237"/>
      <c r="AC129" s="434"/>
      <c r="AD129" s="238"/>
      <c r="AE129" s="237"/>
      <c r="AF129" s="238"/>
    </row>
    <row r="130" spans="9:32">
      <c r="K130" s="224"/>
      <c r="L130" s="235"/>
      <c r="M130" s="235"/>
      <c r="N130" s="235"/>
      <c r="O130" s="235"/>
      <c r="P130" s="217"/>
      <c r="Q130" s="236"/>
      <c r="S130" s="216"/>
      <c r="T130" s="431"/>
      <c r="U130" s="428"/>
      <c r="V130" s="428"/>
      <c r="W130" s="428"/>
      <c r="X130" s="235"/>
      <c r="AA130" s="216"/>
      <c r="AB130" s="237"/>
      <c r="AC130" s="434"/>
      <c r="AD130" s="238"/>
      <c r="AE130" s="237"/>
      <c r="AF130" s="238"/>
    </row>
    <row r="131" spans="9:32">
      <c r="K131" s="224"/>
      <c r="L131" s="235"/>
      <c r="M131" s="235"/>
      <c r="N131" s="235"/>
      <c r="O131" s="235"/>
      <c r="P131" s="217"/>
      <c r="Q131" s="236"/>
      <c r="S131" s="216"/>
      <c r="T131" s="431"/>
      <c r="U131" s="428"/>
      <c r="V131" s="428"/>
      <c r="W131" s="428"/>
      <c r="X131" s="235"/>
      <c r="AA131" s="216"/>
      <c r="AB131" s="237"/>
      <c r="AC131" s="434"/>
      <c r="AD131" s="238"/>
      <c r="AE131" s="237"/>
      <c r="AF131" s="238"/>
    </row>
    <row r="132" spans="9:32">
      <c r="K132" s="224"/>
      <c r="L132" s="235"/>
      <c r="M132" s="235"/>
      <c r="N132" s="235"/>
      <c r="O132" s="235"/>
      <c r="P132" s="217"/>
      <c r="Q132" s="236"/>
      <c r="S132" s="216"/>
      <c r="T132" s="431"/>
      <c r="U132" s="428"/>
      <c r="V132" s="428"/>
      <c r="W132" s="428"/>
      <c r="X132" s="235"/>
      <c r="AA132" s="216"/>
      <c r="AB132" s="237"/>
      <c r="AC132" s="434"/>
      <c r="AD132" s="238"/>
      <c r="AE132" s="237"/>
      <c r="AF132" s="238"/>
    </row>
    <row r="133" spans="9:32">
      <c r="K133" s="224"/>
      <c r="L133" s="235"/>
      <c r="M133" s="235"/>
      <c r="N133" s="235"/>
      <c r="O133" s="235"/>
      <c r="P133" s="217"/>
      <c r="Q133" s="236"/>
      <c r="S133" s="216"/>
      <c r="T133" s="431"/>
      <c r="U133" s="428"/>
      <c r="V133" s="428"/>
      <c r="W133" s="428"/>
      <c r="X133" s="235"/>
      <c r="AA133" s="216"/>
      <c r="AB133" s="237"/>
      <c r="AC133" s="434"/>
      <c r="AD133" s="238"/>
      <c r="AE133" s="237"/>
      <c r="AF133" s="238"/>
    </row>
    <row r="134" spans="9:32">
      <c r="K134" s="224"/>
      <c r="L134" s="235"/>
      <c r="M134" s="235"/>
      <c r="N134" s="235"/>
      <c r="O134" s="235"/>
      <c r="P134" s="217"/>
      <c r="Q134" s="236"/>
      <c r="S134" s="216"/>
      <c r="T134" s="431"/>
      <c r="U134" s="428"/>
      <c r="V134" s="428"/>
      <c r="W134" s="428"/>
      <c r="X134" s="235"/>
      <c r="AA134" s="216"/>
      <c r="AB134" s="237"/>
      <c r="AC134" s="434"/>
      <c r="AD134" s="238"/>
      <c r="AE134" s="237"/>
      <c r="AF134" s="238"/>
    </row>
    <row r="135" spans="9:32">
      <c r="K135" s="224"/>
      <c r="L135" s="235"/>
      <c r="M135" s="235"/>
      <c r="N135" s="235"/>
      <c r="O135" s="235"/>
      <c r="P135" s="217"/>
      <c r="Q135" s="236"/>
      <c r="S135" s="216"/>
      <c r="T135" s="431"/>
      <c r="U135" s="428"/>
      <c r="V135" s="428"/>
      <c r="W135" s="428"/>
      <c r="X135" s="235"/>
      <c r="AA135" s="216"/>
      <c r="AB135" s="237"/>
      <c r="AC135" s="434"/>
      <c r="AD135" s="238"/>
      <c r="AE135" s="237"/>
      <c r="AF135" s="238"/>
    </row>
    <row r="136" spans="9:32">
      <c r="K136" s="224"/>
      <c r="L136" s="235"/>
      <c r="M136" s="235"/>
      <c r="N136" s="235"/>
      <c r="O136" s="235"/>
      <c r="P136" s="217"/>
      <c r="Q136" s="236"/>
      <c r="S136" s="216"/>
      <c r="T136" s="431"/>
      <c r="U136" s="428"/>
      <c r="V136" s="428"/>
      <c r="W136" s="428"/>
      <c r="X136" s="235"/>
      <c r="AA136" s="216"/>
      <c r="AB136" s="237"/>
      <c r="AC136" s="434"/>
      <c r="AD136" s="238"/>
      <c r="AE136" s="237"/>
      <c r="AF136" s="238"/>
    </row>
    <row r="137" spans="9:32">
      <c r="K137" s="224"/>
      <c r="L137" s="235"/>
      <c r="M137" s="235"/>
      <c r="N137" s="235"/>
      <c r="O137" s="235"/>
      <c r="P137" s="217"/>
      <c r="Q137" s="236"/>
      <c r="S137" s="216"/>
      <c r="T137" s="431"/>
      <c r="U137" s="428"/>
      <c r="V137" s="428"/>
      <c r="W137" s="428"/>
      <c r="X137" s="235"/>
      <c r="AA137" s="216"/>
      <c r="AB137" s="237"/>
      <c r="AC137" s="434"/>
      <c r="AD137" s="238"/>
      <c r="AE137" s="237"/>
      <c r="AF137" s="238"/>
    </row>
    <row r="138" spans="9:32">
      <c r="K138" s="224"/>
      <c r="L138" s="235"/>
      <c r="M138" s="235"/>
      <c r="N138" s="235"/>
      <c r="O138" s="235"/>
      <c r="P138" s="217"/>
      <c r="Q138" s="236"/>
      <c r="S138" s="216"/>
      <c r="T138" s="431"/>
      <c r="U138" s="428"/>
      <c r="V138" s="428"/>
      <c r="W138" s="428"/>
      <c r="X138" s="235"/>
      <c r="AA138" s="216"/>
      <c r="AB138" s="237"/>
      <c r="AC138" s="434"/>
      <c r="AD138" s="238"/>
      <c r="AE138" s="237"/>
      <c r="AF138" s="238"/>
    </row>
    <row r="139" spans="9:32">
      <c r="K139" s="224"/>
      <c r="L139" s="235"/>
      <c r="M139" s="235"/>
      <c r="N139" s="235"/>
      <c r="O139" s="235"/>
      <c r="P139" s="217"/>
      <c r="Q139" s="236"/>
      <c r="S139" s="216"/>
      <c r="T139" s="431"/>
      <c r="U139" s="428"/>
      <c r="V139" s="428"/>
      <c r="W139" s="428"/>
      <c r="X139" s="235"/>
      <c r="AA139" s="216"/>
      <c r="AB139" s="237"/>
      <c r="AC139" s="434"/>
      <c r="AD139" s="238"/>
      <c r="AE139" s="237"/>
      <c r="AF139" s="238"/>
    </row>
    <row r="140" spans="9:32">
      <c r="K140" s="224"/>
      <c r="L140" s="235"/>
      <c r="M140" s="235"/>
      <c r="N140" s="235"/>
      <c r="O140" s="235"/>
      <c r="P140" s="217"/>
      <c r="Q140" s="236"/>
      <c r="S140" s="216"/>
      <c r="T140" s="431"/>
      <c r="U140" s="428"/>
      <c r="V140" s="428"/>
      <c r="W140" s="428"/>
      <c r="X140" s="235"/>
      <c r="AA140" s="216"/>
      <c r="AB140" s="237"/>
      <c r="AC140" s="434"/>
      <c r="AD140" s="238"/>
      <c r="AE140" s="237"/>
      <c r="AF140" s="238"/>
    </row>
    <row r="141" spans="9:32">
      <c r="K141" s="224"/>
      <c r="L141" s="235"/>
      <c r="M141" s="235"/>
      <c r="N141" s="235"/>
      <c r="O141" s="235"/>
      <c r="P141" s="217"/>
      <c r="Q141" s="236"/>
      <c r="S141" s="216"/>
      <c r="T141" s="431"/>
      <c r="U141" s="428"/>
      <c r="V141" s="428"/>
      <c r="W141" s="428"/>
      <c r="X141" s="235"/>
      <c r="AA141" s="216"/>
      <c r="AB141" s="237"/>
      <c r="AC141" s="434"/>
      <c r="AD141" s="238"/>
      <c r="AE141" s="237"/>
      <c r="AF141" s="238"/>
    </row>
    <row r="142" spans="9:32">
      <c r="K142" s="224"/>
      <c r="L142" s="235"/>
      <c r="M142" s="235"/>
      <c r="N142" s="235"/>
      <c r="O142" s="235"/>
      <c r="P142" s="217"/>
      <c r="Q142" s="236"/>
      <c r="S142" s="216"/>
      <c r="T142" s="431"/>
      <c r="U142" s="428"/>
      <c r="V142" s="428"/>
      <c r="W142" s="428"/>
      <c r="X142" s="235"/>
      <c r="AA142" s="216"/>
      <c r="AB142" s="237"/>
      <c r="AC142" s="434"/>
      <c r="AD142" s="238"/>
      <c r="AE142" s="237"/>
      <c r="AF142" s="238"/>
    </row>
    <row r="143" spans="9:32">
      <c r="K143" s="224"/>
      <c r="L143" s="235"/>
      <c r="M143" s="235"/>
      <c r="N143" s="235"/>
      <c r="O143" s="235"/>
      <c r="P143" s="217"/>
      <c r="Q143" s="236"/>
      <c r="S143" s="216"/>
      <c r="T143" s="431"/>
      <c r="U143" s="428"/>
      <c r="V143" s="428"/>
      <c r="W143" s="428"/>
      <c r="X143" s="235"/>
      <c r="AA143" s="216"/>
      <c r="AB143" s="237"/>
      <c r="AC143" s="434"/>
      <c r="AD143" s="238"/>
      <c r="AE143" s="237"/>
      <c r="AF143" s="238"/>
    </row>
    <row r="144" spans="9:32">
      <c r="K144" s="224"/>
      <c r="L144" s="225"/>
      <c r="M144" s="225"/>
      <c r="N144" s="225"/>
      <c r="O144" s="225"/>
      <c r="P144" s="225"/>
      <c r="Q144" s="225"/>
      <c r="S144" s="224"/>
      <c r="T144" s="225"/>
      <c r="U144" s="225"/>
      <c r="V144" s="225"/>
      <c r="W144" s="225"/>
      <c r="X144" s="225"/>
      <c r="AA144" s="224"/>
      <c r="AB144" s="227"/>
      <c r="AC144" s="227"/>
      <c r="AD144" s="228"/>
      <c r="AE144" s="227"/>
      <c r="AF144" s="225"/>
    </row>
    <row r="145" spans="11:32">
      <c r="K145" s="224"/>
      <c r="L145" s="225"/>
      <c r="M145" s="225"/>
      <c r="N145" s="225"/>
      <c r="O145" s="225"/>
      <c r="P145" s="225"/>
      <c r="Q145" s="225"/>
      <c r="S145" s="224"/>
      <c r="T145" s="225"/>
      <c r="U145" s="225"/>
      <c r="V145" s="225"/>
      <c r="W145" s="225"/>
      <c r="X145" s="225"/>
      <c r="AA145" s="224"/>
      <c r="AB145" s="227"/>
      <c r="AC145" s="227"/>
      <c r="AD145" s="228"/>
      <c r="AE145" s="227"/>
      <c r="AF145" s="225"/>
    </row>
    <row r="146" spans="11:32">
      <c r="K146" s="224"/>
      <c r="L146" s="225"/>
      <c r="M146" s="225"/>
      <c r="N146" s="225"/>
      <c r="O146" s="225"/>
      <c r="P146" s="225"/>
      <c r="Q146" s="225"/>
      <c r="S146" s="224"/>
      <c r="T146" s="225"/>
      <c r="U146" s="225"/>
      <c r="V146" s="225"/>
      <c r="W146" s="225"/>
      <c r="X146" s="225"/>
      <c r="AA146" s="224"/>
      <c r="AB146" s="227"/>
      <c r="AC146" s="227"/>
      <c r="AD146" s="228"/>
      <c r="AE146" s="227"/>
      <c r="AF146" s="225"/>
    </row>
    <row r="147" spans="11:32">
      <c r="K147" s="224"/>
      <c r="L147" s="225"/>
      <c r="M147" s="225"/>
      <c r="N147" s="225"/>
      <c r="O147" s="225"/>
      <c r="P147" s="225"/>
      <c r="Q147" s="225"/>
      <c r="S147" s="224"/>
      <c r="T147" s="225"/>
      <c r="U147" s="225"/>
      <c r="V147" s="225"/>
      <c r="W147" s="225"/>
      <c r="X147" s="225"/>
      <c r="AA147" s="224"/>
      <c r="AB147" s="227"/>
      <c r="AC147" s="227"/>
      <c r="AD147" s="228"/>
      <c r="AE147" s="227"/>
      <c r="AF147" s="225"/>
    </row>
    <row r="148" spans="11:32">
      <c r="K148" s="224"/>
      <c r="L148" s="225"/>
      <c r="M148" s="225"/>
      <c r="N148" s="225"/>
      <c r="O148" s="225"/>
      <c r="P148" s="225"/>
      <c r="Q148" s="225"/>
      <c r="S148" s="224"/>
      <c r="T148" s="225"/>
      <c r="U148" s="225"/>
      <c r="V148" s="225"/>
      <c r="W148" s="225"/>
      <c r="X148" s="225"/>
      <c r="AA148" s="224"/>
      <c r="AB148" s="227"/>
      <c r="AC148" s="227"/>
      <c r="AD148" s="228"/>
      <c r="AE148" s="227"/>
      <c r="AF148" s="225"/>
    </row>
    <row r="149" spans="11:32">
      <c r="K149" s="224"/>
      <c r="L149" s="225"/>
      <c r="M149" s="225"/>
      <c r="N149" s="225"/>
      <c r="O149" s="225"/>
      <c r="P149" s="225"/>
      <c r="Q149" s="225"/>
      <c r="S149" s="224"/>
      <c r="T149" s="225"/>
      <c r="U149" s="225"/>
      <c r="V149" s="225"/>
      <c r="W149" s="225"/>
      <c r="X149" s="225"/>
      <c r="AA149" s="224"/>
      <c r="AB149" s="227"/>
      <c r="AC149" s="227"/>
      <c r="AD149" s="228"/>
      <c r="AE149" s="227"/>
      <c r="AF149" s="225"/>
    </row>
    <row r="150" spans="11:32">
      <c r="K150" s="224"/>
      <c r="L150" s="225"/>
      <c r="M150" s="225"/>
      <c r="N150" s="225"/>
      <c r="O150" s="225"/>
      <c r="P150" s="225"/>
      <c r="Q150" s="225"/>
      <c r="S150" s="224"/>
      <c r="T150" s="225"/>
      <c r="U150" s="225"/>
      <c r="V150" s="225"/>
      <c r="W150" s="225"/>
      <c r="X150" s="225"/>
      <c r="AA150" s="224"/>
      <c r="AB150" s="227"/>
      <c r="AC150" s="227"/>
      <c r="AD150" s="228"/>
      <c r="AE150" s="227"/>
      <c r="AF150" s="225"/>
    </row>
    <row r="151" spans="11:32">
      <c r="K151" s="224"/>
      <c r="L151" s="225"/>
      <c r="M151" s="225"/>
      <c r="N151" s="225"/>
      <c r="O151" s="225"/>
      <c r="P151" s="225"/>
      <c r="Q151" s="225"/>
      <c r="S151" s="224"/>
      <c r="T151" s="225"/>
      <c r="U151" s="225"/>
      <c r="V151" s="225"/>
      <c r="W151" s="225"/>
      <c r="X151" s="225"/>
      <c r="AA151" s="224"/>
      <c r="AB151" s="227"/>
      <c r="AC151" s="227"/>
      <c r="AD151" s="228"/>
      <c r="AE151" s="227"/>
      <c r="AF151" s="225"/>
    </row>
    <row r="152" spans="11:32">
      <c r="K152" s="224"/>
      <c r="L152" s="225"/>
      <c r="M152" s="225"/>
      <c r="N152" s="225"/>
      <c r="O152" s="225"/>
      <c r="P152" s="225"/>
      <c r="Q152" s="225"/>
      <c r="S152" s="224"/>
      <c r="T152" s="225"/>
      <c r="U152" s="225"/>
      <c r="V152" s="225"/>
      <c r="W152" s="225"/>
      <c r="X152" s="225"/>
      <c r="AA152" s="224"/>
      <c r="AB152" s="227"/>
      <c r="AC152" s="227"/>
      <c r="AD152" s="228"/>
      <c r="AE152" s="227"/>
      <c r="AF152" s="225"/>
    </row>
    <row r="153" spans="11:32">
      <c r="K153" s="224"/>
      <c r="L153" s="225"/>
      <c r="M153" s="225"/>
      <c r="N153" s="225"/>
      <c r="O153" s="225"/>
      <c r="P153" s="225"/>
      <c r="Q153" s="225"/>
      <c r="S153" s="224"/>
      <c r="T153" s="225"/>
      <c r="U153" s="225"/>
      <c r="V153" s="225"/>
      <c r="W153" s="225"/>
      <c r="X153" s="225"/>
      <c r="AA153" s="224"/>
      <c r="AB153" s="227"/>
      <c r="AC153" s="227"/>
      <c r="AD153" s="228"/>
      <c r="AE153" s="227"/>
      <c r="AF153" s="225"/>
    </row>
    <row r="154" spans="11:32">
      <c r="K154" s="224"/>
      <c r="L154" s="225"/>
      <c r="M154" s="225"/>
      <c r="N154" s="225"/>
      <c r="O154" s="225"/>
      <c r="P154" s="225"/>
      <c r="Q154" s="225"/>
      <c r="S154" s="224"/>
      <c r="T154" s="225"/>
      <c r="U154" s="225"/>
      <c r="V154" s="225"/>
      <c r="W154" s="225"/>
      <c r="X154" s="225"/>
      <c r="AA154" s="224"/>
      <c r="AB154" s="227"/>
      <c r="AC154" s="227"/>
      <c r="AD154" s="228"/>
      <c r="AE154" s="227"/>
      <c r="AF154" s="225"/>
    </row>
    <row r="155" spans="11:32">
      <c r="K155" s="224"/>
      <c r="L155" s="225"/>
      <c r="M155" s="225"/>
      <c r="N155" s="225"/>
      <c r="O155" s="225"/>
      <c r="P155" s="225"/>
      <c r="Q155" s="225"/>
      <c r="S155" s="224"/>
      <c r="T155" s="225"/>
      <c r="U155" s="225"/>
      <c r="V155" s="225"/>
      <c r="W155" s="225"/>
      <c r="X155" s="225"/>
      <c r="AA155" s="224"/>
      <c r="AB155" s="227"/>
      <c r="AC155" s="227"/>
      <c r="AD155" s="228"/>
      <c r="AE155" s="227"/>
      <c r="AF155" s="225"/>
    </row>
    <row r="156" spans="11:32">
      <c r="K156" s="224"/>
      <c r="L156" s="225"/>
      <c r="M156" s="225"/>
      <c r="N156" s="225"/>
      <c r="O156" s="225"/>
      <c r="P156" s="225"/>
      <c r="Q156" s="225"/>
      <c r="S156" s="224"/>
      <c r="T156" s="225"/>
      <c r="U156" s="225"/>
      <c r="V156" s="225"/>
      <c r="W156" s="225"/>
      <c r="X156" s="225"/>
      <c r="AA156" s="224"/>
      <c r="AB156" s="227"/>
      <c r="AC156" s="227"/>
      <c r="AD156" s="228"/>
      <c r="AE156" s="227"/>
      <c r="AF156" s="225"/>
    </row>
    <row r="157" spans="11:32">
      <c r="K157" s="224"/>
      <c r="L157" s="225"/>
      <c r="M157" s="225"/>
      <c r="N157" s="225"/>
      <c r="O157" s="225"/>
      <c r="P157" s="225"/>
      <c r="Q157" s="225"/>
      <c r="S157" s="224"/>
      <c r="T157" s="225"/>
      <c r="U157" s="225"/>
      <c r="V157" s="225"/>
      <c r="W157" s="225"/>
      <c r="X157" s="225"/>
      <c r="AA157" s="224"/>
      <c r="AB157" s="227"/>
      <c r="AC157" s="227"/>
      <c r="AD157" s="228"/>
      <c r="AE157" s="227"/>
      <c r="AF157" s="225"/>
    </row>
    <row r="158" spans="11:32">
      <c r="K158" s="224"/>
      <c r="L158" s="225"/>
      <c r="M158" s="225"/>
      <c r="N158" s="225"/>
      <c r="O158" s="225"/>
      <c r="P158" s="225"/>
      <c r="Q158" s="225"/>
      <c r="S158" s="224"/>
      <c r="T158" s="225"/>
      <c r="U158" s="225"/>
      <c r="V158" s="225"/>
      <c r="W158" s="225"/>
      <c r="X158" s="225"/>
      <c r="AA158" s="224"/>
      <c r="AB158" s="227"/>
      <c r="AC158" s="227"/>
      <c r="AD158" s="228"/>
      <c r="AE158" s="227"/>
      <c r="AF158" s="225"/>
    </row>
    <row r="159" spans="11:32">
      <c r="K159" s="224"/>
      <c r="L159" s="225"/>
      <c r="M159" s="225"/>
      <c r="N159" s="225"/>
      <c r="O159" s="225"/>
      <c r="P159" s="225"/>
      <c r="Q159" s="225"/>
      <c r="S159" s="224"/>
      <c r="T159" s="225"/>
      <c r="U159" s="225"/>
      <c r="V159" s="225"/>
      <c r="W159" s="225"/>
      <c r="X159" s="225"/>
      <c r="AA159" s="224"/>
      <c r="AB159" s="227"/>
      <c r="AC159" s="227"/>
      <c r="AD159" s="228"/>
      <c r="AE159" s="227"/>
      <c r="AF159" s="225"/>
    </row>
    <row r="160" spans="11:32">
      <c r="K160" s="224"/>
      <c r="L160" s="225"/>
      <c r="M160" s="225"/>
      <c r="N160" s="225"/>
      <c r="O160" s="225"/>
      <c r="P160" s="225"/>
      <c r="Q160" s="225"/>
      <c r="S160" s="224"/>
      <c r="T160" s="225"/>
      <c r="U160" s="225"/>
      <c r="V160" s="225"/>
      <c r="W160" s="225"/>
      <c r="X160" s="225"/>
      <c r="AA160" s="224"/>
      <c r="AB160" s="227"/>
      <c r="AC160" s="227"/>
      <c r="AD160" s="228"/>
      <c r="AE160" s="227"/>
      <c r="AF160" s="225"/>
    </row>
    <row r="161" spans="11:32">
      <c r="K161" s="224"/>
      <c r="L161" s="225"/>
      <c r="M161" s="225"/>
      <c r="N161" s="225"/>
      <c r="O161" s="225"/>
      <c r="P161" s="225"/>
      <c r="Q161" s="225"/>
      <c r="S161" s="224"/>
      <c r="T161" s="225"/>
      <c r="U161" s="225"/>
      <c r="V161" s="225"/>
      <c r="W161" s="225"/>
      <c r="X161" s="225"/>
      <c r="AA161" s="224"/>
      <c r="AB161" s="227"/>
      <c r="AC161" s="227"/>
      <c r="AD161" s="228"/>
      <c r="AE161" s="227"/>
      <c r="AF161" s="225"/>
    </row>
    <row r="162" spans="11:32">
      <c r="K162" s="224"/>
      <c r="L162" s="225"/>
      <c r="M162" s="225"/>
      <c r="N162" s="225"/>
      <c r="O162" s="225"/>
      <c r="P162" s="225"/>
      <c r="Q162" s="225"/>
      <c r="S162" s="224"/>
      <c r="T162" s="225"/>
      <c r="U162" s="225"/>
      <c r="V162" s="225"/>
      <c r="W162" s="225"/>
      <c r="X162" s="225"/>
      <c r="AA162" s="224"/>
      <c r="AB162" s="227"/>
      <c r="AC162" s="227"/>
      <c r="AD162" s="228"/>
      <c r="AE162" s="227"/>
      <c r="AF162" s="225"/>
    </row>
    <row r="163" spans="11:32">
      <c r="K163" s="224"/>
      <c r="L163" s="225"/>
      <c r="M163" s="225"/>
      <c r="N163" s="225"/>
      <c r="O163" s="225"/>
      <c r="P163" s="225"/>
      <c r="Q163" s="225"/>
      <c r="S163" s="224"/>
      <c r="T163" s="225"/>
      <c r="U163" s="225"/>
      <c r="V163" s="225"/>
      <c r="W163" s="225"/>
      <c r="X163" s="225"/>
      <c r="AA163" s="224"/>
      <c r="AB163" s="227"/>
      <c r="AC163" s="227"/>
      <c r="AD163" s="228"/>
      <c r="AE163" s="227"/>
      <c r="AF163" s="225"/>
    </row>
    <row r="164" spans="11:32">
      <c r="K164" s="224"/>
      <c r="L164" s="225"/>
      <c r="M164" s="225"/>
      <c r="N164" s="225"/>
      <c r="O164" s="225"/>
      <c r="P164" s="225"/>
      <c r="Q164" s="225"/>
      <c r="S164" s="224"/>
      <c r="T164" s="225"/>
      <c r="U164" s="225"/>
      <c r="V164" s="225"/>
      <c r="W164" s="225"/>
      <c r="X164" s="225"/>
      <c r="AA164" s="224"/>
      <c r="AB164" s="227"/>
      <c r="AC164" s="227"/>
      <c r="AD164" s="228"/>
      <c r="AE164" s="227"/>
      <c r="AF164" s="225"/>
    </row>
    <row r="165" spans="11:32">
      <c r="K165" s="224"/>
      <c r="L165" s="225"/>
      <c r="M165" s="225"/>
      <c r="N165" s="225"/>
      <c r="O165" s="225"/>
      <c r="P165" s="225"/>
      <c r="Q165" s="225"/>
      <c r="S165" s="224"/>
      <c r="T165" s="225"/>
      <c r="U165" s="225"/>
      <c r="V165" s="225"/>
      <c r="W165" s="225"/>
      <c r="X165" s="225"/>
      <c r="AA165" s="224"/>
      <c r="AB165" s="227"/>
      <c r="AC165" s="227"/>
      <c r="AD165" s="228"/>
      <c r="AE165" s="227"/>
      <c r="AF165" s="225"/>
    </row>
    <row r="166" spans="11:32">
      <c r="K166" s="224"/>
      <c r="L166" s="225"/>
      <c r="M166" s="225"/>
      <c r="N166" s="225"/>
      <c r="O166" s="225"/>
      <c r="P166" s="225"/>
      <c r="Q166" s="225"/>
      <c r="S166" s="224"/>
      <c r="T166" s="225"/>
      <c r="U166" s="225"/>
      <c r="V166" s="225"/>
      <c r="W166" s="225"/>
      <c r="X166" s="225"/>
      <c r="AA166" s="224"/>
      <c r="AB166" s="227"/>
      <c r="AC166" s="227"/>
      <c r="AD166" s="228"/>
      <c r="AE166" s="227"/>
      <c r="AF166" s="225"/>
    </row>
    <row r="167" spans="11:32">
      <c r="K167" s="224"/>
      <c r="L167" s="225"/>
      <c r="M167" s="225"/>
      <c r="N167" s="225"/>
      <c r="O167" s="225"/>
      <c r="P167" s="225"/>
      <c r="Q167" s="225"/>
      <c r="S167" s="224"/>
      <c r="T167" s="225"/>
      <c r="U167" s="225"/>
      <c r="V167" s="225"/>
      <c r="W167" s="225"/>
      <c r="X167" s="225"/>
      <c r="AA167" s="224"/>
      <c r="AB167" s="227"/>
      <c r="AC167" s="227"/>
      <c r="AD167" s="228"/>
      <c r="AE167" s="227"/>
      <c r="AF167" s="225"/>
    </row>
    <row r="168" spans="11:32">
      <c r="K168" s="224"/>
      <c r="L168" s="225"/>
      <c r="M168" s="225"/>
      <c r="N168" s="225"/>
      <c r="O168" s="225"/>
      <c r="P168" s="225"/>
      <c r="Q168" s="225"/>
      <c r="S168" s="224"/>
      <c r="T168" s="225"/>
      <c r="U168" s="225"/>
      <c r="V168" s="225"/>
      <c r="W168" s="225"/>
      <c r="X168" s="225"/>
      <c r="AA168" s="224"/>
      <c r="AB168" s="227"/>
      <c r="AC168" s="227"/>
      <c r="AD168" s="228"/>
      <c r="AE168" s="227"/>
      <c r="AF168" s="225"/>
    </row>
    <row r="169" spans="11:32">
      <c r="K169" s="224"/>
      <c r="L169" s="225"/>
      <c r="M169" s="225"/>
      <c r="N169" s="225"/>
      <c r="O169" s="225"/>
      <c r="P169" s="225"/>
      <c r="Q169" s="225"/>
      <c r="S169" s="224"/>
      <c r="T169" s="225"/>
      <c r="U169" s="225"/>
      <c r="V169" s="225"/>
      <c r="W169" s="225"/>
      <c r="X169" s="225"/>
      <c r="AA169" s="224"/>
      <c r="AB169" s="227"/>
      <c r="AC169" s="227"/>
      <c r="AD169" s="228"/>
      <c r="AE169" s="227"/>
      <c r="AF169" s="225"/>
    </row>
    <row r="170" spans="11:32">
      <c r="K170" s="224"/>
      <c r="L170" s="225"/>
      <c r="M170" s="225"/>
      <c r="N170" s="225"/>
      <c r="O170" s="225"/>
      <c r="P170" s="225"/>
      <c r="Q170" s="225"/>
      <c r="S170" s="224"/>
      <c r="T170" s="225"/>
      <c r="U170" s="225"/>
      <c r="V170" s="225"/>
      <c r="W170" s="225"/>
      <c r="X170" s="225"/>
      <c r="AA170" s="224"/>
      <c r="AB170" s="227"/>
      <c r="AC170" s="227"/>
      <c r="AD170" s="228"/>
      <c r="AE170" s="227"/>
      <c r="AF170" s="225"/>
    </row>
    <row r="171" spans="11:32">
      <c r="K171" s="224"/>
      <c r="L171" s="225"/>
      <c r="M171" s="225"/>
      <c r="N171" s="225"/>
      <c r="O171" s="225"/>
      <c r="P171" s="225"/>
      <c r="Q171" s="225"/>
      <c r="S171" s="224"/>
      <c r="T171" s="225"/>
      <c r="U171" s="225"/>
      <c r="V171" s="225"/>
      <c r="W171" s="225"/>
      <c r="X171" s="225"/>
      <c r="AA171" s="224"/>
      <c r="AB171" s="227"/>
      <c r="AC171" s="227"/>
      <c r="AD171" s="228"/>
      <c r="AE171" s="227"/>
      <c r="AF171" s="225"/>
    </row>
    <row r="172" spans="11:32">
      <c r="K172" s="224"/>
      <c r="L172" s="225"/>
      <c r="M172" s="225"/>
      <c r="N172" s="225"/>
      <c r="O172" s="225"/>
      <c r="P172" s="225"/>
      <c r="Q172" s="225"/>
      <c r="S172" s="224"/>
      <c r="T172" s="225"/>
      <c r="U172" s="225"/>
      <c r="V172" s="225"/>
      <c r="W172" s="225"/>
      <c r="X172" s="225"/>
      <c r="AA172" s="224"/>
      <c r="AB172" s="227"/>
      <c r="AC172" s="227"/>
      <c r="AD172" s="228"/>
      <c r="AE172" s="227"/>
      <c r="AF172" s="225"/>
    </row>
    <row r="173" spans="11:32">
      <c r="K173" s="224"/>
      <c r="L173" s="225"/>
      <c r="M173" s="225"/>
      <c r="N173" s="225"/>
      <c r="O173" s="225"/>
      <c r="P173" s="225"/>
      <c r="Q173" s="225"/>
      <c r="S173" s="224"/>
      <c r="T173" s="225"/>
      <c r="U173" s="225"/>
      <c r="V173" s="225"/>
      <c r="W173" s="225"/>
      <c r="X173" s="225"/>
      <c r="AA173" s="224"/>
      <c r="AB173" s="227"/>
      <c r="AC173" s="227"/>
      <c r="AD173" s="228"/>
      <c r="AE173" s="227"/>
      <c r="AF173" s="225"/>
    </row>
    <row r="174" spans="11:32">
      <c r="K174" s="224"/>
      <c r="L174" s="225"/>
      <c r="M174" s="225"/>
      <c r="N174" s="225"/>
      <c r="O174" s="225"/>
      <c r="P174" s="225"/>
      <c r="Q174" s="225"/>
      <c r="S174" s="224"/>
      <c r="T174" s="225"/>
      <c r="U174" s="225"/>
      <c r="V174" s="225"/>
      <c r="W174" s="225"/>
      <c r="X174" s="225"/>
      <c r="AA174" s="224"/>
      <c r="AB174" s="227"/>
      <c r="AC174" s="227"/>
      <c r="AD174" s="228"/>
      <c r="AE174" s="227"/>
      <c r="AF174" s="225"/>
    </row>
    <row r="175" spans="11:32">
      <c r="K175" s="224"/>
      <c r="L175" s="225"/>
      <c r="M175" s="225"/>
      <c r="N175" s="225"/>
      <c r="O175" s="225"/>
      <c r="P175" s="225"/>
      <c r="Q175" s="225"/>
      <c r="S175" s="224"/>
      <c r="T175" s="225"/>
      <c r="U175" s="225"/>
      <c r="V175" s="225"/>
      <c r="W175" s="225"/>
      <c r="X175" s="225"/>
      <c r="AA175" s="224"/>
      <c r="AB175" s="227"/>
      <c r="AC175" s="227"/>
      <c r="AD175" s="228"/>
      <c r="AE175" s="227"/>
      <c r="AF175" s="225"/>
    </row>
    <row r="176" spans="11:32">
      <c r="K176" s="224"/>
      <c r="L176" s="225"/>
      <c r="M176" s="225"/>
      <c r="N176" s="225"/>
      <c r="O176" s="225"/>
      <c r="P176" s="225"/>
      <c r="Q176" s="225"/>
      <c r="S176" s="224"/>
      <c r="T176" s="225"/>
      <c r="U176" s="225"/>
      <c r="V176" s="225"/>
      <c r="W176" s="225"/>
      <c r="X176" s="225"/>
      <c r="AA176" s="224"/>
      <c r="AB176" s="227"/>
      <c r="AC176" s="227"/>
      <c r="AD176" s="228"/>
      <c r="AE176" s="227"/>
      <c r="AF176" s="225"/>
    </row>
    <row r="177" spans="11:32">
      <c r="K177" s="224"/>
      <c r="L177" s="225"/>
      <c r="M177" s="225"/>
      <c r="N177" s="225"/>
      <c r="O177" s="225"/>
      <c r="P177" s="225"/>
      <c r="Q177" s="225"/>
      <c r="S177" s="224"/>
      <c r="T177" s="225"/>
      <c r="U177" s="225"/>
      <c r="V177" s="225"/>
      <c r="W177" s="225"/>
      <c r="X177" s="225"/>
      <c r="AA177" s="224"/>
      <c r="AB177" s="227"/>
      <c r="AC177" s="227"/>
      <c r="AD177" s="228"/>
      <c r="AE177" s="227"/>
      <c r="AF177" s="225"/>
    </row>
    <row r="178" spans="11:32">
      <c r="K178" s="224"/>
      <c r="L178" s="225"/>
      <c r="M178" s="225"/>
      <c r="N178" s="225"/>
      <c r="O178" s="225"/>
      <c r="P178" s="225"/>
      <c r="Q178" s="225"/>
      <c r="S178" s="224"/>
      <c r="T178" s="225"/>
      <c r="U178" s="225"/>
      <c r="V178" s="225"/>
      <c r="W178" s="225"/>
      <c r="X178" s="225"/>
      <c r="AA178" s="224"/>
      <c r="AB178" s="227"/>
      <c r="AC178" s="227"/>
      <c r="AD178" s="228"/>
      <c r="AE178" s="227"/>
      <c r="AF178" s="225"/>
    </row>
    <row r="179" spans="11:32">
      <c r="K179" s="224"/>
      <c r="L179" s="225"/>
      <c r="M179" s="225"/>
      <c r="N179" s="225"/>
      <c r="O179" s="225"/>
      <c r="P179" s="225"/>
      <c r="Q179" s="225"/>
      <c r="S179" s="224"/>
      <c r="T179" s="225"/>
      <c r="U179" s="225"/>
      <c r="V179" s="225"/>
      <c r="W179" s="225"/>
      <c r="X179" s="225"/>
      <c r="AA179" s="224"/>
      <c r="AB179" s="227"/>
      <c r="AC179" s="227"/>
      <c r="AD179" s="228"/>
      <c r="AE179" s="227"/>
      <c r="AF179" s="225"/>
    </row>
    <row r="180" spans="11:32">
      <c r="K180" s="224"/>
      <c r="L180" s="225"/>
      <c r="M180" s="225"/>
      <c r="N180" s="225"/>
      <c r="O180" s="225"/>
      <c r="P180" s="225"/>
      <c r="Q180" s="225"/>
      <c r="S180" s="224"/>
      <c r="T180" s="225"/>
      <c r="U180" s="225"/>
      <c r="V180" s="225"/>
      <c r="W180" s="225"/>
      <c r="X180" s="225"/>
      <c r="AA180" s="224"/>
      <c r="AB180" s="227"/>
      <c r="AC180" s="227"/>
      <c r="AD180" s="228"/>
      <c r="AE180" s="227"/>
      <c r="AF180" s="225"/>
    </row>
    <row r="181" spans="11:32">
      <c r="K181" s="224"/>
      <c r="L181" s="225"/>
      <c r="M181" s="225"/>
      <c r="N181" s="225"/>
      <c r="O181" s="225"/>
      <c r="P181" s="225"/>
      <c r="Q181" s="225"/>
      <c r="S181" s="224"/>
      <c r="T181" s="225"/>
      <c r="U181" s="225"/>
      <c r="V181" s="225"/>
      <c r="W181" s="225"/>
      <c r="X181" s="225"/>
      <c r="AA181" s="224"/>
      <c r="AB181" s="227"/>
      <c r="AC181" s="227"/>
      <c r="AD181" s="228"/>
      <c r="AE181" s="227"/>
      <c r="AF181" s="225"/>
    </row>
    <row r="182" spans="11:32">
      <c r="K182" s="224"/>
      <c r="L182" s="225"/>
      <c r="M182" s="225"/>
      <c r="N182" s="225"/>
      <c r="O182" s="225"/>
      <c r="P182" s="225"/>
      <c r="Q182" s="225"/>
      <c r="X182" s="225"/>
      <c r="AB182" s="321"/>
      <c r="AC182" s="321"/>
      <c r="AD182" s="322"/>
      <c r="AE182" s="321"/>
      <c r="AF182" s="225"/>
    </row>
    <row r="183" spans="11:32">
      <c r="K183" s="224"/>
      <c r="L183" s="225"/>
      <c r="M183" s="225"/>
      <c r="N183" s="225"/>
      <c r="O183" s="225"/>
      <c r="P183" s="225"/>
      <c r="Q183" s="225"/>
      <c r="X183" s="225"/>
      <c r="AB183" s="321"/>
      <c r="AC183" s="321"/>
      <c r="AD183" s="322"/>
      <c r="AE183" s="321"/>
      <c r="AF183" s="225"/>
    </row>
    <row r="230" spans="11:11">
      <c r="K230" s="232"/>
    </row>
  </sheetData>
  <mergeCells count="2">
    <mergeCell ref="F2:G2"/>
    <mergeCell ref="D1:F1"/>
  </mergeCells>
  <phoneticPr fontId="40" type="noConversion"/>
  <conditionalFormatting sqref="E2:E3">
    <cfRule type="cellIs" dxfId="37" priority="2" operator="equal">
      <formula>TRUE</formula>
    </cfRule>
  </conditionalFormatting>
  <conditionalFormatting sqref="K1:K1048576 S1:S1048576 AA1:AA1048576">
    <cfRule type="expression" dxfId="36" priority="11">
      <formula>ROW(K1)&lt;=J$1+1</formula>
    </cfRule>
  </conditionalFormatting>
  <conditionalFormatting sqref="L1:L1048576 T1:T1048576 AB1:AB1048576">
    <cfRule type="expression" dxfId="35" priority="12">
      <formula>ROW(L1)&lt;=J$1+1</formula>
    </cfRule>
  </conditionalFormatting>
  <conditionalFormatting sqref="L1:O1048576 T1:W1048576 AB1:AE1048576">
    <cfRule type="cellIs" dxfId="34" priority="4" operator="equal">
      <formula>0</formula>
    </cfRule>
  </conditionalFormatting>
  <conditionalFormatting sqref="M1:M1048576 U1:U1048576 AC1:AC1048576">
    <cfRule type="expression" dxfId="33" priority="13">
      <formula>ROW(M1)&lt;=J$1+1</formula>
    </cfRule>
  </conditionalFormatting>
  <conditionalFormatting sqref="N1:N1048576 V1:V1048576 AD1:AD1048576">
    <cfRule type="expression" dxfId="32" priority="14">
      <formula>ROW(N1)&lt;=J$1+1</formula>
    </cfRule>
  </conditionalFormatting>
  <conditionalFormatting sqref="O1:O1048576 W1:W1048576 AE1:AE1048576">
    <cfRule type="expression" dxfId="31" priority="15">
      <formula>ROW(O1)&lt;=J$1+1</formula>
    </cfRule>
  </conditionalFormatting>
  <conditionalFormatting sqref="P1:P120 X1:X1048576 AF1:AF1048576 Q5:Q120 P121:Q1048576">
    <cfRule type="expression" dxfId="30" priority="16">
      <formula>ROW(P1)&lt;=J$1+1</formula>
    </cfRule>
  </conditionalFormatting>
  <dataValidations count="1">
    <dataValidation type="list" allowBlank="1" showInputMessage="1" showErrorMessage="1" sqref="D1" xr:uid="{4008BFB9-F9E4-4765-A1F3-7526A920F77F}">
      <formula1>dropdown_RACC_Index_Description</formula1>
    </dataValidation>
  </dataValidations>
  <pageMargins left="0.7" right="0.7" top="0.75" bottom="0.75" header="0.3" footer="0.3"/>
  <pageSetup orientation="portrait" r:id="rId1"/>
  <drawing r:id="rId2"/>
  <tableParts count="3">
    <tablePart r:id="rId3"/>
    <tablePart r:id="rId4"/>
    <tablePart r:id="rId5"/>
  </tableParts>
  <extLst>
    <ext xmlns:x14="http://schemas.microsoft.com/office/spreadsheetml/2009/9/main" uri="{CCE6A557-97BC-4b89-ADB6-D9C93CAAB3DF}">
      <x14:dataValidations xmlns:xm="http://schemas.microsoft.com/office/excel/2006/main" count="1">
        <x14:dataValidation type="list" allowBlank="1" showInputMessage="1" showErrorMessage="1" xr:uid="{47119948-BD92-4614-870B-3F61D718C400}">
          <x14:formula1>
            <xm:f>'2 RACC'!$A$9:$DV$9</xm:f>
          </x14:formula1>
          <xm:sqref>D53:D56 D59:D62 B3:B48</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4CC25-60EE-4FAC-94A5-444029761D2B}">
  <sheetPr codeName="Sheet10">
    <tabColor rgb="FFCCFFCC"/>
  </sheetPr>
  <dimension ref="A1:AY147"/>
  <sheetViews>
    <sheetView showGridLines="0" workbookViewId="0">
      <selection activeCell="A18" sqref="A18"/>
    </sheetView>
  </sheetViews>
  <sheetFormatPr defaultColWidth="9" defaultRowHeight="12"/>
  <cols>
    <col min="1" max="1" width="47.5" style="6" customWidth="1"/>
    <col min="2" max="2" width="27.5" style="6" customWidth="1"/>
    <col min="3" max="3" width="7.125" style="6" customWidth="1"/>
    <col min="4" max="4" width="5.625" style="6" customWidth="1"/>
    <col min="5" max="5" width="8.25" style="28" customWidth="1"/>
    <col min="6" max="6" width="7.375" style="28" bestFit="1" customWidth="1"/>
    <col min="7" max="7" width="7.125" style="6" customWidth="1"/>
    <col min="8" max="21" width="6.25" style="6" customWidth="1"/>
    <col min="22" max="37" width="10" style="6" customWidth="1"/>
    <col min="38" max="16384" width="9" style="6"/>
  </cols>
  <sheetData>
    <row r="1" spans="1:51" s="22" customFormat="1" ht="14.25">
      <c r="A1" s="184"/>
      <c r="E1" s="133"/>
      <c r="F1" s="133"/>
    </row>
    <row r="2" spans="1:51" s="22" customFormat="1" ht="14.25">
      <c r="A2" s="184"/>
      <c r="B2" s="184"/>
      <c r="E2" s="133"/>
      <c r="F2" s="133"/>
    </row>
    <row r="3" spans="1:51" s="22" customFormat="1" ht="14.25">
      <c r="A3"/>
      <c r="B3"/>
      <c r="C3" s="781" t="str">
        <f>IF(NOT(ISERROR(FIND("Part 1",_xlfn.CONCAT(C$6:C$8))))," Source",IF(NOT(ISERROR(FIND("CZ01",_xlfn.CONCAT(C$6:C$8)))),"Avoided",""))</f>
        <v/>
      </c>
      <c r="D3" s="781" t="str">
        <f t="shared" ref="D3:U3" si="0">IF(NOT(ISERROR(FIND("Part 1",_xlfn.CONCAT(D$6:D$8))))," Source",IF(NOT(ISERROR(FIND("CZ01",_xlfn.CONCAT(D$6:D$8)))),"Avoided",""))</f>
        <v/>
      </c>
      <c r="E3" s="781" t="str">
        <f t="shared" si="0"/>
        <v xml:space="preserve"> Source</v>
      </c>
      <c r="F3" s="781" t="str">
        <f t="shared" si="0"/>
        <v/>
      </c>
      <c r="G3" s="781" t="str">
        <f t="shared" si="0"/>
        <v/>
      </c>
      <c r="H3" s="781" t="str">
        <f t="shared" si="0"/>
        <v/>
      </c>
      <c r="I3" s="781" t="str">
        <f t="shared" si="0"/>
        <v/>
      </c>
      <c r="J3" s="781" t="str">
        <f t="shared" si="0"/>
        <v/>
      </c>
      <c r="K3" s="781" t="str">
        <f t="shared" si="0"/>
        <v/>
      </c>
      <c r="L3" s="781" t="str">
        <f t="shared" si="0"/>
        <v/>
      </c>
      <c r="M3" s="781" t="str">
        <f t="shared" si="0"/>
        <v/>
      </c>
      <c r="N3" s="781" t="str">
        <f t="shared" si="0"/>
        <v/>
      </c>
      <c r="O3" s="781" t="str">
        <f t="shared" si="0"/>
        <v/>
      </c>
      <c r="P3" s="781" t="str">
        <f t="shared" si="0"/>
        <v/>
      </c>
      <c r="Q3" s="781" t="str">
        <f t="shared" si="0"/>
        <v/>
      </c>
      <c r="R3" s="781" t="str">
        <f t="shared" si="0"/>
        <v/>
      </c>
      <c r="S3" s="781" t="str">
        <f t="shared" si="0"/>
        <v/>
      </c>
      <c r="T3" s="781" t="str">
        <f t="shared" si="0"/>
        <v/>
      </c>
      <c r="U3" s="781" t="str">
        <f t="shared" si="0"/>
        <v/>
      </c>
      <c r="V3" s="781"/>
      <c r="W3" s="781"/>
      <c r="X3" s="781"/>
      <c r="Y3" s="781"/>
      <c r="Z3" s="781"/>
      <c r="AA3" s="781"/>
      <c r="AB3" s="781"/>
      <c r="AC3" s="781"/>
      <c r="AD3" s="781"/>
      <c r="AE3" s="781"/>
      <c r="AF3" s="781"/>
      <c r="AG3" s="781"/>
      <c r="AH3" s="781"/>
      <c r="AI3" s="781"/>
      <c r="AJ3" s="781"/>
      <c r="AK3" s="781"/>
      <c r="AL3" s="781"/>
      <c r="AM3" s="781" t="str">
        <f t="shared" ref="AM3:AY3" si="1">IF(NOT(ISERROR(FIND("Part 1",_xlfn.CONCAT(AM$6:AM$7))))," Source",IF(NOT(ISERROR(FIND("Bldg
Loc",_xlfn.CONCAT(AM$6:AM$7)))),"Avoided",""))</f>
        <v/>
      </c>
      <c r="AN3" s="781" t="str">
        <f t="shared" si="1"/>
        <v/>
      </c>
      <c r="AO3" s="781" t="str">
        <f t="shared" si="1"/>
        <v/>
      </c>
      <c r="AP3" s="781" t="str">
        <f t="shared" si="1"/>
        <v/>
      </c>
      <c r="AQ3" s="781" t="str">
        <f t="shared" si="1"/>
        <v/>
      </c>
      <c r="AR3" s="781" t="str">
        <f t="shared" si="1"/>
        <v/>
      </c>
      <c r="AS3" s="781" t="str">
        <f t="shared" si="1"/>
        <v/>
      </c>
      <c r="AT3" s="781" t="str">
        <f t="shared" si="1"/>
        <v/>
      </c>
      <c r="AU3" s="781" t="str">
        <f t="shared" si="1"/>
        <v/>
      </c>
      <c r="AV3" s="781" t="str">
        <f t="shared" si="1"/>
        <v/>
      </c>
      <c r="AW3" s="781" t="str">
        <f t="shared" si="1"/>
        <v/>
      </c>
      <c r="AX3" s="781" t="str">
        <f t="shared" si="1"/>
        <v/>
      </c>
      <c r="AY3" s="781" t="str">
        <f t="shared" si="1"/>
        <v/>
      </c>
    </row>
    <row r="4" spans="1:51" s="22" customFormat="1" ht="12.75">
      <c r="A4" s="747" t="s">
        <v>3001</v>
      </c>
      <c r="B4" s="6"/>
      <c r="C4" s="781" t="str">
        <f>IF(NOT(ISERROR(FIND("Part 1",_xlfn.CONCAT(C$6:C$8))))," Energy",IF(NOT(ISERROR(FIND("CZ01",_xlfn.CONCAT(C$6:C$8))))," tCO2e",""))</f>
        <v/>
      </c>
      <c r="D4" s="781" t="str">
        <f t="shared" ref="D4:U4" si="2">IF(NOT(ISERROR(FIND("Part 1",_xlfn.CONCAT(D$6:D$8))))," Energy",IF(NOT(ISERROR(FIND("CZ01",_xlfn.CONCAT(D$6:D$8))))," tCO2e",""))</f>
        <v/>
      </c>
      <c r="E4" s="781" t="str">
        <f t="shared" si="2"/>
        <v xml:space="preserve"> Energy</v>
      </c>
      <c r="F4" s="781" t="str">
        <f t="shared" si="2"/>
        <v/>
      </c>
      <c r="G4" s="781" t="str">
        <f t="shared" si="2"/>
        <v/>
      </c>
      <c r="H4" s="781" t="str">
        <f t="shared" si="2"/>
        <v/>
      </c>
      <c r="I4" s="781" t="str">
        <f t="shared" si="2"/>
        <v/>
      </c>
      <c r="J4" s="781" t="str">
        <f t="shared" si="2"/>
        <v/>
      </c>
      <c r="K4" s="781" t="str">
        <f t="shared" si="2"/>
        <v/>
      </c>
      <c r="L4" s="781" t="str">
        <f t="shared" si="2"/>
        <v/>
      </c>
      <c r="M4" s="781" t="str">
        <f t="shared" si="2"/>
        <v/>
      </c>
      <c r="N4" s="781" t="str">
        <f t="shared" si="2"/>
        <v/>
      </c>
      <c r="O4" s="781" t="str">
        <f t="shared" si="2"/>
        <v/>
      </c>
      <c r="P4" s="781" t="str">
        <f t="shared" si="2"/>
        <v/>
      </c>
      <c r="Q4" s="781" t="str">
        <f t="shared" si="2"/>
        <v/>
      </c>
      <c r="R4" s="781" t="str">
        <f t="shared" si="2"/>
        <v/>
      </c>
      <c r="S4" s="781" t="str">
        <f t="shared" si="2"/>
        <v/>
      </c>
      <c r="T4" s="781" t="str">
        <f t="shared" si="2"/>
        <v/>
      </c>
      <c r="U4" s="781" t="str">
        <f t="shared" si="2"/>
        <v/>
      </c>
      <c r="V4" s="781"/>
      <c r="W4" s="781"/>
      <c r="X4" s="781"/>
      <c r="Y4" s="781"/>
      <c r="Z4" s="781"/>
      <c r="AA4" s="781"/>
      <c r="AB4" s="781"/>
      <c r="AC4" s="781"/>
      <c r="AD4" s="781"/>
      <c r="AE4" s="781"/>
      <c r="AF4" s="781"/>
      <c r="AG4" s="781"/>
      <c r="AH4" s="781"/>
      <c r="AI4" s="781"/>
      <c r="AJ4" s="781"/>
      <c r="AK4" s="781"/>
      <c r="AL4" s="781"/>
      <c r="AM4" s="781" t="str">
        <f t="shared" ref="AM4:AY4" si="3">IF(NOT(ISERROR(FIND("Part 1",_xlfn.CONCAT(AM$6:AM$7))))," Energy",IF(NOT(ISERROR(FIND("Bldg
Loc",_xlfn.CONCAT(AM$6:AM$7))))," tCO2e",""))</f>
        <v/>
      </c>
      <c r="AN4" s="781" t="str">
        <f t="shared" si="3"/>
        <v/>
      </c>
      <c r="AO4" s="781" t="str">
        <f t="shared" si="3"/>
        <v/>
      </c>
      <c r="AP4" s="781" t="str">
        <f t="shared" si="3"/>
        <v/>
      </c>
      <c r="AQ4" s="781" t="str">
        <f t="shared" si="3"/>
        <v/>
      </c>
      <c r="AR4" s="781" t="str">
        <f t="shared" si="3"/>
        <v/>
      </c>
      <c r="AS4" s="781" t="str">
        <f t="shared" si="3"/>
        <v/>
      </c>
      <c r="AT4" s="781" t="str">
        <f t="shared" si="3"/>
        <v/>
      </c>
      <c r="AU4" s="781" t="str">
        <f t="shared" si="3"/>
        <v/>
      </c>
      <c r="AV4" s="781" t="str">
        <f t="shared" si="3"/>
        <v/>
      </c>
      <c r="AW4" s="781" t="str">
        <f t="shared" si="3"/>
        <v/>
      </c>
      <c r="AX4" s="781" t="str">
        <f t="shared" si="3"/>
        <v/>
      </c>
      <c r="AY4" s="781" t="str">
        <f t="shared" si="3"/>
        <v/>
      </c>
    </row>
    <row r="5" spans="1:51" s="783" customFormat="1" ht="14.25">
      <c r="A5" s="184"/>
      <c r="B5" s="184"/>
      <c r="C5" s="782" t="str">
        <f>IF(NOT(ISERROR(FIND("Part 1",_xlfn.CONCAT(C$6:C$8)))),"  Part 1",IF(NOT(ISERROR(FIND("CZ01",_xlfn.CONCAT(C$6:C$8))))," Part 2",""))</f>
        <v/>
      </c>
      <c r="D5" s="782" t="str">
        <f t="shared" ref="D5:U5" si="4">IF(NOT(ISERROR(FIND("Part 1",_xlfn.CONCAT(D$6:D$8)))),"  Part 1",IF(NOT(ISERROR(FIND("CZ01",_xlfn.CONCAT(D$6:D$8))))," Part 2",""))</f>
        <v/>
      </c>
      <c r="E5" s="782" t="str">
        <f t="shared" si="4"/>
        <v xml:space="preserve">  Part 1</v>
      </c>
      <c r="F5" s="782" t="str">
        <f t="shared" si="4"/>
        <v/>
      </c>
      <c r="G5" s="782" t="str">
        <f t="shared" si="4"/>
        <v/>
      </c>
      <c r="H5" s="782" t="str">
        <f t="shared" si="4"/>
        <v/>
      </c>
      <c r="I5" s="782" t="str">
        <f t="shared" si="4"/>
        <v/>
      </c>
      <c r="J5" s="782" t="str">
        <f t="shared" si="4"/>
        <v/>
      </c>
      <c r="K5" s="782" t="str">
        <f t="shared" si="4"/>
        <v/>
      </c>
      <c r="L5" s="782" t="str">
        <f t="shared" si="4"/>
        <v/>
      </c>
      <c r="M5" s="782" t="str">
        <f t="shared" si="4"/>
        <v/>
      </c>
      <c r="N5" s="782" t="str">
        <f t="shared" si="4"/>
        <v/>
      </c>
      <c r="O5" s="782" t="str">
        <f t="shared" si="4"/>
        <v/>
      </c>
      <c r="P5" s="782" t="str">
        <f t="shared" si="4"/>
        <v/>
      </c>
      <c r="Q5" s="782" t="str">
        <f t="shared" si="4"/>
        <v/>
      </c>
      <c r="R5" s="782" t="str">
        <f t="shared" si="4"/>
        <v/>
      </c>
      <c r="S5" s="782" t="str">
        <f t="shared" si="4"/>
        <v/>
      </c>
      <c r="T5" s="782" t="str">
        <f t="shared" si="4"/>
        <v/>
      </c>
      <c r="U5" s="782" t="str">
        <f t="shared" si="4"/>
        <v/>
      </c>
      <c r="V5" s="782"/>
      <c r="W5" s="782"/>
      <c r="X5" s="782"/>
      <c r="Y5" s="782"/>
      <c r="Z5" s="782"/>
      <c r="AA5" s="782"/>
      <c r="AB5" s="782"/>
      <c r="AC5" s="782"/>
      <c r="AD5" s="782"/>
      <c r="AE5" s="782"/>
      <c r="AF5" s="782"/>
      <c r="AG5" s="782"/>
      <c r="AH5" s="782"/>
      <c r="AI5" s="782"/>
      <c r="AJ5" s="782"/>
      <c r="AK5" s="782"/>
      <c r="AL5" s="782"/>
      <c r="AM5" s="782" t="str">
        <f t="shared" ref="AM5:AY5" si="5">IF(NOT(ISERROR(FIND("Part 1",_xlfn.CONCAT(AM$6:AM$7)))),"  Part 1",IF(NOT(ISERROR(FIND("Bldg
Loc",_xlfn.CONCAT(AM$6:AM$7))))," Part 2",""))</f>
        <v/>
      </c>
      <c r="AN5" s="782" t="str">
        <f t="shared" si="5"/>
        <v/>
      </c>
      <c r="AO5" s="782" t="str">
        <f t="shared" si="5"/>
        <v/>
      </c>
      <c r="AP5" s="782" t="str">
        <f t="shared" si="5"/>
        <v/>
      </c>
      <c r="AQ5" s="782" t="str">
        <f t="shared" si="5"/>
        <v/>
      </c>
      <c r="AR5" s="782" t="str">
        <f t="shared" si="5"/>
        <v/>
      </c>
      <c r="AS5" s="782" t="str">
        <f t="shared" si="5"/>
        <v/>
      </c>
      <c r="AT5" s="782" t="str">
        <f t="shared" si="5"/>
        <v/>
      </c>
      <c r="AU5" s="782" t="str">
        <f t="shared" si="5"/>
        <v/>
      </c>
      <c r="AV5" s="782" t="str">
        <f t="shared" si="5"/>
        <v/>
      </c>
      <c r="AW5" s="782" t="str">
        <f t="shared" si="5"/>
        <v/>
      </c>
      <c r="AX5" s="782" t="str">
        <f t="shared" si="5"/>
        <v/>
      </c>
      <c r="AY5" s="782" t="str">
        <f t="shared" si="5"/>
        <v/>
      </c>
    </row>
    <row r="6" spans="1:51" s="28" customFormat="1" ht="24">
      <c r="F6" s="593" t="s">
        <v>4554</v>
      </c>
      <c r="G6" s="784" t="s">
        <v>2994</v>
      </c>
      <c r="H6"/>
      <c r="I6"/>
      <c r="J6"/>
      <c r="K6"/>
      <c r="L6"/>
      <c r="M6"/>
      <c r="N6"/>
      <c r="O6"/>
      <c r="P6"/>
      <c r="Q6"/>
      <c r="R6"/>
      <c r="S6"/>
      <c r="T6"/>
      <c r="U6"/>
      <c r="V6"/>
      <c r="W6"/>
      <c r="X6"/>
      <c r="Y6"/>
      <c r="Z6"/>
      <c r="AA6"/>
      <c r="AB6"/>
      <c r="AC6"/>
      <c r="AD6"/>
      <c r="AE6"/>
      <c r="AF6"/>
      <c r="AG6"/>
      <c r="AH6"/>
      <c r="AI6"/>
      <c r="AJ6"/>
      <c r="AK6"/>
      <c r="AL6" s="954"/>
    </row>
    <row r="7" spans="1:51" s="133" customFormat="1" ht="24">
      <c r="A7" s="28"/>
      <c r="B7" s="28"/>
      <c r="C7" s="28"/>
      <c r="D7" s="28"/>
      <c r="E7" s="28"/>
      <c r="F7" s="6"/>
      <c r="G7" s="6"/>
      <c r="H7"/>
      <c r="I7"/>
      <c r="J7"/>
      <c r="K7"/>
      <c r="L7"/>
      <c r="M7"/>
      <c r="N7"/>
      <c r="O7"/>
      <c r="P7"/>
      <c r="Q7"/>
      <c r="R7"/>
      <c r="S7"/>
      <c r="T7"/>
      <c r="U7"/>
      <c r="V7"/>
      <c r="W7"/>
      <c r="X7"/>
      <c r="Y7"/>
      <c r="Z7"/>
      <c r="AA7"/>
      <c r="AB7"/>
      <c r="AC7"/>
      <c r="AD7"/>
      <c r="AE7"/>
      <c r="AF7"/>
      <c r="AG7"/>
      <c r="AH7"/>
      <c r="AI7"/>
      <c r="AJ7"/>
      <c r="AK7"/>
      <c r="AL7" s="954" t="s">
        <v>4553</v>
      </c>
    </row>
    <row r="8" spans="1:51" s="28" customFormat="1" ht="24">
      <c r="A8" s="747" t="s">
        <v>3757</v>
      </c>
      <c r="B8" s="747" t="s">
        <v>3762</v>
      </c>
      <c r="C8" s="747" t="s">
        <v>2986</v>
      </c>
      <c r="D8" s="747" t="s">
        <v>4555</v>
      </c>
      <c r="E8" s="747" t="s">
        <v>3903</v>
      </c>
      <c r="F8" s="6"/>
      <c r="G8" s="6"/>
      <c r="H8"/>
      <c r="I8"/>
      <c r="J8"/>
      <c r="K8"/>
      <c r="L8"/>
      <c r="M8"/>
      <c r="N8"/>
      <c r="O8"/>
      <c r="P8"/>
      <c r="Q8"/>
      <c r="R8"/>
      <c r="S8"/>
      <c r="T8"/>
      <c r="U8"/>
      <c r="V8"/>
      <c r="W8"/>
      <c r="X8"/>
      <c r="Y8"/>
      <c r="Z8"/>
      <c r="AA8"/>
      <c r="AB8"/>
      <c r="AC8"/>
      <c r="AD8"/>
      <c r="AE8"/>
      <c r="AF8"/>
      <c r="AG8"/>
      <c r="AH8"/>
      <c r="AI8"/>
      <c r="AJ8"/>
      <c r="AK8"/>
      <c r="AL8" s="955" t="s">
        <v>4556</v>
      </c>
    </row>
    <row r="9" spans="1:51" ht="14.25">
      <c r="A9"/>
      <c r="B9"/>
      <c r="C9"/>
      <c r="D9"/>
      <c r="E9"/>
      <c r="F9"/>
      <c r="G9"/>
      <c r="H9"/>
      <c r="I9"/>
      <c r="J9"/>
      <c r="K9"/>
      <c r="L9"/>
      <c r="M9"/>
      <c r="N9"/>
      <c r="O9"/>
      <c r="P9"/>
      <c r="Q9"/>
      <c r="R9"/>
      <c r="S9"/>
      <c r="T9"/>
      <c r="U9"/>
      <c r="V9"/>
      <c r="W9"/>
      <c r="X9"/>
      <c r="Y9"/>
      <c r="Z9"/>
      <c r="AA9"/>
      <c r="AB9"/>
      <c r="AC9"/>
      <c r="AD9"/>
      <c r="AE9"/>
      <c r="AF9"/>
      <c r="AG9"/>
      <c r="AH9"/>
      <c r="AI9"/>
      <c r="AJ9"/>
      <c r="AK9"/>
      <c r="AL9" s="6" t="str">
        <f>IF(MAX(V9:AK9)=MIN(V9:AK9),"",TRUE)</f>
        <v/>
      </c>
    </row>
    <row r="10" spans="1:51" ht="14.25">
      <c r="A10"/>
      <c r="B10"/>
      <c r="C10"/>
      <c r="D10"/>
      <c r="E10"/>
      <c r="F10"/>
      <c r="G10"/>
      <c r="H10"/>
      <c r="I10"/>
      <c r="J10"/>
      <c r="K10"/>
      <c r="L10"/>
      <c r="M10"/>
      <c r="N10"/>
      <c r="O10"/>
      <c r="P10"/>
      <c r="Q10"/>
      <c r="R10"/>
      <c r="S10"/>
      <c r="T10"/>
      <c r="U10"/>
      <c r="V10"/>
      <c r="W10"/>
      <c r="X10"/>
      <c r="Y10"/>
      <c r="Z10"/>
      <c r="AA10"/>
      <c r="AB10"/>
      <c r="AC10"/>
      <c r="AD10"/>
      <c r="AE10"/>
      <c r="AF10"/>
      <c r="AG10"/>
      <c r="AH10"/>
      <c r="AI10"/>
      <c r="AJ10"/>
      <c r="AK10"/>
      <c r="AL10" s="6" t="str">
        <f t="shared" ref="AL10:AL73" si="6">IF(MAX(V10:AK10)=MIN(V10:AK10),"",TRUE)</f>
        <v/>
      </c>
    </row>
    <row r="11" spans="1:51" ht="14.25">
      <c r="A11"/>
      <c r="B11"/>
      <c r="C11"/>
      <c r="D11"/>
      <c r="E11"/>
      <c r="F11"/>
      <c r="G11"/>
      <c r="H11"/>
      <c r="I11"/>
      <c r="J11"/>
      <c r="K11"/>
      <c r="L11"/>
      <c r="M11"/>
      <c r="N11"/>
      <c r="O11"/>
      <c r="P11"/>
      <c r="Q11"/>
      <c r="R11"/>
      <c r="S11"/>
      <c r="T11"/>
      <c r="U11"/>
      <c r="V11"/>
      <c r="W11"/>
      <c r="X11"/>
      <c r="Y11"/>
      <c r="Z11"/>
      <c r="AA11"/>
      <c r="AB11"/>
      <c r="AC11"/>
      <c r="AD11"/>
      <c r="AE11"/>
      <c r="AF11"/>
      <c r="AG11"/>
      <c r="AH11"/>
      <c r="AI11"/>
      <c r="AJ11"/>
      <c r="AK11"/>
      <c r="AL11" s="6" t="str">
        <f t="shared" si="6"/>
        <v/>
      </c>
    </row>
    <row r="12" spans="1:51" ht="14.25">
      <c r="A12"/>
      <c r="B12"/>
      <c r="C12"/>
      <c r="D12"/>
      <c r="E12"/>
      <c r="F12"/>
      <c r="G12"/>
      <c r="H12"/>
      <c r="I12"/>
      <c r="J12"/>
      <c r="K12"/>
      <c r="L12"/>
      <c r="M12"/>
      <c r="N12"/>
      <c r="O12"/>
      <c r="P12"/>
      <c r="Q12"/>
      <c r="R12"/>
      <c r="S12"/>
      <c r="T12"/>
      <c r="U12"/>
      <c r="V12"/>
      <c r="W12"/>
      <c r="X12"/>
      <c r="Y12"/>
      <c r="Z12"/>
      <c r="AA12"/>
      <c r="AB12"/>
      <c r="AC12"/>
      <c r="AD12"/>
      <c r="AE12"/>
      <c r="AF12"/>
      <c r="AG12"/>
      <c r="AH12"/>
      <c r="AI12"/>
      <c r="AJ12"/>
      <c r="AK12"/>
      <c r="AL12" s="6" t="str">
        <f t="shared" si="6"/>
        <v/>
      </c>
    </row>
    <row r="13" spans="1:51" ht="14.25">
      <c r="A13"/>
      <c r="B13"/>
      <c r="C13"/>
      <c r="D13"/>
      <c r="E13"/>
      <c r="F13"/>
      <c r="G13"/>
      <c r="H13"/>
      <c r="I13"/>
      <c r="J13"/>
      <c r="K13"/>
      <c r="L13"/>
      <c r="M13"/>
      <c r="N13"/>
      <c r="O13"/>
      <c r="P13"/>
      <c r="Q13"/>
      <c r="R13"/>
      <c r="S13"/>
      <c r="T13"/>
      <c r="U13"/>
      <c r="V13"/>
      <c r="W13"/>
      <c r="X13"/>
      <c r="Y13"/>
      <c r="Z13"/>
      <c r="AA13"/>
      <c r="AB13"/>
      <c r="AC13"/>
      <c r="AD13"/>
      <c r="AE13"/>
      <c r="AF13"/>
      <c r="AG13"/>
      <c r="AH13"/>
      <c r="AI13"/>
      <c r="AJ13"/>
      <c r="AK13"/>
      <c r="AL13" s="6" t="str">
        <f t="shared" si="6"/>
        <v/>
      </c>
    </row>
    <row r="14" spans="1:51" ht="15" thickBot="1">
      <c r="A14"/>
      <c r="B14"/>
      <c r="C14"/>
      <c r="D14"/>
      <c r="E14"/>
      <c r="F14"/>
      <c r="G14"/>
      <c r="H14"/>
      <c r="I14"/>
      <c r="J14"/>
      <c r="K14"/>
      <c r="L14"/>
      <c r="M14"/>
      <c r="N14"/>
      <c r="O14"/>
      <c r="P14"/>
      <c r="Q14"/>
      <c r="R14"/>
      <c r="S14"/>
      <c r="T14"/>
      <c r="U14"/>
      <c r="V14"/>
      <c r="W14"/>
      <c r="X14"/>
      <c r="Y14"/>
      <c r="Z14"/>
      <c r="AA14"/>
      <c r="AB14"/>
      <c r="AC14"/>
      <c r="AD14"/>
      <c r="AE14"/>
      <c r="AF14"/>
      <c r="AG14"/>
      <c r="AH14"/>
      <c r="AI14"/>
      <c r="AJ14"/>
      <c r="AK14"/>
      <c r="AL14" s="992" t="str">
        <f t="shared" si="6"/>
        <v/>
      </c>
    </row>
    <row r="15" spans="1:51" ht="15" thickTop="1">
      <c r="A15"/>
      <c r="B15"/>
      <c r="C15"/>
      <c r="D15"/>
      <c r="E15"/>
      <c r="F15"/>
      <c r="G15"/>
      <c r="H15"/>
      <c r="I15"/>
      <c r="J15"/>
      <c r="K15"/>
      <c r="L15"/>
      <c r="M15"/>
      <c r="N15"/>
      <c r="O15"/>
      <c r="P15"/>
      <c r="Q15"/>
      <c r="R15"/>
      <c r="S15"/>
      <c r="T15"/>
      <c r="U15"/>
      <c r="V15"/>
      <c r="W15"/>
      <c r="X15"/>
      <c r="Y15"/>
      <c r="Z15"/>
      <c r="AA15"/>
      <c r="AB15"/>
      <c r="AC15"/>
      <c r="AD15"/>
      <c r="AE15"/>
      <c r="AF15"/>
      <c r="AG15"/>
      <c r="AH15"/>
      <c r="AI15"/>
      <c r="AJ15"/>
      <c r="AK15"/>
      <c r="AL15" s="6" t="str">
        <f t="shared" si="6"/>
        <v/>
      </c>
    </row>
    <row r="16" spans="1:51" ht="14.25">
      <c r="A16"/>
      <c r="B16"/>
      <c r="C16"/>
      <c r="D16"/>
      <c r="E16"/>
      <c r="F16"/>
      <c r="G16"/>
      <c r="H16"/>
      <c r="I16"/>
      <c r="J16"/>
      <c r="K16"/>
      <c r="L16"/>
      <c r="M16"/>
      <c r="N16"/>
      <c r="O16"/>
      <c r="P16"/>
      <c r="Q16"/>
      <c r="R16"/>
      <c r="S16"/>
      <c r="T16"/>
      <c r="U16"/>
      <c r="V16"/>
      <c r="W16"/>
      <c r="X16"/>
      <c r="Y16"/>
      <c r="Z16"/>
      <c r="AA16"/>
      <c r="AB16"/>
      <c r="AC16"/>
      <c r="AD16"/>
      <c r="AE16"/>
      <c r="AF16"/>
      <c r="AG16"/>
      <c r="AH16"/>
      <c r="AI16"/>
      <c r="AJ16"/>
      <c r="AK16"/>
      <c r="AL16" s="6" t="str">
        <f t="shared" si="6"/>
        <v/>
      </c>
    </row>
    <row r="17" spans="1:38" ht="14.25">
      <c r="A17"/>
      <c r="B17"/>
      <c r="C17"/>
      <c r="D17"/>
      <c r="E17"/>
      <c r="F17"/>
      <c r="G17"/>
      <c r="H17"/>
      <c r="I17"/>
      <c r="J17"/>
      <c r="K17"/>
      <c r="L17"/>
      <c r="M17"/>
      <c r="N17"/>
      <c r="O17"/>
      <c r="P17"/>
      <c r="Q17"/>
      <c r="R17"/>
      <c r="S17"/>
      <c r="T17"/>
      <c r="U17"/>
      <c r="V17"/>
      <c r="W17"/>
      <c r="X17"/>
      <c r="Y17"/>
      <c r="Z17"/>
      <c r="AA17"/>
      <c r="AB17"/>
      <c r="AC17"/>
      <c r="AD17"/>
      <c r="AE17"/>
      <c r="AF17"/>
      <c r="AG17"/>
      <c r="AH17"/>
      <c r="AI17"/>
      <c r="AJ17"/>
      <c r="AK17"/>
      <c r="AL17" s="6" t="str">
        <f t="shared" si="6"/>
        <v/>
      </c>
    </row>
    <row r="18" spans="1:38" ht="14.25">
      <c r="A18"/>
      <c r="B18"/>
      <c r="C18"/>
      <c r="D18"/>
      <c r="E18"/>
      <c r="F18"/>
      <c r="G18"/>
      <c r="H18"/>
      <c r="I18"/>
      <c r="J18"/>
      <c r="K18"/>
      <c r="L18"/>
      <c r="M18"/>
      <c r="N18"/>
      <c r="O18"/>
      <c r="P18"/>
      <c r="Q18"/>
      <c r="R18"/>
      <c r="S18"/>
      <c r="T18"/>
      <c r="U18"/>
      <c r="V18"/>
      <c r="W18"/>
      <c r="X18"/>
      <c r="Y18"/>
      <c r="Z18"/>
      <c r="AA18"/>
      <c r="AB18"/>
      <c r="AC18"/>
      <c r="AD18"/>
      <c r="AE18"/>
      <c r="AF18"/>
      <c r="AG18"/>
      <c r="AH18"/>
      <c r="AI18"/>
      <c r="AJ18"/>
      <c r="AK18"/>
      <c r="AL18" s="6" t="str">
        <f t="shared" si="6"/>
        <v/>
      </c>
    </row>
    <row r="19" spans="1:38" ht="14.25">
      <c r="A19"/>
      <c r="B19"/>
      <c r="C19"/>
      <c r="D19"/>
      <c r="E19"/>
      <c r="F19"/>
      <c r="G19"/>
      <c r="H19"/>
      <c r="I19"/>
      <c r="J19"/>
      <c r="K19"/>
      <c r="L19"/>
      <c r="M19"/>
      <c r="N19"/>
      <c r="O19"/>
      <c r="P19"/>
      <c r="Q19"/>
      <c r="R19"/>
      <c r="S19"/>
      <c r="T19"/>
      <c r="U19"/>
      <c r="V19"/>
      <c r="W19"/>
      <c r="X19"/>
      <c r="Y19"/>
      <c r="Z19"/>
      <c r="AA19"/>
      <c r="AB19"/>
      <c r="AC19"/>
      <c r="AD19"/>
      <c r="AE19"/>
      <c r="AF19"/>
      <c r="AG19"/>
      <c r="AH19"/>
      <c r="AI19"/>
      <c r="AJ19"/>
      <c r="AK19"/>
      <c r="AL19" s="6" t="str">
        <f t="shared" si="6"/>
        <v/>
      </c>
    </row>
    <row r="20" spans="1:38" ht="15" thickBot="1">
      <c r="A20"/>
      <c r="B20"/>
      <c r="C20"/>
      <c r="D20"/>
      <c r="E20"/>
      <c r="F20"/>
      <c r="G20"/>
      <c r="H20"/>
      <c r="I20"/>
      <c r="J20"/>
      <c r="K20"/>
      <c r="L20"/>
      <c r="M20"/>
      <c r="N20"/>
      <c r="O20"/>
      <c r="P20"/>
      <c r="Q20"/>
      <c r="R20"/>
      <c r="S20"/>
      <c r="T20"/>
      <c r="U20"/>
      <c r="V20"/>
      <c r="W20"/>
      <c r="X20"/>
      <c r="Y20"/>
      <c r="Z20"/>
      <c r="AA20"/>
      <c r="AB20"/>
      <c r="AC20"/>
      <c r="AD20"/>
      <c r="AE20"/>
      <c r="AF20"/>
      <c r="AG20"/>
      <c r="AH20"/>
      <c r="AI20"/>
      <c r="AJ20"/>
      <c r="AK20"/>
      <c r="AL20" s="992" t="str">
        <f t="shared" si="6"/>
        <v/>
      </c>
    </row>
    <row r="21" spans="1:38" ht="15" thickTop="1">
      <c r="A21"/>
      <c r="B21"/>
      <c r="C21"/>
      <c r="D21"/>
      <c r="E21"/>
      <c r="F21"/>
      <c r="G21"/>
      <c r="H21"/>
      <c r="I21"/>
      <c r="J21"/>
      <c r="K21"/>
      <c r="L21"/>
      <c r="M21"/>
      <c r="N21"/>
      <c r="O21"/>
      <c r="P21"/>
      <c r="Q21"/>
      <c r="R21"/>
      <c r="S21"/>
      <c r="T21"/>
      <c r="U21"/>
      <c r="V21"/>
      <c r="W21"/>
      <c r="X21"/>
      <c r="Y21"/>
      <c r="Z21"/>
      <c r="AA21"/>
      <c r="AB21"/>
      <c r="AC21"/>
      <c r="AD21"/>
      <c r="AE21"/>
      <c r="AF21"/>
      <c r="AG21"/>
      <c r="AH21"/>
      <c r="AI21"/>
      <c r="AJ21"/>
      <c r="AK21"/>
      <c r="AL21" s="6" t="str">
        <f t="shared" si="6"/>
        <v/>
      </c>
    </row>
    <row r="22" spans="1:38" ht="14.25">
      <c r="A22"/>
      <c r="B22"/>
      <c r="C22"/>
      <c r="D22"/>
      <c r="E22"/>
      <c r="F22"/>
      <c r="G22"/>
      <c r="H22"/>
      <c r="I22"/>
      <c r="J22"/>
      <c r="K22"/>
      <c r="L22"/>
      <c r="M22"/>
      <c r="N22"/>
      <c r="O22"/>
      <c r="P22"/>
      <c r="Q22"/>
      <c r="R22"/>
      <c r="S22"/>
      <c r="T22"/>
      <c r="U22"/>
      <c r="V22"/>
      <c r="W22"/>
      <c r="X22"/>
      <c r="Y22"/>
      <c r="Z22"/>
      <c r="AA22"/>
      <c r="AB22"/>
      <c r="AC22"/>
      <c r="AD22"/>
      <c r="AE22"/>
      <c r="AF22"/>
      <c r="AG22"/>
      <c r="AH22"/>
      <c r="AI22"/>
      <c r="AJ22"/>
      <c r="AK22"/>
      <c r="AL22" s="6" t="str">
        <f t="shared" si="6"/>
        <v/>
      </c>
    </row>
    <row r="23" spans="1:38" ht="14.25">
      <c r="A23"/>
      <c r="B23"/>
      <c r="C23"/>
      <c r="D23"/>
      <c r="E23"/>
      <c r="F23"/>
      <c r="G23"/>
      <c r="H23"/>
      <c r="I23"/>
      <c r="J23"/>
      <c r="K23"/>
      <c r="L23"/>
      <c r="M23"/>
      <c r="N23"/>
      <c r="O23"/>
      <c r="P23"/>
      <c r="Q23"/>
      <c r="R23"/>
      <c r="S23"/>
      <c r="T23"/>
      <c r="U23"/>
      <c r="V23"/>
      <c r="W23"/>
      <c r="X23"/>
      <c r="Y23"/>
      <c r="Z23"/>
      <c r="AA23"/>
      <c r="AB23"/>
      <c r="AC23"/>
      <c r="AD23"/>
      <c r="AE23"/>
      <c r="AF23"/>
      <c r="AG23"/>
      <c r="AH23"/>
      <c r="AI23"/>
      <c r="AJ23"/>
      <c r="AK23"/>
      <c r="AL23" s="6" t="str">
        <f t="shared" si="6"/>
        <v/>
      </c>
    </row>
    <row r="24" spans="1:38" ht="14.25">
      <c r="A24"/>
      <c r="B24"/>
      <c r="C24"/>
      <c r="D24"/>
      <c r="E24"/>
      <c r="F24"/>
      <c r="G24"/>
      <c r="H24"/>
      <c r="I24"/>
      <c r="J24"/>
      <c r="K24"/>
      <c r="L24"/>
      <c r="M24"/>
      <c r="N24"/>
      <c r="O24"/>
      <c r="P24"/>
      <c r="Q24"/>
      <c r="R24"/>
      <c r="S24"/>
      <c r="T24"/>
      <c r="U24"/>
      <c r="V24"/>
      <c r="W24"/>
      <c r="X24"/>
      <c r="Y24"/>
      <c r="Z24"/>
      <c r="AA24"/>
      <c r="AB24"/>
      <c r="AC24"/>
      <c r="AD24"/>
      <c r="AE24"/>
      <c r="AF24"/>
      <c r="AG24"/>
      <c r="AH24"/>
      <c r="AI24"/>
      <c r="AJ24"/>
      <c r="AK24"/>
      <c r="AL24" s="6" t="str">
        <f t="shared" si="6"/>
        <v/>
      </c>
    </row>
    <row r="25" spans="1:38" ht="14.25">
      <c r="A25"/>
      <c r="B25"/>
      <c r="C25"/>
      <c r="D25"/>
      <c r="E25"/>
      <c r="F25"/>
      <c r="G25"/>
      <c r="H25"/>
      <c r="I25"/>
      <c r="J25"/>
      <c r="K25"/>
      <c r="L25"/>
      <c r="M25"/>
      <c r="N25"/>
      <c r="O25"/>
      <c r="P25"/>
      <c r="Q25"/>
      <c r="R25"/>
      <c r="S25"/>
      <c r="T25"/>
      <c r="U25"/>
      <c r="V25"/>
      <c r="W25"/>
      <c r="X25"/>
      <c r="Y25"/>
      <c r="Z25"/>
      <c r="AA25"/>
      <c r="AB25"/>
      <c r="AC25"/>
      <c r="AD25"/>
      <c r="AE25"/>
      <c r="AF25"/>
      <c r="AG25"/>
      <c r="AH25"/>
      <c r="AI25"/>
      <c r="AJ25"/>
      <c r="AK25"/>
      <c r="AL25" s="6" t="str">
        <f t="shared" si="6"/>
        <v/>
      </c>
    </row>
    <row r="26" spans="1:38" ht="15" thickBot="1">
      <c r="A26"/>
      <c r="B26"/>
      <c r="C26"/>
      <c r="D26"/>
      <c r="E26"/>
      <c r="F26"/>
      <c r="G26"/>
      <c r="H26"/>
      <c r="I26"/>
      <c r="J26"/>
      <c r="K26"/>
      <c r="L26"/>
      <c r="M26"/>
      <c r="N26"/>
      <c r="O26"/>
      <c r="P26"/>
      <c r="Q26"/>
      <c r="R26"/>
      <c r="S26"/>
      <c r="T26"/>
      <c r="U26"/>
      <c r="V26"/>
      <c r="W26"/>
      <c r="X26"/>
      <c r="Y26"/>
      <c r="Z26"/>
      <c r="AA26"/>
      <c r="AB26"/>
      <c r="AC26"/>
      <c r="AD26"/>
      <c r="AE26"/>
      <c r="AF26"/>
      <c r="AG26"/>
      <c r="AH26"/>
      <c r="AI26"/>
      <c r="AJ26"/>
      <c r="AK26"/>
      <c r="AL26" s="992" t="str">
        <f t="shared" si="6"/>
        <v/>
      </c>
    </row>
    <row r="27" spans="1:38" ht="15" thickTop="1">
      <c r="A27"/>
      <c r="B27"/>
      <c r="C27"/>
      <c r="D27"/>
      <c r="E27"/>
      <c r="F27"/>
      <c r="G27"/>
      <c r="H27"/>
      <c r="I27"/>
      <c r="J27"/>
      <c r="K27"/>
      <c r="L27"/>
      <c r="M27"/>
      <c r="N27"/>
      <c r="O27"/>
      <c r="P27"/>
      <c r="Q27"/>
      <c r="R27"/>
      <c r="S27"/>
      <c r="T27"/>
      <c r="U27"/>
      <c r="V27"/>
      <c r="W27"/>
      <c r="X27"/>
      <c r="Y27"/>
      <c r="Z27"/>
      <c r="AA27"/>
      <c r="AB27"/>
      <c r="AC27"/>
      <c r="AD27"/>
      <c r="AE27"/>
      <c r="AF27"/>
      <c r="AG27"/>
      <c r="AH27"/>
      <c r="AI27"/>
      <c r="AJ27"/>
      <c r="AK27"/>
      <c r="AL27" s="6" t="str">
        <f t="shared" si="6"/>
        <v/>
      </c>
    </row>
    <row r="28" spans="1:38" ht="14.25">
      <c r="A28"/>
      <c r="B28"/>
      <c r="C28"/>
      <c r="D28"/>
      <c r="E28"/>
      <c r="F28"/>
      <c r="G28"/>
      <c r="H28"/>
      <c r="I28"/>
      <c r="J28"/>
      <c r="K28"/>
      <c r="L28"/>
      <c r="M28"/>
      <c r="N28"/>
      <c r="O28"/>
      <c r="P28"/>
      <c r="Q28"/>
      <c r="R28"/>
      <c r="S28"/>
      <c r="T28"/>
      <c r="U28"/>
      <c r="V28"/>
      <c r="W28"/>
      <c r="X28"/>
      <c r="Y28"/>
      <c r="Z28"/>
      <c r="AA28"/>
      <c r="AB28"/>
      <c r="AC28"/>
      <c r="AD28"/>
      <c r="AE28"/>
      <c r="AF28"/>
      <c r="AG28"/>
      <c r="AH28"/>
      <c r="AI28"/>
      <c r="AJ28"/>
      <c r="AK28"/>
      <c r="AL28" s="6" t="str">
        <f t="shared" si="6"/>
        <v/>
      </c>
    </row>
    <row r="29" spans="1:38" ht="14.25">
      <c r="A29"/>
      <c r="B29"/>
      <c r="C29"/>
      <c r="D29"/>
      <c r="E29"/>
      <c r="F29"/>
      <c r="G29"/>
      <c r="H29"/>
      <c r="I29"/>
      <c r="J29"/>
      <c r="K29"/>
      <c r="L29"/>
      <c r="M29"/>
      <c r="N29"/>
      <c r="O29"/>
      <c r="P29"/>
      <c r="Q29"/>
      <c r="R29"/>
      <c r="S29"/>
      <c r="T29"/>
      <c r="U29"/>
      <c r="V29"/>
      <c r="W29"/>
      <c r="X29"/>
      <c r="Y29"/>
      <c r="Z29"/>
      <c r="AA29"/>
      <c r="AB29"/>
      <c r="AC29"/>
      <c r="AD29"/>
      <c r="AE29"/>
      <c r="AF29"/>
      <c r="AG29"/>
      <c r="AH29"/>
      <c r="AI29"/>
      <c r="AJ29"/>
      <c r="AK29"/>
      <c r="AL29" s="6" t="str">
        <f t="shared" si="6"/>
        <v/>
      </c>
    </row>
    <row r="30" spans="1:38" ht="14.25">
      <c r="A30"/>
      <c r="B30"/>
      <c r="C30"/>
      <c r="D30"/>
      <c r="E30"/>
      <c r="F30"/>
      <c r="G30"/>
      <c r="H30"/>
      <c r="I30"/>
      <c r="J30"/>
      <c r="K30"/>
      <c r="L30"/>
      <c r="M30"/>
      <c r="N30"/>
      <c r="O30"/>
      <c r="P30"/>
      <c r="Q30"/>
      <c r="R30"/>
      <c r="S30"/>
      <c r="T30"/>
      <c r="U30"/>
      <c r="V30"/>
      <c r="W30"/>
      <c r="X30"/>
      <c r="Y30"/>
      <c r="Z30"/>
      <c r="AA30"/>
      <c r="AB30"/>
      <c r="AC30"/>
      <c r="AD30"/>
      <c r="AE30"/>
      <c r="AF30"/>
      <c r="AG30"/>
      <c r="AH30"/>
      <c r="AI30"/>
      <c r="AJ30"/>
      <c r="AK30"/>
      <c r="AL30" s="6" t="str">
        <f t="shared" si="6"/>
        <v/>
      </c>
    </row>
    <row r="31" spans="1:38" ht="14.25">
      <c r="A31"/>
      <c r="B31"/>
      <c r="C31"/>
      <c r="D31"/>
      <c r="E31"/>
      <c r="F31"/>
      <c r="G31"/>
      <c r="H31"/>
      <c r="I31"/>
      <c r="J31"/>
      <c r="K31"/>
      <c r="L31"/>
      <c r="M31"/>
      <c r="N31"/>
      <c r="O31"/>
      <c r="P31"/>
      <c r="Q31"/>
      <c r="R31"/>
      <c r="S31"/>
      <c r="T31"/>
      <c r="U31"/>
      <c r="V31"/>
      <c r="W31"/>
      <c r="X31"/>
      <c r="Y31"/>
      <c r="Z31"/>
      <c r="AA31"/>
      <c r="AB31"/>
      <c r="AC31"/>
      <c r="AD31"/>
      <c r="AE31"/>
      <c r="AF31"/>
      <c r="AG31"/>
      <c r="AH31"/>
      <c r="AI31"/>
      <c r="AJ31"/>
      <c r="AK31"/>
      <c r="AL31" s="6" t="str">
        <f t="shared" si="6"/>
        <v/>
      </c>
    </row>
    <row r="32" spans="1:38" ht="15" thickBot="1">
      <c r="A32"/>
      <c r="B32"/>
      <c r="C32"/>
      <c r="D32"/>
      <c r="E32"/>
      <c r="F32"/>
      <c r="G32"/>
      <c r="H32"/>
      <c r="I32"/>
      <c r="J32"/>
      <c r="K32"/>
      <c r="L32"/>
      <c r="M32"/>
      <c r="N32"/>
      <c r="O32"/>
      <c r="P32"/>
      <c r="Q32"/>
      <c r="R32"/>
      <c r="S32"/>
      <c r="T32"/>
      <c r="U32"/>
      <c r="V32"/>
      <c r="W32"/>
      <c r="X32"/>
      <c r="Y32"/>
      <c r="Z32"/>
      <c r="AA32"/>
      <c r="AB32"/>
      <c r="AC32"/>
      <c r="AD32"/>
      <c r="AE32"/>
      <c r="AF32"/>
      <c r="AG32"/>
      <c r="AH32"/>
      <c r="AI32"/>
      <c r="AJ32"/>
      <c r="AK32"/>
      <c r="AL32" s="992" t="str">
        <f t="shared" si="6"/>
        <v/>
      </c>
    </row>
    <row r="33" spans="1:38" ht="15" thickTop="1">
      <c r="A33"/>
      <c r="B33"/>
      <c r="C33"/>
      <c r="D33"/>
      <c r="E33"/>
      <c r="F33"/>
      <c r="G33"/>
      <c r="H33"/>
      <c r="I33"/>
      <c r="J33"/>
      <c r="K33"/>
      <c r="L33"/>
      <c r="M33"/>
      <c r="N33"/>
      <c r="O33"/>
      <c r="P33"/>
      <c r="Q33"/>
      <c r="R33"/>
      <c r="S33"/>
      <c r="T33"/>
      <c r="U33"/>
      <c r="V33"/>
      <c r="W33"/>
      <c r="X33"/>
      <c r="Y33"/>
      <c r="Z33"/>
      <c r="AA33"/>
      <c r="AB33"/>
      <c r="AC33"/>
      <c r="AD33"/>
      <c r="AE33"/>
      <c r="AF33"/>
      <c r="AG33"/>
      <c r="AH33"/>
      <c r="AI33"/>
      <c r="AJ33"/>
      <c r="AK33"/>
      <c r="AL33" s="6" t="str">
        <f t="shared" si="6"/>
        <v/>
      </c>
    </row>
    <row r="34" spans="1:38" ht="14.25">
      <c r="A34"/>
      <c r="B34"/>
      <c r="C34"/>
      <c r="D34"/>
      <c r="E34"/>
      <c r="F34"/>
      <c r="G34"/>
      <c r="H34"/>
      <c r="I34"/>
      <c r="J34"/>
      <c r="K34"/>
      <c r="L34"/>
      <c r="M34"/>
      <c r="N34"/>
      <c r="O34"/>
      <c r="P34"/>
      <c r="Q34"/>
      <c r="R34"/>
      <c r="S34"/>
      <c r="T34"/>
      <c r="U34"/>
      <c r="V34"/>
      <c r="W34"/>
      <c r="X34"/>
      <c r="Y34"/>
      <c r="Z34"/>
      <c r="AA34"/>
      <c r="AB34"/>
      <c r="AC34"/>
      <c r="AD34"/>
      <c r="AE34"/>
      <c r="AF34"/>
      <c r="AG34"/>
      <c r="AH34"/>
      <c r="AI34"/>
      <c r="AJ34"/>
      <c r="AK34"/>
      <c r="AL34" s="6" t="str">
        <f t="shared" si="6"/>
        <v/>
      </c>
    </row>
    <row r="35" spans="1:38" ht="14.25">
      <c r="A35"/>
      <c r="B35"/>
      <c r="C35"/>
      <c r="D35"/>
      <c r="E35"/>
      <c r="F35"/>
      <c r="G35"/>
      <c r="H35"/>
      <c r="I35"/>
      <c r="J35"/>
      <c r="K35"/>
      <c r="L35"/>
      <c r="M35"/>
      <c r="N35"/>
      <c r="O35"/>
      <c r="P35"/>
      <c r="Q35"/>
      <c r="R35"/>
      <c r="S35"/>
      <c r="T35"/>
      <c r="U35"/>
      <c r="V35"/>
      <c r="W35"/>
      <c r="X35"/>
      <c r="Y35"/>
      <c r="Z35"/>
      <c r="AA35"/>
      <c r="AB35"/>
      <c r="AC35"/>
      <c r="AD35"/>
      <c r="AE35"/>
      <c r="AF35"/>
      <c r="AG35"/>
      <c r="AH35"/>
      <c r="AI35"/>
      <c r="AJ35"/>
      <c r="AK35"/>
      <c r="AL35" s="6" t="str">
        <f t="shared" si="6"/>
        <v/>
      </c>
    </row>
    <row r="36" spans="1:38" ht="14.25">
      <c r="A36"/>
      <c r="B36"/>
      <c r="C36"/>
      <c r="D36"/>
      <c r="E36"/>
      <c r="F36"/>
      <c r="G36"/>
      <c r="H36"/>
      <c r="I36"/>
      <c r="J36"/>
      <c r="K36"/>
      <c r="L36"/>
      <c r="M36"/>
      <c r="N36"/>
      <c r="O36"/>
      <c r="P36"/>
      <c r="Q36"/>
      <c r="R36"/>
      <c r="S36"/>
      <c r="T36"/>
      <c r="U36"/>
      <c r="V36"/>
      <c r="W36"/>
      <c r="X36"/>
      <c r="Y36"/>
      <c r="Z36"/>
      <c r="AA36"/>
      <c r="AB36"/>
      <c r="AC36"/>
      <c r="AD36"/>
      <c r="AE36"/>
      <c r="AF36"/>
      <c r="AG36"/>
      <c r="AH36"/>
      <c r="AI36"/>
      <c r="AJ36"/>
      <c r="AK36"/>
      <c r="AL36" s="6" t="str">
        <f t="shared" si="6"/>
        <v/>
      </c>
    </row>
    <row r="37" spans="1:38" ht="14.25">
      <c r="A37"/>
      <c r="B37"/>
      <c r="C37"/>
      <c r="D37"/>
      <c r="E37"/>
      <c r="F37"/>
      <c r="G37"/>
      <c r="H37"/>
      <c r="I37"/>
      <c r="J37"/>
      <c r="K37"/>
      <c r="L37"/>
      <c r="M37"/>
      <c r="N37"/>
      <c r="O37"/>
      <c r="P37"/>
      <c r="Q37"/>
      <c r="R37"/>
      <c r="S37"/>
      <c r="T37"/>
      <c r="U37"/>
      <c r="V37"/>
      <c r="W37"/>
      <c r="X37"/>
      <c r="Y37"/>
      <c r="Z37"/>
      <c r="AA37"/>
      <c r="AB37"/>
      <c r="AC37"/>
      <c r="AD37"/>
      <c r="AE37"/>
      <c r="AF37"/>
      <c r="AG37"/>
      <c r="AH37"/>
      <c r="AI37"/>
      <c r="AJ37"/>
      <c r="AK37"/>
      <c r="AL37" s="6" t="str">
        <f t="shared" si="6"/>
        <v/>
      </c>
    </row>
    <row r="38" spans="1:38" ht="15" thickBot="1">
      <c r="A38"/>
      <c r="B38"/>
      <c r="C38"/>
      <c r="D38"/>
      <c r="E38"/>
      <c r="F38"/>
      <c r="G38"/>
      <c r="H38"/>
      <c r="I38"/>
      <c r="J38"/>
      <c r="K38"/>
      <c r="L38"/>
      <c r="M38"/>
      <c r="N38"/>
      <c r="O38"/>
      <c r="P38"/>
      <c r="Q38"/>
      <c r="R38"/>
      <c r="S38"/>
      <c r="T38"/>
      <c r="U38"/>
      <c r="V38"/>
      <c r="W38"/>
      <c r="X38"/>
      <c r="Y38"/>
      <c r="Z38"/>
      <c r="AA38"/>
      <c r="AB38"/>
      <c r="AC38"/>
      <c r="AD38"/>
      <c r="AE38"/>
      <c r="AF38"/>
      <c r="AG38"/>
      <c r="AH38"/>
      <c r="AI38"/>
      <c r="AJ38"/>
      <c r="AK38"/>
      <c r="AL38" s="992" t="str">
        <f t="shared" si="6"/>
        <v/>
      </c>
    </row>
    <row r="39" spans="1:38" ht="15" thickTop="1">
      <c r="A39"/>
      <c r="B39"/>
      <c r="C39"/>
      <c r="D39"/>
      <c r="E39"/>
      <c r="F39"/>
      <c r="G39"/>
      <c r="H39"/>
      <c r="I39"/>
      <c r="J39"/>
      <c r="K39"/>
      <c r="L39"/>
      <c r="M39"/>
      <c r="N39"/>
      <c r="O39"/>
      <c r="P39"/>
      <c r="Q39"/>
      <c r="R39"/>
      <c r="S39"/>
      <c r="T39"/>
      <c r="U39"/>
      <c r="V39"/>
      <c r="W39"/>
      <c r="X39"/>
      <c r="Y39"/>
      <c r="Z39"/>
      <c r="AA39"/>
      <c r="AB39"/>
      <c r="AC39"/>
      <c r="AD39"/>
      <c r="AE39"/>
      <c r="AF39"/>
      <c r="AG39"/>
      <c r="AH39"/>
      <c r="AI39"/>
      <c r="AJ39"/>
      <c r="AK39"/>
      <c r="AL39" s="6" t="str">
        <f t="shared" si="6"/>
        <v/>
      </c>
    </row>
    <row r="40" spans="1:38" ht="14.25">
      <c r="A40"/>
      <c r="B40"/>
      <c r="C40"/>
      <c r="D40"/>
      <c r="E40"/>
      <c r="F40"/>
      <c r="G40"/>
      <c r="H40"/>
      <c r="I40"/>
      <c r="J40"/>
      <c r="K40"/>
      <c r="L40"/>
      <c r="M40"/>
      <c r="N40"/>
      <c r="O40"/>
      <c r="P40"/>
      <c r="Q40"/>
      <c r="R40"/>
      <c r="S40"/>
      <c r="T40"/>
      <c r="U40"/>
      <c r="V40"/>
      <c r="W40"/>
      <c r="X40"/>
      <c r="Y40"/>
      <c r="Z40"/>
      <c r="AA40"/>
      <c r="AB40"/>
      <c r="AC40"/>
      <c r="AD40"/>
      <c r="AE40"/>
      <c r="AF40"/>
      <c r="AG40"/>
      <c r="AH40"/>
      <c r="AI40"/>
      <c r="AJ40"/>
      <c r="AK40"/>
      <c r="AL40" s="6" t="str">
        <f t="shared" si="6"/>
        <v/>
      </c>
    </row>
    <row r="41" spans="1:38" ht="14.25">
      <c r="A41"/>
      <c r="B41"/>
      <c r="C41"/>
      <c r="D41"/>
      <c r="E41"/>
      <c r="F41"/>
      <c r="G41"/>
      <c r="H41"/>
      <c r="I41"/>
      <c r="J41"/>
      <c r="K41"/>
      <c r="L41"/>
      <c r="M41"/>
      <c r="N41"/>
      <c r="O41"/>
      <c r="P41"/>
      <c r="Q41"/>
      <c r="R41"/>
      <c r="S41"/>
      <c r="T41"/>
      <c r="U41"/>
      <c r="V41"/>
      <c r="W41"/>
      <c r="X41"/>
      <c r="Y41"/>
      <c r="Z41"/>
      <c r="AA41"/>
      <c r="AB41"/>
      <c r="AC41"/>
      <c r="AD41"/>
      <c r="AE41"/>
      <c r="AF41"/>
      <c r="AG41"/>
      <c r="AH41"/>
      <c r="AI41"/>
      <c r="AJ41"/>
      <c r="AK41"/>
      <c r="AL41" s="6" t="str">
        <f t="shared" si="6"/>
        <v/>
      </c>
    </row>
    <row r="42" spans="1:38" ht="14.25">
      <c r="A42"/>
      <c r="B42"/>
      <c r="C42"/>
      <c r="D42"/>
      <c r="E42"/>
      <c r="F42"/>
      <c r="G42"/>
      <c r="H42"/>
      <c r="I42"/>
      <c r="J42"/>
      <c r="K42"/>
      <c r="L42"/>
      <c r="M42"/>
      <c r="N42"/>
      <c r="O42"/>
      <c r="P42"/>
      <c r="Q42"/>
      <c r="R42"/>
      <c r="S42"/>
      <c r="T42"/>
      <c r="U42"/>
      <c r="V42"/>
      <c r="W42"/>
      <c r="X42"/>
      <c r="Y42"/>
      <c r="Z42"/>
      <c r="AA42"/>
      <c r="AB42"/>
      <c r="AC42"/>
      <c r="AD42"/>
      <c r="AE42"/>
      <c r="AF42"/>
      <c r="AG42"/>
      <c r="AH42"/>
      <c r="AI42"/>
      <c r="AJ42"/>
      <c r="AK42"/>
      <c r="AL42" s="6" t="str">
        <f t="shared" si="6"/>
        <v/>
      </c>
    </row>
    <row r="43" spans="1:38" ht="14.25">
      <c r="A43"/>
      <c r="B43"/>
      <c r="C43"/>
      <c r="D43"/>
      <c r="E43"/>
      <c r="F43"/>
      <c r="G43"/>
      <c r="H43"/>
      <c r="I43"/>
      <c r="J43"/>
      <c r="K43"/>
      <c r="L43"/>
      <c r="M43"/>
      <c r="N43"/>
      <c r="O43"/>
      <c r="P43"/>
      <c r="Q43"/>
      <c r="R43"/>
      <c r="S43"/>
      <c r="T43"/>
      <c r="U43"/>
      <c r="V43"/>
      <c r="W43"/>
      <c r="X43"/>
      <c r="Y43"/>
      <c r="Z43"/>
      <c r="AA43"/>
      <c r="AB43"/>
      <c r="AC43"/>
      <c r="AD43"/>
      <c r="AE43"/>
      <c r="AF43"/>
      <c r="AG43"/>
      <c r="AH43"/>
      <c r="AI43"/>
      <c r="AJ43"/>
      <c r="AK43"/>
      <c r="AL43" s="6" t="str">
        <f t="shared" si="6"/>
        <v/>
      </c>
    </row>
    <row r="44" spans="1:38" ht="15" thickBot="1">
      <c r="A44"/>
      <c r="B44"/>
      <c r="C44"/>
      <c r="D44"/>
      <c r="E44"/>
      <c r="F44"/>
      <c r="G44"/>
      <c r="H44"/>
      <c r="I44"/>
      <c r="J44"/>
      <c r="K44"/>
      <c r="L44"/>
      <c r="M44"/>
      <c r="N44"/>
      <c r="O44"/>
      <c r="P44"/>
      <c r="Q44"/>
      <c r="R44"/>
      <c r="S44"/>
      <c r="T44"/>
      <c r="U44"/>
      <c r="V44"/>
      <c r="W44"/>
      <c r="X44"/>
      <c r="Y44"/>
      <c r="Z44"/>
      <c r="AA44"/>
      <c r="AB44"/>
      <c r="AC44"/>
      <c r="AD44"/>
      <c r="AE44"/>
      <c r="AF44"/>
      <c r="AG44"/>
      <c r="AH44"/>
      <c r="AI44"/>
      <c r="AJ44"/>
      <c r="AK44"/>
      <c r="AL44" s="992" t="str">
        <f t="shared" si="6"/>
        <v/>
      </c>
    </row>
    <row r="45" spans="1:38" ht="15" thickTop="1">
      <c r="A45"/>
      <c r="B45"/>
      <c r="C45"/>
      <c r="D45"/>
      <c r="E45"/>
      <c r="F45"/>
      <c r="G45"/>
      <c r="H45"/>
      <c r="I45"/>
      <c r="J45"/>
      <c r="K45"/>
      <c r="L45"/>
      <c r="M45"/>
      <c r="N45"/>
      <c r="O45"/>
      <c r="P45"/>
      <c r="Q45"/>
      <c r="R45"/>
      <c r="S45"/>
      <c r="T45"/>
      <c r="U45"/>
      <c r="V45"/>
      <c r="W45"/>
      <c r="X45"/>
      <c r="Y45"/>
      <c r="Z45"/>
      <c r="AA45"/>
      <c r="AB45"/>
      <c r="AC45"/>
      <c r="AD45"/>
      <c r="AE45"/>
      <c r="AF45"/>
      <c r="AG45"/>
      <c r="AH45"/>
      <c r="AI45"/>
      <c r="AJ45"/>
      <c r="AK45"/>
      <c r="AL45" s="6" t="str">
        <f t="shared" si="6"/>
        <v/>
      </c>
    </row>
    <row r="46" spans="1:38" ht="14.25">
      <c r="A46"/>
      <c r="B46"/>
      <c r="C46"/>
      <c r="D46"/>
      <c r="E46"/>
      <c r="F46"/>
      <c r="G46"/>
      <c r="H46"/>
      <c r="I46"/>
      <c r="J46"/>
      <c r="K46"/>
      <c r="L46"/>
      <c r="M46"/>
      <c r="N46"/>
      <c r="O46"/>
      <c r="P46"/>
      <c r="Q46"/>
      <c r="R46"/>
      <c r="S46"/>
      <c r="T46"/>
      <c r="U46"/>
      <c r="V46"/>
      <c r="W46"/>
      <c r="X46"/>
      <c r="Y46"/>
      <c r="Z46"/>
      <c r="AA46"/>
      <c r="AB46"/>
      <c r="AC46"/>
      <c r="AD46"/>
      <c r="AE46"/>
      <c r="AF46"/>
      <c r="AG46"/>
      <c r="AH46"/>
      <c r="AI46"/>
      <c r="AJ46"/>
      <c r="AK46"/>
      <c r="AL46" s="6" t="str">
        <f t="shared" si="6"/>
        <v/>
      </c>
    </row>
    <row r="47" spans="1:38" ht="14.25">
      <c r="A47"/>
      <c r="B47"/>
      <c r="C47"/>
      <c r="D47"/>
      <c r="E47"/>
      <c r="F47"/>
      <c r="G47"/>
      <c r="H47"/>
      <c r="I47"/>
      <c r="J47"/>
      <c r="K47"/>
      <c r="L47"/>
      <c r="M47"/>
      <c r="N47"/>
      <c r="O47"/>
      <c r="P47"/>
      <c r="Q47"/>
      <c r="R47"/>
      <c r="S47"/>
      <c r="T47"/>
      <c r="U47"/>
      <c r="V47"/>
      <c r="W47"/>
      <c r="X47"/>
      <c r="Y47"/>
      <c r="Z47"/>
      <c r="AA47"/>
      <c r="AB47"/>
      <c r="AC47"/>
      <c r="AD47"/>
      <c r="AE47"/>
      <c r="AF47"/>
      <c r="AG47"/>
      <c r="AH47"/>
      <c r="AI47"/>
      <c r="AJ47"/>
      <c r="AK47"/>
      <c r="AL47" s="6" t="str">
        <f t="shared" si="6"/>
        <v/>
      </c>
    </row>
    <row r="48" spans="1:38" ht="14.25">
      <c r="A48"/>
      <c r="B48"/>
      <c r="C48"/>
      <c r="D48"/>
      <c r="E48"/>
      <c r="F48"/>
      <c r="G48"/>
      <c r="H48"/>
      <c r="I48"/>
      <c r="J48"/>
      <c r="K48"/>
      <c r="L48"/>
      <c r="M48"/>
      <c r="N48"/>
      <c r="O48"/>
      <c r="P48"/>
      <c r="Q48"/>
      <c r="R48"/>
      <c r="S48"/>
      <c r="T48"/>
      <c r="U48"/>
      <c r="V48"/>
      <c r="W48"/>
      <c r="X48"/>
      <c r="Y48"/>
      <c r="Z48"/>
      <c r="AA48"/>
      <c r="AB48"/>
      <c r="AC48"/>
      <c r="AD48"/>
      <c r="AE48"/>
      <c r="AF48"/>
      <c r="AG48"/>
      <c r="AH48"/>
      <c r="AI48"/>
      <c r="AJ48"/>
      <c r="AK48"/>
      <c r="AL48" s="6" t="str">
        <f t="shared" si="6"/>
        <v/>
      </c>
    </row>
    <row r="49" spans="1:38" ht="14.25">
      <c r="A49"/>
      <c r="B49"/>
      <c r="C49"/>
      <c r="D49"/>
      <c r="E49"/>
      <c r="F49"/>
      <c r="G49"/>
      <c r="H49"/>
      <c r="I49"/>
      <c r="J49"/>
      <c r="K49"/>
      <c r="L49"/>
      <c r="M49"/>
      <c r="N49"/>
      <c r="O49"/>
      <c r="P49"/>
      <c r="Q49"/>
      <c r="R49"/>
      <c r="S49"/>
      <c r="T49"/>
      <c r="U49"/>
      <c r="V49"/>
      <c r="W49"/>
      <c r="X49"/>
      <c r="Y49"/>
      <c r="Z49"/>
      <c r="AA49"/>
      <c r="AB49"/>
      <c r="AC49"/>
      <c r="AD49"/>
      <c r="AE49"/>
      <c r="AF49"/>
      <c r="AG49"/>
      <c r="AH49"/>
      <c r="AI49"/>
      <c r="AJ49"/>
      <c r="AK49"/>
      <c r="AL49" s="6" t="str">
        <f t="shared" si="6"/>
        <v/>
      </c>
    </row>
    <row r="50" spans="1:38" ht="15" thickBot="1">
      <c r="A50"/>
      <c r="B50"/>
      <c r="C50"/>
      <c r="D50"/>
      <c r="E50"/>
      <c r="F50"/>
      <c r="G50"/>
      <c r="H50"/>
      <c r="I50"/>
      <c r="J50"/>
      <c r="K50"/>
      <c r="L50"/>
      <c r="M50"/>
      <c r="N50"/>
      <c r="O50"/>
      <c r="P50"/>
      <c r="Q50"/>
      <c r="R50"/>
      <c r="S50"/>
      <c r="T50"/>
      <c r="U50"/>
      <c r="V50"/>
      <c r="W50"/>
      <c r="X50"/>
      <c r="Y50"/>
      <c r="Z50"/>
      <c r="AA50"/>
      <c r="AB50"/>
      <c r="AC50"/>
      <c r="AD50"/>
      <c r="AE50"/>
      <c r="AF50"/>
      <c r="AG50"/>
      <c r="AH50"/>
      <c r="AI50"/>
      <c r="AJ50"/>
      <c r="AK50"/>
      <c r="AL50" s="992" t="str">
        <f t="shared" si="6"/>
        <v/>
      </c>
    </row>
    <row r="51" spans="1:38" ht="15" thickTop="1">
      <c r="A51"/>
      <c r="B51"/>
      <c r="C51"/>
      <c r="D51"/>
      <c r="E51"/>
      <c r="F51"/>
      <c r="G51"/>
      <c r="H51"/>
      <c r="I51"/>
      <c r="J51"/>
      <c r="K51"/>
      <c r="L51"/>
      <c r="M51"/>
      <c r="N51"/>
      <c r="O51"/>
      <c r="P51"/>
      <c r="Q51"/>
      <c r="R51"/>
      <c r="S51"/>
      <c r="T51"/>
      <c r="U51"/>
      <c r="V51"/>
      <c r="W51"/>
      <c r="X51"/>
      <c r="Y51"/>
      <c r="Z51"/>
      <c r="AA51"/>
      <c r="AB51"/>
      <c r="AC51"/>
      <c r="AD51"/>
      <c r="AE51"/>
      <c r="AF51"/>
      <c r="AG51"/>
      <c r="AH51"/>
      <c r="AI51"/>
      <c r="AJ51"/>
      <c r="AK51"/>
      <c r="AL51" s="6" t="str">
        <f t="shared" si="6"/>
        <v/>
      </c>
    </row>
    <row r="52" spans="1:38" ht="14.25">
      <c r="A52"/>
      <c r="B52"/>
      <c r="C52"/>
      <c r="D52"/>
      <c r="E52"/>
      <c r="F52"/>
      <c r="G52"/>
      <c r="H52"/>
      <c r="I52"/>
      <c r="J52"/>
      <c r="K52"/>
      <c r="L52"/>
      <c r="M52"/>
      <c r="N52"/>
      <c r="O52"/>
      <c r="P52"/>
      <c r="Q52"/>
      <c r="R52"/>
      <c r="S52"/>
      <c r="T52"/>
      <c r="U52"/>
      <c r="V52"/>
      <c r="W52"/>
      <c r="X52"/>
      <c r="Y52"/>
      <c r="Z52"/>
      <c r="AA52"/>
      <c r="AB52"/>
      <c r="AC52"/>
      <c r="AD52"/>
      <c r="AE52"/>
      <c r="AF52"/>
      <c r="AG52"/>
      <c r="AH52"/>
      <c r="AI52"/>
      <c r="AJ52"/>
      <c r="AK52"/>
      <c r="AL52" s="6" t="str">
        <f t="shared" si="6"/>
        <v/>
      </c>
    </row>
    <row r="53" spans="1:38" ht="14.25">
      <c r="A53"/>
      <c r="B53"/>
      <c r="C53"/>
      <c r="D53"/>
      <c r="E53"/>
      <c r="F53"/>
      <c r="G53"/>
      <c r="H53"/>
      <c r="I53"/>
      <c r="J53"/>
      <c r="K53"/>
      <c r="L53"/>
      <c r="M53"/>
      <c r="N53"/>
      <c r="O53"/>
      <c r="P53"/>
      <c r="Q53"/>
      <c r="R53"/>
      <c r="S53"/>
      <c r="T53"/>
      <c r="U53"/>
      <c r="V53"/>
      <c r="W53"/>
      <c r="X53"/>
      <c r="Y53"/>
      <c r="Z53"/>
      <c r="AA53"/>
      <c r="AB53"/>
      <c r="AC53"/>
      <c r="AD53"/>
      <c r="AE53"/>
      <c r="AF53"/>
      <c r="AG53"/>
      <c r="AH53"/>
      <c r="AI53"/>
      <c r="AJ53"/>
      <c r="AK53"/>
      <c r="AL53" s="6" t="str">
        <f t="shared" si="6"/>
        <v/>
      </c>
    </row>
    <row r="54" spans="1:38" ht="14.25">
      <c r="A54"/>
      <c r="B54"/>
      <c r="C54"/>
      <c r="D54"/>
      <c r="E54"/>
      <c r="F54"/>
      <c r="G54"/>
      <c r="H54"/>
      <c r="I54"/>
      <c r="J54"/>
      <c r="K54"/>
      <c r="L54"/>
      <c r="M54"/>
      <c r="N54"/>
      <c r="O54"/>
      <c r="P54"/>
      <c r="Q54"/>
      <c r="R54"/>
      <c r="S54"/>
      <c r="T54"/>
      <c r="U54"/>
      <c r="V54"/>
      <c r="W54"/>
      <c r="X54"/>
      <c r="Y54"/>
      <c r="Z54"/>
      <c r="AA54"/>
      <c r="AB54"/>
      <c r="AC54"/>
      <c r="AD54"/>
      <c r="AE54"/>
      <c r="AF54"/>
      <c r="AG54"/>
      <c r="AH54"/>
      <c r="AI54"/>
      <c r="AJ54"/>
      <c r="AK54"/>
      <c r="AL54" s="6" t="str">
        <f t="shared" si="6"/>
        <v/>
      </c>
    </row>
    <row r="55" spans="1:38" ht="14.25">
      <c r="A55"/>
      <c r="B55"/>
      <c r="C55"/>
      <c r="D55"/>
      <c r="E55"/>
      <c r="F55"/>
      <c r="G55"/>
      <c r="H55"/>
      <c r="I55"/>
      <c r="J55"/>
      <c r="K55"/>
      <c r="L55"/>
      <c r="M55"/>
      <c r="N55"/>
      <c r="O55"/>
      <c r="P55"/>
      <c r="Q55"/>
      <c r="R55"/>
      <c r="S55"/>
      <c r="T55"/>
      <c r="U55"/>
      <c r="V55"/>
      <c r="W55"/>
      <c r="X55"/>
      <c r="Y55"/>
      <c r="Z55"/>
      <c r="AA55"/>
      <c r="AB55"/>
      <c r="AC55"/>
      <c r="AD55"/>
      <c r="AE55"/>
      <c r="AF55"/>
      <c r="AG55"/>
      <c r="AH55"/>
      <c r="AI55"/>
      <c r="AJ55"/>
      <c r="AK55"/>
      <c r="AL55" s="6" t="str">
        <f t="shared" si="6"/>
        <v/>
      </c>
    </row>
    <row r="56" spans="1:38" ht="14.25">
      <c r="A56"/>
      <c r="B56"/>
      <c r="C56"/>
      <c r="D56"/>
      <c r="E56"/>
      <c r="F56"/>
      <c r="G56"/>
      <c r="H56"/>
      <c r="I56"/>
      <c r="J56"/>
      <c r="K56"/>
      <c r="L56"/>
      <c r="M56"/>
      <c r="N56"/>
      <c r="O56"/>
      <c r="P56"/>
      <c r="Q56"/>
      <c r="R56"/>
      <c r="S56"/>
      <c r="T56"/>
      <c r="U56"/>
      <c r="V56"/>
      <c r="W56"/>
      <c r="X56"/>
      <c r="Y56"/>
      <c r="Z56"/>
      <c r="AA56"/>
      <c r="AB56"/>
      <c r="AC56"/>
      <c r="AD56"/>
      <c r="AE56"/>
      <c r="AF56"/>
      <c r="AG56"/>
      <c r="AH56"/>
      <c r="AI56"/>
      <c r="AJ56"/>
      <c r="AK56"/>
      <c r="AL56" s="6" t="str">
        <f t="shared" si="6"/>
        <v/>
      </c>
    </row>
    <row r="57" spans="1:38" ht="14.25">
      <c r="A57"/>
      <c r="B57"/>
      <c r="C57"/>
      <c r="D57"/>
      <c r="E57"/>
      <c r="F57"/>
      <c r="G57"/>
      <c r="H57"/>
      <c r="I57"/>
      <c r="J57"/>
      <c r="K57"/>
      <c r="L57"/>
      <c r="M57"/>
      <c r="N57"/>
      <c r="O57"/>
      <c r="P57"/>
      <c r="Q57"/>
      <c r="R57"/>
      <c r="S57"/>
      <c r="T57"/>
      <c r="U57"/>
      <c r="V57"/>
      <c r="W57"/>
      <c r="X57"/>
      <c r="Y57"/>
      <c r="Z57"/>
      <c r="AA57"/>
      <c r="AB57"/>
      <c r="AC57"/>
      <c r="AD57"/>
      <c r="AE57"/>
      <c r="AF57"/>
      <c r="AG57"/>
      <c r="AH57"/>
      <c r="AI57"/>
      <c r="AJ57"/>
      <c r="AK57"/>
      <c r="AL57" s="6" t="str">
        <f t="shared" si="6"/>
        <v/>
      </c>
    </row>
    <row r="58" spans="1:38" ht="14.25">
      <c r="A58"/>
      <c r="B58"/>
      <c r="C58"/>
      <c r="D58"/>
      <c r="E58"/>
      <c r="F58"/>
      <c r="G58"/>
      <c r="H58"/>
      <c r="I58"/>
      <c r="J58"/>
      <c r="K58"/>
      <c r="L58"/>
      <c r="M58"/>
      <c r="N58"/>
      <c r="O58"/>
      <c r="P58"/>
      <c r="Q58"/>
      <c r="R58"/>
      <c r="S58"/>
      <c r="T58"/>
      <c r="U58"/>
      <c r="V58"/>
      <c r="W58"/>
      <c r="X58"/>
      <c r="Y58"/>
      <c r="Z58"/>
      <c r="AA58"/>
      <c r="AB58"/>
      <c r="AC58"/>
      <c r="AD58"/>
      <c r="AE58"/>
      <c r="AF58"/>
      <c r="AG58"/>
      <c r="AH58"/>
      <c r="AI58"/>
      <c r="AJ58"/>
      <c r="AK58"/>
      <c r="AL58" s="6" t="str">
        <f t="shared" si="6"/>
        <v/>
      </c>
    </row>
    <row r="59" spans="1:38" ht="14.25">
      <c r="A59"/>
      <c r="B59"/>
      <c r="C59"/>
      <c r="D59"/>
      <c r="E59"/>
      <c r="F59"/>
      <c r="G59"/>
      <c r="H59"/>
      <c r="I59"/>
      <c r="J59"/>
      <c r="K59"/>
      <c r="L59"/>
      <c r="M59"/>
      <c r="N59"/>
      <c r="O59"/>
      <c r="P59"/>
      <c r="Q59"/>
      <c r="R59"/>
      <c r="S59"/>
      <c r="T59"/>
      <c r="U59"/>
      <c r="V59"/>
      <c r="W59"/>
      <c r="X59"/>
      <c r="Y59"/>
      <c r="Z59"/>
      <c r="AA59"/>
      <c r="AB59"/>
      <c r="AC59"/>
      <c r="AD59"/>
      <c r="AE59"/>
      <c r="AF59"/>
      <c r="AG59"/>
      <c r="AH59"/>
      <c r="AI59"/>
      <c r="AJ59"/>
      <c r="AK59"/>
      <c r="AL59" s="6" t="str">
        <f t="shared" si="6"/>
        <v/>
      </c>
    </row>
    <row r="60" spans="1:38" ht="14.25">
      <c r="A60"/>
      <c r="B60"/>
      <c r="C60"/>
      <c r="D60"/>
      <c r="E60"/>
      <c r="F60"/>
      <c r="G60"/>
      <c r="H60"/>
      <c r="I60"/>
      <c r="J60"/>
      <c r="K60"/>
      <c r="L60"/>
      <c r="M60"/>
      <c r="N60"/>
      <c r="O60"/>
      <c r="P60"/>
      <c r="Q60"/>
      <c r="R60"/>
      <c r="S60"/>
      <c r="T60"/>
      <c r="U60"/>
      <c r="V60"/>
      <c r="W60"/>
      <c r="X60"/>
      <c r="Y60"/>
      <c r="Z60"/>
      <c r="AA60"/>
      <c r="AB60"/>
      <c r="AC60"/>
      <c r="AD60"/>
      <c r="AE60"/>
      <c r="AF60"/>
      <c r="AG60"/>
      <c r="AH60"/>
      <c r="AI60"/>
      <c r="AJ60"/>
      <c r="AK60"/>
      <c r="AL60" s="6" t="str">
        <f t="shared" si="6"/>
        <v/>
      </c>
    </row>
    <row r="61" spans="1:38" ht="14.25">
      <c r="A61"/>
      <c r="B61"/>
      <c r="C61"/>
      <c r="D61"/>
      <c r="E61"/>
      <c r="F61"/>
      <c r="G61"/>
      <c r="H61"/>
      <c r="I61"/>
      <c r="J61"/>
      <c r="K61"/>
      <c r="L61"/>
      <c r="M61"/>
      <c r="N61"/>
      <c r="O61"/>
      <c r="P61"/>
      <c r="Q61"/>
      <c r="R61"/>
      <c r="S61"/>
      <c r="T61"/>
      <c r="U61"/>
      <c r="V61"/>
      <c r="W61"/>
      <c r="X61"/>
      <c r="Y61"/>
      <c r="Z61"/>
      <c r="AA61"/>
      <c r="AB61"/>
      <c r="AC61"/>
      <c r="AD61"/>
      <c r="AE61"/>
      <c r="AF61"/>
      <c r="AG61"/>
      <c r="AH61"/>
      <c r="AI61"/>
      <c r="AJ61"/>
      <c r="AK61"/>
      <c r="AL61" s="6" t="str">
        <f t="shared" si="6"/>
        <v/>
      </c>
    </row>
    <row r="62" spans="1:38" ht="14.25">
      <c r="A62"/>
      <c r="B62"/>
      <c r="C62"/>
      <c r="D62"/>
      <c r="E62"/>
      <c r="F62"/>
      <c r="G62"/>
      <c r="H62"/>
      <c r="I62"/>
      <c r="J62"/>
      <c r="K62"/>
      <c r="L62"/>
      <c r="M62"/>
      <c r="N62"/>
      <c r="O62"/>
      <c r="P62"/>
      <c r="Q62"/>
      <c r="R62"/>
      <c r="S62"/>
      <c r="T62"/>
      <c r="U62"/>
      <c r="V62"/>
      <c r="W62"/>
      <c r="X62"/>
      <c r="Y62"/>
      <c r="Z62"/>
      <c r="AA62"/>
      <c r="AB62"/>
      <c r="AC62"/>
      <c r="AD62"/>
      <c r="AE62"/>
      <c r="AF62"/>
      <c r="AG62"/>
      <c r="AH62"/>
      <c r="AI62"/>
      <c r="AJ62"/>
      <c r="AK62"/>
      <c r="AL62" s="6" t="str">
        <f t="shared" si="6"/>
        <v/>
      </c>
    </row>
    <row r="63" spans="1:38" ht="14.25">
      <c r="A63"/>
      <c r="B63"/>
      <c r="C63"/>
      <c r="D63"/>
      <c r="E63"/>
      <c r="F63"/>
      <c r="G63"/>
      <c r="H63"/>
      <c r="I63"/>
      <c r="J63"/>
      <c r="K63"/>
      <c r="L63"/>
      <c r="M63"/>
      <c r="N63"/>
      <c r="O63"/>
      <c r="P63"/>
      <c r="Q63"/>
      <c r="R63"/>
      <c r="S63"/>
      <c r="T63"/>
      <c r="U63"/>
      <c r="V63"/>
      <c r="W63"/>
      <c r="X63"/>
      <c r="Y63"/>
      <c r="Z63"/>
      <c r="AA63"/>
      <c r="AB63"/>
      <c r="AC63"/>
      <c r="AD63"/>
      <c r="AE63"/>
      <c r="AF63"/>
      <c r="AG63"/>
      <c r="AH63"/>
      <c r="AI63"/>
      <c r="AJ63"/>
      <c r="AK63"/>
      <c r="AL63" s="6" t="str">
        <f t="shared" si="6"/>
        <v/>
      </c>
    </row>
    <row r="64" spans="1:38" ht="14.25">
      <c r="A64"/>
      <c r="B64"/>
      <c r="C64"/>
      <c r="D64"/>
      <c r="E64"/>
      <c r="F64"/>
      <c r="G64"/>
      <c r="H64"/>
      <c r="I64"/>
      <c r="J64"/>
      <c r="K64"/>
      <c r="L64"/>
      <c r="M64"/>
      <c r="N64"/>
      <c r="O64"/>
      <c r="P64"/>
      <c r="Q64"/>
      <c r="R64"/>
      <c r="S64"/>
      <c r="T64"/>
      <c r="U64"/>
      <c r="V64"/>
      <c r="W64"/>
      <c r="X64"/>
      <c r="Y64"/>
      <c r="Z64"/>
      <c r="AA64"/>
      <c r="AB64"/>
      <c r="AC64"/>
      <c r="AD64"/>
      <c r="AE64"/>
      <c r="AF64"/>
      <c r="AG64"/>
      <c r="AH64"/>
      <c r="AI64"/>
      <c r="AJ64"/>
      <c r="AK64"/>
      <c r="AL64" s="6" t="str">
        <f t="shared" si="6"/>
        <v/>
      </c>
    </row>
    <row r="65" spans="1:38" ht="14.25">
      <c r="A65"/>
      <c r="B65"/>
      <c r="C65"/>
      <c r="D65"/>
      <c r="E65"/>
      <c r="F65"/>
      <c r="G65"/>
      <c r="H65"/>
      <c r="I65"/>
      <c r="J65"/>
      <c r="K65"/>
      <c r="L65"/>
      <c r="M65"/>
      <c r="N65"/>
      <c r="O65"/>
      <c r="P65"/>
      <c r="Q65"/>
      <c r="R65"/>
      <c r="S65"/>
      <c r="T65"/>
      <c r="U65"/>
      <c r="V65"/>
      <c r="W65"/>
      <c r="X65"/>
      <c r="Y65"/>
      <c r="Z65"/>
      <c r="AA65"/>
      <c r="AB65"/>
      <c r="AC65"/>
      <c r="AD65"/>
      <c r="AE65"/>
      <c r="AF65"/>
      <c r="AG65"/>
      <c r="AH65"/>
      <c r="AI65"/>
      <c r="AJ65"/>
      <c r="AK65"/>
      <c r="AL65" s="6" t="str">
        <f t="shared" si="6"/>
        <v/>
      </c>
    </row>
    <row r="66" spans="1:38" ht="14.25">
      <c r="A66"/>
      <c r="B66"/>
      <c r="C66"/>
      <c r="D66"/>
      <c r="E66"/>
      <c r="F66"/>
      <c r="G66"/>
      <c r="H66"/>
      <c r="I66"/>
      <c r="J66"/>
      <c r="K66"/>
      <c r="L66"/>
      <c r="M66"/>
      <c r="N66"/>
      <c r="O66"/>
      <c r="P66"/>
      <c r="Q66"/>
      <c r="R66"/>
      <c r="S66"/>
      <c r="T66"/>
      <c r="U66"/>
      <c r="V66"/>
      <c r="W66"/>
      <c r="X66"/>
      <c r="Y66"/>
      <c r="Z66"/>
      <c r="AA66"/>
      <c r="AB66"/>
      <c r="AC66"/>
      <c r="AD66"/>
      <c r="AE66"/>
      <c r="AF66"/>
      <c r="AG66"/>
      <c r="AH66"/>
      <c r="AI66"/>
      <c r="AJ66"/>
      <c r="AK66"/>
      <c r="AL66" s="6" t="str">
        <f t="shared" si="6"/>
        <v/>
      </c>
    </row>
    <row r="67" spans="1:38" ht="14.25">
      <c r="A67"/>
      <c r="B67"/>
      <c r="C67"/>
      <c r="D67"/>
      <c r="E67"/>
      <c r="F67"/>
      <c r="G67"/>
      <c r="H67"/>
      <c r="I67"/>
      <c r="J67"/>
      <c r="K67"/>
      <c r="L67"/>
      <c r="M67"/>
      <c r="N67"/>
      <c r="O67"/>
      <c r="P67"/>
      <c r="Q67"/>
      <c r="R67"/>
      <c r="S67"/>
      <c r="T67"/>
      <c r="U67"/>
      <c r="V67"/>
      <c r="W67"/>
      <c r="X67"/>
      <c r="Y67"/>
      <c r="Z67"/>
      <c r="AA67"/>
      <c r="AB67"/>
      <c r="AC67"/>
      <c r="AD67"/>
      <c r="AE67"/>
      <c r="AF67"/>
      <c r="AG67"/>
      <c r="AH67"/>
      <c r="AI67"/>
      <c r="AJ67"/>
      <c r="AK67"/>
      <c r="AL67" s="6" t="str">
        <f t="shared" si="6"/>
        <v/>
      </c>
    </row>
    <row r="68" spans="1:38" ht="14.25">
      <c r="A68"/>
      <c r="B68"/>
      <c r="C68"/>
      <c r="D68"/>
      <c r="E68"/>
      <c r="F68"/>
      <c r="G68"/>
      <c r="H68"/>
      <c r="I68"/>
      <c r="J68"/>
      <c r="K68"/>
      <c r="L68"/>
      <c r="M68"/>
      <c r="N68"/>
      <c r="O68"/>
      <c r="P68"/>
      <c r="Q68"/>
      <c r="R68"/>
      <c r="S68"/>
      <c r="T68"/>
      <c r="U68"/>
      <c r="V68"/>
      <c r="W68"/>
      <c r="X68"/>
      <c r="Y68"/>
      <c r="Z68"/>
      <c r="AA68"/>
      <c r="AB68"/>
      <c r="AC68"/>
      <c r="AD68"/>
      <c r="AE68"/>
      <c r="AF68"/>
      <c r="AG68"/>
      <c r="AH68"/>
      <c r="AI68"/>
      <c r="AJ68"/>
      <c r="AK68"/>
      <c r="AL68" s="6" t="str">
        <f t="shared" si="6"/>
        <v/>
      </c>
    </row>
    <row r="69" spans="1:38" ht="14.25">
      <c r="A69"/>
      <c r="B69"/>
      <c r="C69"/>
      <c r="D69"/>
      <c r="E69"/>
      <c r="F69"/>
      <c r="G69"/>
      <c r="H69"/>
      <c r="I69"/>
      <c r="J69"/>
      <c r="K69"/>
      <c r="L69"/>
      <c r="M69"/>
      <c r="N69"/>
      <c r="O69"/>
      <c r="P69"/>
      <c r="Q69"/>
      <c r="R69"/>
      <c r="S69"/>
      <c r="T69"/>
      <c r="U69"/>
      <c r="V69"/>
      <c r="W69"/>
      <c r="X69"/>
      <c r="Y69"/>
      <c r="Z69"/>
      <c r="AA69"/>
      <c r="AB69"/>
      <c r="AC69"/>
      <c r="AD69"/>
      <c r="AE69"/>
      <c r="AF69"/>
      <c r="AG69"/>
      <c r="AH69"/>
      <c r="AI69"/>
      <c r="AJ69"/>
      <c r="AK69"/>
      <c r="AL69" s="6" t="str">
        <f t="shared" si="6"/>
        <v/>
      </c>
    </row>
    <row r="70" spans="1:38" ht="14.25">
      <c r="A70"/>
      <c r="B70"/>
      <c r="C70"/>
      <c r="D70"/>
      <c r="E70"/>
      <c r="F70"/>
      <c r="G70"/>
      <c r="H70"/>
      <c r="I70"/>
      <c r="J70"/>
      <c r="K70"/>
      <c r="L70"/>
      <c r="M70"/>
      <c r="N70"/>
      <c r="O70"/>
      <c r="P70"/>
      <c r="Q70"/>
      <c r="R70"/>
      <c r="S70"/>
      <c r="T70"/>
      <c r="U70"/>
      <c r="V70"/>
      <c r="W70"/>
      <c r="X70"/>
      <c r="Y70"/>
      <c r="Z70"/>
      <c r="AA70"/>
      <c r="AB70"/>
      <c r="AC70"/>
      <c r="AD70"/>
      <c r="AE70"/>
      <c r="AF70"/>
      <c r="AG70"/>
      <c r="AH70"/>
      <c r="AI70"/>
      <c r="AJ70"/>
      <c r="AK70"/>
      <c r="AL70" s="6" t="str">
        <f t="shared" si="6"/>
        <v/>
      </c>
    </row>
    <row r="71" spans="1:38" ht="14.25">
      <c r="A71"/>
      <c r="B71"/>
      <c r="C71"/>
      <c r="D71"/>
      <c r="E71"/>
      <c r="F71"/>
      <c r="G71"/>
      <c r="H71"/>
      <c r="I71"/>
      <c r="J71"/>
      <c r="K71"/>
      <c r="L71"/>
      <c r="M71"/>
      <c r="N71"/>
      <c r="O71"/>
      <c r="P71"/>
      <c r="Q71"/>
      <c r="R71"/>
      <c r="S71"/>
      <c r="T71"/>
      <c r="U71"/>
      <c r="V71"/>
      <c r="W71"/>
      <c r="X71"/>
      <c r="Y71"/>
      <c r="Z71"/>
      <c r="AA71"/>
      <c r="AB71"/>
      <c r="AC71"/>
      <c r="AD71"/>
      <c r="AE71"/>
      <c r="AF71"/>
      <c r="AG71"/>
      <c r="AH71"/>
      <c r="AI71"/>
      <c r="AJ71"/>
      <c r="AK71"/>
      <c r="AL71" s="6" t="str">
        <f t="shared" si="6"/>
        <v/>
      </c>
    </row>
    <row r="72" spans="1:38" ht="14.25">
      <c r="A72"/>
      <c r="B72"/>
      <c r="C72"/>
      <c r="D72"/>
      <c r="E72"/>
      <c r="F72"/>
      <c r="G72"/>
      <c r="H72"/>
      <c r="I72"/>
      <c r="J72"/>
      <c r="K72"/>
      <c r="L72"/>
      <c r="M72"/>
      <c r="N72"/>
      <c r="O72"/>
      <c r="P72"/>
      <c r="Q72"/>
      <c r="R72"/>
      <c r="S72"/>
      <c r="T72"/>
      <c r="U72"/>
      <c r="V72"/>
      <c r="W72"/>
      <c r="X72"/>
      <c r="Y72"/>
      <c r="Z72"/>
      <c r="AA72"/>
      <c r="AB72"/>
      <c r="AC72"/>
      <c r="AD72"/>
      <c r="AE72"/>
      <c r="AF72"/>
      <c r="AG72"/>
      <c r="AH72"/>
      <c r="AI72"/>
      <c r="AJ72"/>
      <c r="AK72"/>
      <c r="AL72" s="6" t="str">
        <f t="shared" si="6"/>
        <v/>
      </c>
    </row>
    <row r="73" spans="1:38" ht="14.25">
      <c r="A73"/>
      <c r="B73"/>
      <c r="C73"/>
      <c r="D73"/>
      <c r="E73"/>
      <c r="F73"/>
      <c r="G73"/>
      <c r="H73"/>
      <c r="I73"/>
      <c r="J73"/>
      <c r="K73"/>
      <c r="L73"/>
      <c r="M73"/>
      <c r="N73"/>
      <c r="O73"/>
      <c r="P73"/>
      <c r="Q73"/>
      <c r="R73"/>
      <c r="S73"/>
      <c r="T73"/>
      <c r="U73"/>
      <c r="V73"/>
      <c r="W73"/>
      <c r="X73"/>
      <c r="Y73"/>
      <c r="Z73"/>
      <c r="AA73"/>
      <c r="AB73"/>
      <c r="AC73"/>
      <c r="AD73"/>
      <c r="AE73"/>
      <c r="AF73"/>
      <c r="AG73"/>
      <c r="AH73"/>
      <c r="AI73"/>
      <c r="AJ73"/>
      <c r="AK73"/>
      <c r="AL73" s="6" t="str">
        <f t="shared" si="6"/>
        <v/>
      </c>
    </row>
    <row r="74" spans="1:38" ht="14.25">
      <c r="A74"/>
      <c r="B74"/>
      <c r="C74"/>
      <c r="D74"/>
      <c r="E74"/>
      <c r="F74"/>
      <c r="G74"/>
      <c r="H74"/>
      <c r="I74"/>
      <c r="J74"/>
      <c r="K74"/>
      <c r="L74"/>
      <c r="M74"/>
      <c r="N74"/>
      <c r="O74"/>
      <c r="P74"/>
      <c r="Q74"/>
      <c r="R74"/>
      <c r="S74"/>
      <c r="T74"/>
      <c r="U74"/>
      <c r="V74"/>
      <c r="W74"/>
      <c r="X74"/>
      <c r="Y74"/>
      <c r="Z74"/>
      <c r="AA74"/>
      <c r="AB74"/>
      <c r="AC74"/>
      <c r="AD74"/>
      <c r="AE74"/>
      <c r="AF74"/>
      <c r="AG74"/>
      <c r="AH74"/>
      <c r="AI74"/>
      <c r="AJ74"/>
      <c r="AK74"/>
      <c r="AL74" s="6" t="str">
        <f t="shared" ref="AL74:AL98" si="7">IF(MAX(V74:AK74)=MIN(V74:AK74),"",TRUE)</f>
        <v/>
      </c>
    </row>
    <row r="75" spans="1:38" ht="14.25">
      <c r="A75"/>
      <c r="B75"/>
      <c r="C75"/>
      <c r="D75"/>
      <c r="E75"/>
      <c r="F75"/>
      <c r="G75"/>
      <c r="H75"/>
      <c r="I75"/>
      <c r="J75"/>
      <c r="K75"/>
      <c r="L75"/>
      <c r="M75"/>
      <c r="N75"/>
      <c r="O75"/>
      <c r="P75"/>
      <c r="Q75"/>
      <c r="R75"/>
      <c r="S75"/>
      <c r="T75"/>
      <c r="U75"/>
      <c r="V75"/>
      <c r="W75"/>
      <c r="X75"/>
      <c r="Y75"/>
      <c r="Z75"/>
      <c r="AA75"/>
      <c r="AB75"/>
      <c r="AC75"/>
      <c r="AD75"/>
      <c r="AE75"/>
      <c r="AF75"/>
      <c r="AG75"/>
      <c r="AH75"/>
      <c r="AI75"/>
      <c r="AJ75"/>
      <c r="AK75"/>
      <c r="AL75" s="6" t="str">
        <f t="shared" si="7"/>
        <v/>
      </c>
    </row>
    <row r="76" spans="1:38" ht="14.25">
      <c r="A76"/>
      <c r="B76"/>
      <c r="C76"/>
      <c r="D76"/>
      <c r="E76"/>
      <c r="F76"/>
      <c r="G76"/>
      <c r="H76"/>
      <c r="I76"/>
      <c r="J76"/>
      <c r="K76"/>
      <c r="L76"/>
      <c r="M76"/>
      <c r="N76"/>
      <c r="O76"/>
      <c r="P76"/>
      <c r="Q76"/>
      <c r="R76"/>
      <c r="S76"/>
      <c r="T76"/>
      <c r="U76"/>
      <c r="V76"/>
      <c r="W76"/>
      <c r="X76"/>
      <c r="Y76"/>
      <c r="Z76"/>
      <c r="AA76"/>
      <c r="AB76"/>
      <c r="AC76"/>
      <c r="AD76"/>
      <c r="AE76"/>
      <c r="AF76"/>
      <c r="AG76"/>
      <c r="AH76"/>
      <c r="AI76"/>
      <c r="AJ76"/>
      <c r="AK76"/>
      <c r="AL76" s="6" t="str">
        <f t="shared" si="7"/>
        <v/>
      </c>
    </row>
    <row r="77" spans="1:38" ht="14.25">
      <c r="A77"/>
      <c r="B77"/>
      <c r="C77"/>
      <c r="D77"/>
      <c r="E77"/>
      <c r="F77"/>
      <c r="G77"/>
      <c r="H77"/>
      <c r="I77"/>
      <c r="J77"/>
      <c r="K77"/>
      <c r="L77"/>
      <c r="M77"/>
      <c r="N77"/>
      <c r="O77"/>
      <c r="P77"/>
      <c r="Q77"/>
      <c r="R77"/>
      <c r="S77"/>
      <c r="T77"/>
      <c r="U77"/>
      <c r="V77"/>
      <c r="W77"/>
      <c r="X77"/>
      <c r="Y77"/>
      <c r="Z77"/>
      <c r="AA77"/>
      <c r="AB77"/>
      <c r="AC77"/>
      <c r="AD77"/>
      <c r="AE77"/>
      <c r="AF77"/>
      <c r="AG77"/>
      <c r="AH77"/>
      <c r="AI77"/>
      <c r="AJ77"/>
      <c r="AK77"/>
      <c r="AL77" s="6" t="str">
        <f t="shared" si="7"/>
        <v/>
      </c>
    </row>
    <row r="78" spans="1:38" ht="14.25">
      <c r="A78"/>
      <c r="B78"/>
      <c r="C78"/>
      <c r="D78"/>
      <c r="E78"/>
      <c r="F78"/>
      <c r="G78"/>
      <c r="H78"/>
      <c r="I78"/>
      <c r="J78"/>
      <c r="K78"/>
      <c r="L78"/>
      <c r="M78"/>
      <c r="N78"/>
      <c r="O78"/>
      <c r="P78"/>
      <c r="Q78"/>
      <c r="R78"/>
      <c r="S78"/>
      <c r="T78"/>
      <c r="U78"/>
      <c r="V78"/>
      <c r="W78"/>
      <c r="X78"/>
      <c r="Y78"/>
      <c r="Z78"/>
      <c r="AA78"/>
      <c r="AB78"/>
      <c r="AC78"/>
      <c r="AD78"/>
      <c r="AE78"/>
      <c r="AF78"/>
      <c r="AG78"/>
      <c r="AH78"/>
      <c r="AI78"/>
      <c r="AJ78"/>
      <c r="AK78"/>
      <c r="AL78" s="6" t="str">
        <f t="shared" si="7"/>
        <v/>
      </c>
    </row>
    <row r="79" spans="1:38" ht="14.25">
      <c r="A79"/>
      <c r="B79"/>
      <c r="C79"/>
      <c r="D79"/>
      <c r="E79"/>
      <c r="F79"/>
      <c r="G79"/>
      <c r="H79"/>
      <c r="I79"/>
      <c r="J79"/>
      <c r="K79"/>
      <c r="L79"/>
      <c r="M79"/>
      <c r="N79"/>
      <c r="O79"/>
      <c r="P79"/>
      <c r="Q79"/>
      <c r="R79"/>
      <c r="S79"/>
      <c r="T79"/>
      <c r="U79"/>
      <c r="V79"/>
      <c r="W79"/>
      <c r="X79"/>
      <c r="Y79"/>
      <c r="Z79"/>
      <c r="AA79"/>
      <c r="AB79"/>
      <c r="AC79"/>
      <c r="AD79"/>
      <c r="AE79"/>
      <c r="AF79"/>
      <c r="AG79"/>
      <c r="AH79"/>
      <c r="AI79"/>
      <c r="AJ79"/>
      <c r="AK79"/>
      <c r="AL79" s="6" t="str">
        <f t="shared" si="7"/>
        <v/>
      </c>
    </row>
    <row r="80" spans="1:38" ht="14.25">
      <c r="A80"/>
      <c r="B80"/>
      <c r="C80"/>
      <c r="D80"/>
      <c r="E80"/>
      <c r="F80"/>
      <c r="G80"/>
      <c r="H80"/>
      <c r="I80"/>
      <c r="J80"/>
      <c r="K80"/>
      <c r="L80"/>
      <c r="M80"/>
      <c r="N80"/>
      <c r="O80"/>
      <c r="P80"/>
      <c r="Q80"/>
      <c r="R80"/>
      <c r="S80"/>
      <c r="T80"/>
      <c r="U80"/>
      <c r="V80"/>
      <c r="W80"/>
      <c r="X80"/>
      <c r="Y80"/>
      <c r="Z80"/>
      <c r="AA80"/>
      <c r="AB80"/>
      <c r="AC80"/>
      <c r="AD80"/>
      <c r="AE80"/>
      <c r="AF80"/>
      <c r="AG80"/>
      <c r="AH80"/>
      <c r="AI80"/>
      <c r="AJ80"/>
      <c r="AK80"/>
      <c r="AL80" s="6" t="str">
        <f t="shared" si="7"/>
        <v/>
      </c>
    </row>
    <row r="81" spans="1:38" ht="14.25">
      <c r="A81"/>
      <c r="B81"/>
      <c r="C81"/>
      <c r="D81"/>
      <c r="E81"/>
      <c r="F81"/>
      <c r="G81"/>
      <c r="H81"/>
      <c r="I81"/>
      <c r="J81"/>
      <c r="K81"/>
      <c r="L81"/>
      <c r="M81"/>
      <c r="N81"/>
      <c r="O81"/>
      <c r="P81"/>
      <c r="Q81"/>
      <c r="R81"/>
      <c r="S81"/>
      <c r="T81"/>
      <c r="U81"/>
      <c r="V81"/>
      <c r="W81"/>
      <c r="X81"/>
      <c r="Y81"/>
      <c r="Z81"/>
      <c r="AA81"/>
      <c r="AB81"/>
      <c r="AC81"/>
      <c r="AD81"/>
      <c r="AE81"/>
      <c r="AF81"/>
      <c r="AG81"/>
      <c r="AH81"/>
      <c r="AI81"/>
      <c r="AJ81"/>
      <c r="AK81"/>
      <c r="AL81" s="6" t="str">
        <f t="shared" si="7"/>
        <v/>
      </c>
    </row>
    <row r="82" spans="1:38" ht="14.25">
      <c r="A82"/>
      <c r="B82"/>
      <c r="C82"/>
      <c r="D82"/>
      <c r="E82"/>
      <c r="F82"/>
      <c r="G82"/>
      <c r="H82"/>
      <c r="I82"/>
      <c r="J82"/>
      <c r="K82"/>
      <c r="L82"/>
      <c r="M82"/>
      <c r="N82"/>
      <c r="O82"/>
      <c r="P82"/>
      <c r="Q82"/>
      <c r="R82"/>
      <c r="S82"/>
      <c r="T82"/>
      <c r="U82"/>
      <c r="V82"/>
      <c r="W82"/>
      <c r="X82"/>
      <c r="Y82"/>
      <c r="Z82"/>
      <c r="AA82"/>
      <c r="AB82"/>
      <c r="AC82"/>
      <c r="AD82"/>
      <c r="AE82"/>
      <c r="AF82"/>
      <c r="AG82"/>
      <c r="AH82"/>
      <c r="AI82"/>
      <c r="AJ82"/>
      <c r="AK82"/>
      <c r="AL82" s="6" t="str">
        <f t="shared" si="7"/>
        <v/>
      </c>
    </row>
    <row r="83" spans="1:38" ht="14.25">
      <c r="A83"/>
      <c r="B83"/>
      <c r="C83"/>
      <c r="D83"/>
      <c r="E83"/>
      <c r="F83"/>
      <c r="G83"/>
      <c r="H83"/>
      <c r="I83"/>
      <c r="J83"/>
      <c r="K83"/>
      <c r="L83"/>
      <c r="M83"/>
      <c r="N83"/>
      <c r="O83"/>
      <c r="P83"/>
      <c r="Q83"/>
      <c r="R83"/>
      <c r="S83"/>
      <c r="T83"/>
      <c r="U83"/>
      <c r="V83"/>
      <c r="W83"/>
      <c r="X83"/>
      <c r="Y83"/>
      <c r="Z83"/>
      <c r="AA83"/>
      <c r="AB83"/>
      <c r="AC83"/>
      <c r="AD83"/>
      <c r="AE83"/>
      <c r="AF83"/>
      <c r="AG83"/>
      <c r="AH83"/>
      <c r="AI83"/>
      <c r="AJ83"/>
      <c r="AK83"/>
      <c r="AL83" s="6" t="str">
        <f t="shared" si="7"/>
        <v/>
      </c>
    </row>
    <row r="84" spans="1:38" ht="14.25">
      <c r="A84"/>
      <c r="B84"/>
      <c r="C84"/>
      <c r="D84"/>
      <c r="E84"/>
      <c r="F84"/>
      <c r="G84"/>
      <c r="H84"/>
      <c r="I84"/>
      <c r="J84"/>
      <c r="K84"/>
      <c r="L84"/>
      <c r="M84"/>
      <c r="N84"/>
      <c r="O84"/>
      <c r="P84"/>
      <c r="Q84"/>
      <c r="R84"/>
      <c r="S84"/>
      <c r="T84"/>
      <c r="U84"/>
      <c r="V84"/>
      <c r="W84"/>
      <c r="X84"/>
      <c r="Y84"/>
      <c r="Z84"/>
      <c r="AA84"/>
      <c r="AB84"/>
      <c r="AC84"/>
      <c r="AD84"/>
      <c r="AE84"/>
      <c r="AF84"/>
      <c r="AG84"/>
      <c r="AH84"/>
      <c r="AI84"/>
      <c r="AJ84"/>
      <c r="AK84"/>
      <c r="AL84" s="6" t="str">
        <f t="shared" si="7"/>
        <v/>
      </c>
    </row>
    <row r="85" spans="1:38" ht="14.25">
      <c r="A85"/>
      <c r="B85"/>
      <c r="C85"/>
      <c r="D85"/>
      <c r="E85"/>
      <c r="F85"/>
      <c r="G85"/>
      <c r="H85"/>
      <c r="I85"/>
      <c r="J85"/>
      <c r="K85"/>
      <c r="L85"/>
      <c r="M85"/>
      <c r="N85"/>
      <c r="O85"/>
      <c r="P85"/>
      <c r="Q85"/>
      <c r="R85"/>
      <c r="S85"/>
      <c r="T85"/>
      <c r="U85"/>
      <c r="V85"/>
      <c r="W85"/>
      <c r="X85"/>
      <c r="Y85"/>
      <c r="Z85"/>
      <c r="AA85"/>
      <c r="AB85"/>
      <c r="AC85"/>
      <c r="AD85"/>
      <c r="AE85"/>
      <c r="AF85"/>
      <c r="AG85"/>
      <c r="AH85"/>
      <c r="AI85"/>
      <c r="AJ85"/>
      <c r="AK85"/>
      <c r="AL85" s="6" t="str">
        <f t="shared" si="7"/>
        <v/>
      </c>
    </row>
    <row r="86" spans="1:38" ht="14.25">
      <c r="A86"/>
      <c r="B86"/>
      <c r="C86"/>
      <c r="D86"/>
      <c r="E86"/>
      <c r="F86"/>
      <c r="G86"/>
      <c r="H86"/>
      <c r="I86"/>
      <c r="J86"/>
      <c r="K86"/>
      <c r="L86"/>
      <c r="M86"/>
      <c r="N86"/>
      <c r="O86"/>
      <c r="P86"/>
      <c r="Q86"/>
      <c r="R86"/>
      <c r="S86"/>
      <c r="T86"/>
      <c r="U86"/>
      <c r="V86"/>
      <c r="W86"/>
      <c r="X86"/>
      <c r="Y86"/>
      <c r="Z86"/>
      <c r="AA86"/>
      <c r="AB86"/>
      <c r="AC86"/>
      <c r="AD86"/>
      <c r="AE86"/>
      <c r="AF86"/>
      <c r="AG86"/>
      <c r="AH86"/>
      <c r="AI86"/>
      <c r="AJ86"/>
      <c r="AK86"/>
      <c r="AL86" s="6" t="str">
        <f t="shared" si="7"/>
        <v/>
      </c>
    </row>
    <row r="87" spans="1:38" ht="14.25">
      <c r="A87"/>
      <c r="B87"/>
      <c r="C87"/>
      <c r="D87"/>
      <c r="E87"/>
      <c r="F87"/>
      <c r="G87"/>
      <c r="H87"/>
      <c r="I87"/>
      <c r="J87"/>
      <c r="K87"/>
      <c r="L87"/>
      <c r="M87"/>
      <c r="N87"/>
      <c r="O87"/>
      <c r="P87"/>
      <c r="Q87"/>
      <c r="R87"/>
      <c r="S87"/>
      <c r="T87"/>
      <c r="U87"/>
      <c r="V87"/>
      <c r="W87"/>
      <c r="X87"/>
      <c r="Y87"/>
      <c r="Z87"/>
      <c r="AA87"/>
      <c r="AB87"/>
      <c r="AC87"/>
      <c r="AD87"/>
      <c r="AE87"/>
      <c r="AF87"/>
      <c r="AG87"/>
      <c r="AH87"/>
      <c r="AI87"/>
      <c r="AJ87"/>
      <c r="AK87"/>
      <c r="AL87" s="6" t="str">
        <f t="shared" si="7"/>
        <v/>
      </c>
    </row>
    <row r="88" spans="1:38" ht="14.25">
      <c r="A88"/>
      <c r="B88"/>
      <c r="C88"/>
      <c r="D88"/>
      <c r="E88"/>
      <c r="F88"/>
      <c r="G88"/>
      <c r="H88"/>
      <c r="I88"/>
      <c r="J88"/>
      <c r="K88"/>
      <c r="L88"/>
      <c r="M88"/>
      <c r="N88"/>
      <c r="O88"/>
      <c r="P88"/>
      <c r="Q88"/>
      <c r="R88"/>
      <c r="S88"/>
      <c r="T88"/>
      <c r="U88"/>
      <c r="V88"/>
      <c r="W88"/>
      <c r="X88"/>
      <c r="Y88"/>
      <c r="Z88"/>
      <c r="AA88"/>
      <c r="AB88"/>
      <c r="AC88"/>
      <c r="AD88"/>
      <c r="AE88"/>
      <c r="AF88"/>
      <c r="AG88"/>
      <c r="AH88"/>
      <c r="AI88"/>
      <c r="AJ88"/>
      <c r="AK88"/>
      <c r="AL88" s="6" t="str">
        <f t="shared" si="7"/>
        <v/>
      </c>
    </row>
    <row r="89" spans="1:38" ht="14.25">
      <c r="A89"/>
      <c r="B89"/>
      <c r="C89"/>
      <c r="D89"/>
      <c r="E89"/>
      <c r="F89"/>
      <c r="G89"/>
      <c r="H89"/>
      <c r="I89"/>
      <c r="J89"/>
      <c r="K89"/>
      <c r="L89"/>
      <c r="M89"/>
      <c r="N89"/>
      <c r="O89"/>
      <c r="P89"/>
      <c r="Q89"/>
      <c r="R89"/>
      <c r="S89"/>
      <c r="T89"/>
      <c r="U89"/>
      <c r="V89"/>
      <c r="W89"/>
      <c r="X89"/>
      <c r="Y89"/>
      <c r="Z89"/>
      <c r="AA89"/>
      <c r="AB89"/>
      <c r="AC89"/>
      <c r="AD89"/>
      <c r="AE89"/>
      <c r="AF89"/>
      <c r="AG89"/>
      <c r="AH89"/>
      <c r="AI89"/>
      <c r="AJ89"/>
      <c r="AK89"/>
      <c r="AL89" s="6" t="str">
        <f t="shared" si="7"/>
        <v/>
      </c>
    </row>
    <row r="90" spans="1:38" ht="14.25">
      <c r="A90"/>
      <c r="B90"/>
      <c r="C90"/>
      <c r="D90"/>
      <c r="E90"/>
      <c r="F90"/>
      <c r="G90"/>
      <c r="H90"/>
      <c r="I90"/>
      <c r="J90"/>
      <c r="K90"/>
      <c r="L90"/>
      <c r="M90"/>
      <c r="N90"/>
      <c r="O90"/>
      <c r="P90"/>
      <c r="Q90"/>
      <c r="R90"/>
      <c r="S90"/>
      <c r="T90"/>
      <c r="U90"/>
      <c r="V90"/>
      <c r="W90"/>
      <c r="X90"/>
      <c r="Y90"/>
      <c r="Z90"/>
      <c r="AA90"/>
      <c r="AB90"/>
      <c r="AC90"/>
      <c r="AD90"/>
      <c r="AE90"/>
      <c r="AF90"/>
      <c r="AG90"/>
      <c r="AH90"/>
      <c r="AI90"/>
      <c r="AJ90"/>
      <c r="AK90"/>
      <c r="AL90" s="6" t="str">
        <f t="shared" si="7"/>
        <v/>
      </c>
    </row>
    <row r="91" spans="1:38" ht="14.25">
      <c r="A91"/>
      <c r="B91"/>
      <c r="C91"/>
      <c r="D91"/>
      <c r="E91"/>
      <c r="F91"/>
      <c r="G91"/>
      <c r="H91"/>
      <c r="I91"/>
      <c r="J91"/>
      <c r="K91"/>
      <c r="L91"/>
      <c r="M91"/>
      <c r="N91"/>
      <c r="O91"/>
      <c r="P91"/>
      <c r="Q91"/>
      <c r="R91"/>
      <c r="S91"/>
      <c r="T91"/>
      <c r="U91"/>
      <c r="V91"/>
      <c r="W91"/>
      <c r="X91"/>
      <c r="Y91"/>
      <c r="Z91"/>
      <c r="AA91"/>
      <c r="AB91"/>
      <c r="AC91"/>
      <c r="AD91"/>
      <c r="AE91"/>
      <c r="AF91"/>
      <c r="AG91"/>
      <c r="AH91"/>
      <c r="AI91"/>
      <c r="AJ91"/>
      <c r="AK91"/>
      <c r="AL91" s="6" t="str">
        <f t="shared" si="7"/>
        <v/>
      </c>
    </row>
    <row r="92" spans="1:38" ht="14.25">
      <c r="A92"/>
      <c r="B92"/>
      <c r="C92"/>
      <c r="D92"/>
      <c r="E92"/>
      <c r="F92"/>
      <c r="G92"/>
      <c r="H92"/>
      <c r="I92"/>
      <c r="J92"/>
      <c r="K92"/>
      <c r="L92"/>
      <c r="M92"/>
      <c r="N92"/>
      <c r="O92"/>
      <c r="P92"/>
      <c r="Q92"/>
      <c r="R92"/>
      <c r="S92"/>
      <c r="T92"/>
      <c r="U92"/>
      <c r="V92"/>
      <c r="W92"/>
      <c r="X92"/>
      <c r="Y92"/>
      <c r="Z92"/>
      <c r="AA92"/>
      <c r="AB92"/>
      <c r="AC92"/>
      <c r="AD92"/>
      <c r="AE92"/>
      <c r="AF92"/>
      <c r="AG92"/>
      <c r="AH92"/>
      <c r="AI92"/>
      <c r="AJ92"/>
      <c r="AK92"/>
      <c r="AL92" s="6" t="str">
        <f t="shared" si="7"/>
        <v/>
      </c>
    </row>
    <row r="93" spans="1:38" ht="14.25">
      <c r="A93"/>
      <c r="B93"/>
      <c r="C93"/>
      <c r="D93"/>
      <c r="E93"/>
      <c r="F93"/>
      <c r="G93"/>
      <c r="H93"/>
      <c r="I93"/>
      <c r="J93"/>
      <c r="K93"/>
      <c r="L93"/>
      <c r="M93"/>
      <c r="N93"/>
      <c r="O93"/>
      <c r="P93"/>
      <c r="Q93"/>
      <c r="R93"/>
      <c r="S93"/>
      <c r="T93"/>
      <c r="U93"/>
      <c r="V93"/>
      <c r="W93"/>
      <c r="X93"/>
      <c r="Y93"/>
      <c r="Z93"/>
      <c r="AA93"/>
      <c r="AB93"/>
      <c r="AC93"/>
      <c r="AD93"/>
      <c r="AE93"/>
      <c r="AF93"/>
      <c r="AG93"/>
      <c r="AH93"/>
      <c r="AI93"/>
      <c r="AJ93"/>
      <c r="AK93"/>
      <c r="AL93" s="6" t="str">
        <f t="shared" si="7"/>
        <v/>
      </c>
    </row>
    <row r="94" spans="1:38" ht="14.25">
      <c r="A94"/>
      <c r="B94"/>
      <c r="C94"/>
      <c r="D94"/>
      <c r="E94"/>
      <c r="F94"/>
      <c r="G94"/>
      <c r="H94"/>
      <c r="I94"/>
      <c r="J94"/>
      <c r="K94"/>
      <c r="L94"/>
      <c r="M94"/>
      <c r="N94"/>
      <c r="O94"/>
      <c r="P94"/>
      <c r="Q94"/>
      <c r="R94"/>
      <c r="S94"/>
      <c r="T94"/>
      <c r="U94"/>
      <c r="V94"/>
      <c r="W94"/>
      <c r="X94"/>
      <c r="Y94"/>
      <c r="Z94"/>
      <c r="AA94"/>
      <c r="AB94"/>
      <c r="AC94"/>
      <c r="AD94"/>
      <c r="AE94"/>
      <c r="AF94"/>
      <c r="AG94"/>
      <c r="AH94"/>
      <c r="AI94"/>
      <c r="AJ94"/>
      <c r="AK94"/>
      <c r="AL94" s="6" t="str">
        <f t="shared" si="7"/>
        <v/>
      </c>
    </row>
    <row r="95" spans="1:38" ht="14.25">
      <c r="A95"/>
      <c r="B95"/>
      <c r="C95"/>
      <c r="D95"/>
      <c r="E95"/>
      <c r="F95"/>
      <c r="G95"/>
      <c r="H95"/>
      <c r="I95"/>
      <c r="J95"/>
      <c r="K95"/>
      <c r="L95"/>
      <c r="M95"/>
      <c r="N95"/>
      <c r="O95"/>
      <c r="P95"/>
      <c r="Q95"/>
      <c r="R95"/>
      <c r="S95"/>
      <c r="T95"/>
      <c r="U95"/>
      <c r="V95"/>
      <c r="W95"/>
      <c r="X95"/>
      <c r="Y95"/>
      <c r="Z95"/>
      <c r="AA95"/>
      <c r="AB95"/>
      <c r="AC95"/>
      <c r="AD95"/>
      <c r="AE95"/>
      <c r="AF95"/>
      <c r="AG95"/>
      <c r="AH95"/>
      <c r="AI95"/>
      <c r="AJ95"/>
      <c r="AK95"/>
      <c r="AL95" s="6" t="str">
        <f t="shared" si="7"/>
        <v/>
      </c>
    </row>
    <row r="96" spans="1:38" ht="14.25">
      <c r="A96"/>
      <c r="B96"/>
      <c r="C96"/>
      <c r="D96"/>
      <c r="E96"/>
      <c r="F96"/>
      <c r="G96"/>
      <c r="H96"/>
      <c r="I96"/>
      <c r="J96"/>
      <c r="K96"/>
      <c r="L96"/>
      <c r="M96"/>
      <c r="N96"/>
      <c r="O96"/>
      <c r="P96"/>
      <c r="Q96"/>
      <c r="R96"/>
      <c r="S96"/>
      <c r="T96"/>
      <c r="U96"/>
      <c r="V96"/>
      <c r="W96"/>
      <c r="X96"/>
      <c r="Y96"/>
      <c r="Z96"/>
      <c r="AA96"/>
      <c r="AB96"/>
      <c r="AC96"/>
      <c r="AD96"/>
      <c r="AE96"/>
      <c r="AF96"/>
      <c r="AG96"/>
      <c r="AH96"/>
      <c r="AI96"/>
      <c r="AJ96"/>
      <c r="AK96"/>
      <c r="AL96" s="6" t="str">
        <f t="shared" si="7"/>
        <v/>
      </c>
    </row>
    <row r="97" spans="1:38" ht="14.25">
      <c r="A97"/>
      <c r="B97"/>
      <c r="C97"/>
      <c r="D97"/>
      <c r="E97"/>
      <c r="F97"/>
      <c r="G97"/>
      <c r="H97"/>
      <c r="I97"/>
      <c r="J97"/>
      <c r="K97"/>
      <c r="L97"/>
      <c r="M97"/>
      <c r="N97"/>
      <c r="O97"/>
      <c r="P97"/>
      <c r="Q97"/>
      <c r="R97"/>
      <c r="S97"/>
      <c r="T97"/>
      <c r="U97"/>
      <c r="V97"/>
      <c r="W97"/>
      <c r="X97"/>
      <c r="Y97"/>
      <c r="Z97"/>
      <c r="AA97"/>
      <c r="AB97"/>
      <c r="AC97"/>
      <c r="AD97"/>
      <c r="AE97"/>
      <c r="AF97"/>
      <c r="AG97"/>
      <c r="AH97"/>
      <c r="AI97"/>
      <c r="AJ97"/>
      <c r="AK97"/>
      <c r="AL97" s="6" t="str">
        <f t="shared" si="7"/>
        <v/>
      </c>
    </row>
    <row r="98" spans="1:38" ht="14.25">
      <c r="A98"/>
      <c r="B98"/>
      <c r="C98"/>
      <c r="D98"/>
      <c r="E98"/>
      <c r="F98"/>
      <c r="G98"/>
      <c r="H98"/>
      <c r="I98"/>
      <c r="J98"/>
      <c r="K98"/>
      <c r="L98"/>
      <c r="M98"/>
      <c r="N98"/>
      <c r="O98"/>
      <c r="P98"/>
      <c r="Q98"/>
      <c r="R98"/>
      <c r="S98"/>
      <c r="T98"/>
      <c r="U98"/>
      <c r="V98"/>
      <c r="W98"/>
      <c r="X98"/>
      <c r="Y98"/>
      <c r="Z98"/>
      <c r="AA98"/>
      <c r="AB98"/>
      <c r="AC98"/>
      <c r="AD98"/>
      <c r="AE98"/>
      <c r="AF98"/>
      <c r="AG98"/>
      <c r="AH98"/>
      <c r="AI98"/>
      <c r="AJ98"/>
      <c r="AK98"/>
      <c r="AL98" s="6" t="str">
        <f t="shared" si="7"/>
        <v/>
      </c>
    </row>
    <row r="99" spans="1:38" ht="14.25">
      <c r="A99" s="346"/>
      <c r="B99" s="346"/>
      <c r="C99" s="346"/>
      <c r="D99" s="346"/>
      <c r="E99" s="346"/>
      <c r="F99" s="785"/>
      <c r="G99" s="346"/>
      <c r="H99" s="346"/>
      <c r="I99" s="346"/>
      <c r="J99" s="346"/>
      <c r="K99" s="346"/>
      <c r="L99" s="346"/>
      <c r="M99" s="346"/>
      <c r="N99" s="346"/>
      <c r="O99" s="346"/>
      <c r="P99" s="346"/>
      <c r="Q99" s="346"/>
      <c r="R99" s="346"/>
      <c r="S99" s="346"/>
      <c r="T99" s="346"/>
      <c r="U99" s="346"/>
    </row>
    <row r="100" spans="1:38" ht="14.25">
      <c r="A100" s="346"/>
      <c r="B100" s="346"/>
      <c r="C100" s="346"/>
      <c r="D100" s="346"/>
      <c r="E100" s="346"/>
      <c r="F100" s="785"/>
      <c r="G100" s="346"/>
      <c r="H100" s="346"/>
      <c r="I100" s="346"/>
      <c r="J100" s="346"/>
      <c r="K100" s="346"/>
      <c r="L100" s="346"/>
      <c r="M100" s="346"/>
      <c r="N100" s="346"/>
      <c r="O100" s="346"/>
      <c r="P100" s="346"/>
      <c r="Q100" s="346"/>
      <c r="R100" s="346"/>
      <c r="S100" s="346"/>
      <c r="T100" s="346"/>
      <c r="U100" s="346"/>
    </row>
    <row r="101" spans="1:38" ht="14.25">
      <c r="A101" s="346"/>
      <c r="B101" s="346"/>
      <c r="C101" s="346"/>
      <c r="D101" s="346"/>
      <c r="E101" s="346"/>
      <c r="F101" s="785"/>
      <c r="G101" s="346"/>
      <c r="H101" s="346"/>
      <c r="I101" s="346"/>
      <c r="J101" s="346"/>
      <c r="K101" s="346"/>
      <c r="L101" s="346"/>
      <c r="M101" s="346"/>
      <c r="N101" s="346"/>
      <c r="O101" s="346"/>
      <c r="P101" s="346"/>
      <c r="Q101" s="346"/>
      <c r="R101" s="346"/>
      <c r="S101" s="346"/>
      <c r="T101" s="346"/>
      <c r="U101" s="346"/>
    </row>
    <row r="102" spans="1:38" ht="14.25">
      <c r="A102" s="346"/>
      <c r="B102" s="346"/>
      <c r="C102" s="346"/>
      <c r="D102" s="346"/>
      <c r="E102" s="346"/>
      <c r="F102" s="785"/>
      <c r="G102" s="346"/>
      <c r="H102" s="346"/>
      <c r="I102" s="346"/>
      <c r="J102" s="346"/>
      <c r="K102" s="346"/>
      <c r="L102" s="346"/>
      <c r="M102" s="346"/>
      <c r="N102" s="346"/>
      <c r="O102" s="346"/>
      <c r="P102" s="346"/>
      <c r="Q102" s="346"/>
      <c r="R102" s="346"/>
      <c r="S102" s="346"/>
      <c r="T102" s="346"/>
      <c r="U102" s="346"/>
    </row>
    <row r="103" spans="1:38" ht="14.25">
      <c r="A103" s="346"/>
      <c r="B103" s="346"/>
      <c r="C103" s="346"/>
      <c r="D103" s="346"/>
      <c r="E103" s="346"/>
      <c r="F103" s="785"/>
      <c r="G103" s="346"/>
      <c r="H103" s="346"/>
      <c r="I103" s="346"/>
      <c r="J103" s="346"/>
      <c r="K103" s="346"/>
      <c r="L103" s="346"/>
      <c r="M103" s="346"/>
      <c r="N103" s="346"/>
      <c r="O103" s="346"/>
      <c r="P103" s="346"/>
      <c r="Q103" s="346"/>
      <c r="R103" s="346"/>
      <c r="S103" s="346"/>
      <c r="T103" s="346"/>
      <c r="U103" s="346"/>
    </row>
    <row r="104" spans="1:38" ht="14.25">
      <c r="A104" s="346"/>
      <c r="B104" s="346"/>
      <c r="C104" s="346"/>
      <c r="D104" s="346"/>
      <c r="E104" s="346"/>
      <c r="F104" s="785"/>
      <c r="G104" s="346"/>
      <c r="H104" s="346"/>
      <c r="I104" s="346"/>
      <c r="J104" s="346"/>
      <c r="K104" s="346"/>
      <c r="L104" s="346"/>
      <c r="M104" s="346"/>
      <c r="N104" s="346"/>
      <c r="O104" s="346"/>
      <c r="P104" s="346"/>
      <c r="Q104" s="346"/>
      <c r="R104" s="346"/>
      <c r="S104" s="346"/>
      <c r="T104" s="346"/>
      <c r="U104" s="346"/>
    </row>
    <row r="105" spans="1:38" ht="14.25">
      <c r="A105" s="346"/>
      <c r="B105" s="346"/>
      <c r="C105" s="346"/>
      <c r="D105" s="346"/>
      <c r="E105" s="346"/>
      <c r="F105" s="785"/>
      <c r="G105" s="346"/>
      <c r="H105" s="346"/>
      <c r="I105" s="346"/>
      <c r="J105" s="346"/>
      <c r="K105" s="346"/>
      <c r="L105" s="346"/>
      <c r="M105" s="346"/>
      <c r="N105" s="346"/>
      <c r="O105" s="346"/>
      <c r="P105" s="346"/>
      <c r="Q105" s="346"/>
      <c r="R105" s="346"/>
      <c r="S105" s="346"/>
      <c r="T105" s="346"/>
      <c r="U105" s="346"/>
    </row>
    <row r="106" spans="1:38" ht="14.25">
      <c r="A106" s="346"/>
      <c r="B106" s="346"/>
      <c r="C106" s="346"/>
      <c r="D106" s="346"/>
      <c r="E106" s="346"/>
      <c r="F106" s="785"/>
      <c r="G106" s="346"/>
      <c r="H106" s="346"/>
      <c r="I106" s="346"/>
      <c r="J106" s="346"/>
      <c r="K106" s="346"/>
      <c r="L106" s="346"/>
      <c r="M106" s="346"/>
      <c r="N106" s="346"/>
      <c r="O106" s="346"/>
      <c r="P106" s="346"/>
      <c r="Q106" s="346"/>
      <c r="R106" s="346"/>
      <c r="S106" s="346"/>
      <c r="T106" s="346"/>
      <c r="U106" s="346"/>
    </row>
    <row r="107" spans="1:38" ht="14.25">
      <c r="A107" s="346"/>
      <c r="B107" s="346"/>
      <c r="C107" s="346"/>
      <c r="D107" s="346"/>
      <c r="E107" s="346"/>
      <c r="F107" s="785"/>
      <c r="G107" s="346"/>
      <c r="H107" s="346"/>
      <c r="I107" s="346"/>
      <c r="J107" s="346"/>
      <c r="K107" s="346"/>
      <c r="L107" s="346"/>
      <c r="M107" s="346"/>
      <c r="N107" s="346"/>
      <c r="O107" s="346"/>
      <c r="P107" s="346"/>
      <c r="Q107" s="346"/>
      <c r="R107" s="346"/>
      <c r="S107" s="346"/>
      <c r="T107" s="346"/>
      <c r="U107" s="346"/>
    </row>
    <row r="108" spans="1:38" ht="14.25">
      <c r="A108" s="346"/>
      <c r="B108" s="346"/>
      <c r="C108" s="346"/>
      <c r="D108" s="346"/>
      <c r="E108" s="346"/>
      <c r="F108" s="785"/>
      <c r="G108" s="346"/>
      <c r="H108" s="346"/>
      <c r="I108" s="346"/>
      <c r="J108" s="346"/>
      <c r="K108" s="346"/>
      <c r="L108" s="346"/>
      <c r="M108" s="346"/>
      <c r="N108" s="346"/>
      <c r="O108" s="346"/>
      <c r="P108" s="346"/>
      <c r="Q108" s="346"/>
      <c r="R108" s="346"/>
      <c r="S108" s="346"/>
      <c r="T108" s="346"/>
      <c r="U108" s="346"/>
    </row>
    <row r="109" spans="1:38" ht="14.25">
      <c r="A109" s="346"/>
      <c r="B109" s="346"/>
      <c r="C109" s="346"/>
      <c r="D109" s="346"/>
      <c r="E109" s="346"/>
      <c r="F109" s="785"/>
      <c r="G109" s="346"/>
      <c r="H109" s="346"/>
      <c r="I109" s="346"/>
      <c r="J109" s="346"/>
      <c r="K109" s="346"/>
      <c r="L109" s="346"/>
      <c r="M109" s="346"/>
      <c r="N109" s="346"/>
      <c r="O109" s="346"/>
      <c r="P109" s="346"/>
      <c r="Q109" s="346"/>
      <c r="R109" s="346"/>
      <c r="S109" s="346"/>
      <c r="T109" s="346"/>
      <c r="U109" s="346"/>
    </row>
    <row r="110" spans="1:38" ht="14.25">
      <c r="A110" s="346"/>
      <c r="B110" s="346"/>
      <c r="C110" s="346"/>
      <c r="D110" s="346"/>
      <c r="E110" s="346"/>
      <c r="F110" s="785"/>
      <c r="G110" s="346"/>
      <c r="H110" s="346"/>
      <c r="I110" s="346"/>
      <c r="J110" s="346"/>
      <c r="K110" s="346"/>
      <c r="L110" s="346"/>
      <c r="M110" s="346"/>
      <c r="N110" s="346"/>
      <c r="O110" s="346"/>
      <c r="P110" s="346"/>
      <c r="Q110" s="346"/>
      <c r="R110" s="346"/>
      <c r="S110" s="346"/>
      <c r="T110" s="346"/>
      <c r="U110" s="346"/>
    </row>
    <row r="111" spans="1:38" ht="14.25">
      <c r="A111" s="346"/>
      <c r="B111" s="346"/>
      <c r="C111" s="346"/>
      <c r="D111" s="346"/>
      <c r="E111" s="346"/>
      <c r="F111" s="785"/>
      <c r="G111" s="346"/>
      <c r="H111" s="346"/>
      <c r="I111" s="346"/>
      <c r="J111" s="346"/>
      <c r="K111" s="346"/>
      <c r="L111" s="346"/>
      <c r="M111" s="346"/>
      <c r="N111" s="346"/>
      <c r="O111" s="346"/>
      <c r="P111" s="346"/>
      <c r="Q111" s="346"/>
      <c r="R111" s="346"/>
      <c r="S111" s="346"/>
      <c r="T111" s="346"/>
      <c r="U111" s="346"/>
    </row>
    <row r="112" spans="1:38" ht="14.25">
      <c r="A112" s="346"/>
      <c r="B112" s="346"/>
      <c r="C112" s="346"/>
      <c r="D112" s="346"/>
      <c r="E112" s="346"/>
      <c r="F112" s="785"/>
      <c r="G112" s="346"/>
      <c r="H112" s="346"/>
      <c r="I112" s="346"/>
      <c r="J112" s="346"/>
      <c r="K112" s="346"/>
      <c r="L112" s="346"/>
      <c r="M112" s="346"/>
      <c r="N112" s="346"/>
      <c r="O112" s="346"/>
      <c r="P112" s="346"/>
      <c r="Q112" s="346"/>
      <c r="R112" s="346"/>
      <c r="S112" s="346"/>
      <c r="T112" s="346"/>
      <c r="U112" s="346"/>
    </row>
    <row r="113" spans="1:21" ht="14.25">
      <c r="A113" s="346"/>
      <c r="B113" s="346"/>
      <c r="C113" s="346"/>
      <c r="D113" s="346"/>
      <c r="E113" s="346"/>
      <c r="F113" s="785"/>
      <c r="G113" s="346"/>
      <c r="H113" s="346"/>
      <c r="I113" s="346"/>
      <c r="J113" s="346"/>
      <c r="K113" s="346"/>
      <c r="L113" s="346"/>
      <c r="M113" s="346"/>
      <c r="N113" s="346"/>
      <c r="O113" s="346"/>
      <c r="P113" s="346"/>
      <c r="Q113" s="346"/>
      <c r="R113" s="346"/>
      <c r="S113" s="346"/>
      <c r="T113" s="346"/>
      <c r="U113" s="346"/>
    </row>
    <row r="114" spans="1:21" ht="14.25">
      <c r="A114" s="346"/>
      <c r="B114" s="346"/>
      <c r="C114" s="346"/>
      <c r="D114" s="346"/>
      <c r="E114" s="346"/>
      <c r="F114" s="785"/>
      <c r="G114" s="346"/>
      <c r="H114" s="346"/>
      <c r="I114" s="346"/>
      <c r="J114" s="346"/>
      <c r="K114" s="346"/>
      <c r="L114" s="346"/>
      <c r="M114" s="346"/>
      <c r="N114" s="346"/>
      <c r="O114" s="346"/>
      <c r="P114" s="346"/>
      <c r="Q114" s="346"/>
      <c r="R114" s="346"/>
      <c r="S114" s="346"/>
      <c r="T114" s="346"/>
      <c r="U114" s="346"/>
    </row>
    <row r="115" spans="1:21" ht="14.25">
      <c r="A115" s="346"/>
      <c r="B115" s="346"/>
      <c r="C115" s="346"/>
      <c r="D115" s="346"/>
      <c r="E115" s="346"/>
      <c r="F115" s="785"/>
      <c r="G115" s="346"/>
      <c r="H115" s="346"/>
      <c r="I115" s="346"/>
      <c r="J115" s="346"/>
      <c r="K115" s="346"/>
      <c r="L115" s="346"/>
      <c r="M115" s="346"/>
      <c r="N115" s="346"/>
      <c r="O115" s="346"/>
      <c r="P115" s="346"/>
      <c r="Q115" s="346"/>
      <c r="R115" s="346"/>
      <c r="S115" s="346"/>
      <c r="T115" s="346"/>
      <c r="U115" s="346"/>
    </row>
    <row r="116" spans="1:21" ht="14.25">
      <c r="A116" s="346"/>
      <c r="B116" s="346"/>
      <c r="C116" s="346"/>
      <c r="D116" s="346"/>
      <c r="E116" s="346"/>
      <c r="F116" s="785"/>
      <c r="G116" s="346"/>
      <c r="H116" s="346"/>
      <c r="I116" s="346"/>
      <c r="J116" s="346"/>
      <c r="K116" s="346"/>
      <c r="L116" s="346"/>
      <c r="M116" s="346"/>
      <c r="N116" s="346"/>
      <c r="O116" s="346"/>
      <c r="P116" s="346"/>
      <c r="Q116" s="346"/>
      <c r="R116" s="346"/>
      <c r="S116" s="346"/>
      <c r="T116" s="346"/>
      <c r="U116" s="346"/>
    </row>
    <row r="117" spans="1:21" ht="14.25">
      <c r="A117" s="346"/>
      <c r="B117" s="346"/>
      <c r="C117" s="346"/>
      <c r="D117" s="346"/>
      <c r="E117" s="346"/>
      <c r="F117" s="785"/>
      <c r="G117" s="346"/>
      <c r="H117" s="346"/>
      <c r="I117" s="346"/>
      <c r="J117" s="346"/>
      <c r="K117" s="346"/>
      <c r="L117" s="346"/>
      <c r="M117" s="346"/>
      <c r="N117" s="346"/>
      <c r="O117" s="346"/>
      <c r="P117" s="346"/>
      <c r="Q117" s="346"/>
      <c r="R117" s="346"/>
      <c r="S117" s="346"/>
      <c r="T117" s="346"/>
      <c r="U117" s="346"/>
    </row>
    <row r="118" spans="1:21" ht="14.25">
      <c r="A118" s="346"/>
      <c r="B118" s="346"/>
      <c r="C118" s="346"/>
      <c r="D118" s="346"/>
      <c r="E118" s="346"/>
      <c r="F118" s="785"/>
      <c r="G118" s="346"/>
      <c r="H118" s="346"/>
      <c r="I118" s="346"/>
      <c r="J118" s="346"/>
      <c r="K118" s="346"/>
      <c r="L118" s="346"/>
      <c r="M118" s="346"/>
      <c r="N118" s="346"/>
      <c r="O118" s="346"/>
      <c r="P118" s="346"/>
      <c r="Q118" s="346"/>
      <c r="R118" s="346"/>
      <c r="S118" s="346"/>
      <c r="T118" s="346"/>
      <c r="U118" s="346"/>
    </row>
    <row r="119" spans="1:21" ht="14.25">
      <c r="A119" s="346"/>
      <c r="B119" s="346"/>
      <c r="C119" s="346"/>
      <c r="D119" s="346"/>
      <c r="E119" s="346"/>
      <c r="F119" s="785"/>
      <c r="G119" s="346"/>
      <c r="H119" s="346"/>
      <c r="I119" s="346"/>
      <c r="J119" s="346"/>
      <c r="K119" s="346"/>
      <c r="L119" s="346"/>
      <c r="M119" s="346"/>
      <c r="N119" s="346"/>
      <c r="O119" s="346"/>
      <c r="P119" s="346"/>
      <c r="Q119" s="346"/>
      <c r="R119" s="346"/>
      <c r="S119" s="346"/>
      <c r="T119" s="346"/>
      <c r="U119" s="346"/>
    </row>
    <row r="120" spans="1:21" ht="14.25">
      <c r="A120" s="346"/>
      <c r="B120" s="346"/>
      <c r="C120" s="346"/>
      <c r="D120" s="346"/>
      <c r="E120" s="346"/>
      <c r="F120" s="785"/>
      <c r="G120" s="346"/>
      <c r="H120" s="346"/>
      <c r="I120" s="346"/>
      <c r="J120" s="346"/>
      <c r="K120" s="346"/>
      <c r="L120" s="346"/>
      <c r="M120" s="346"/>
      <c r="N120" s="346"/>
      <c r="O120" s="346"/>
      <c r="P120" s="346"/>
      <c r="Q120" s="346"/>
      <c r="R120" s="346"/>
      <c r="S120" s="346"/>
      <c r="T120" s="346"/>
      <c r="U120" s="346"/>
    </row>
    <row r="121" spans="1:21" ht="14.25">
      <c r="A121" s="346"/>
      <c r="B121" s="346"/>
      <c r="C121" s="346"/>
      <c r="D121" s="346"/>
      <c r="E121" s="346"/>
      <c r="F121" s="785"/>
      <c r="G121" s="346"/>
      <c r="H121" s="346"/>
      <c r="I121" s="346"/>
      <c r="J121" s="346"/>
      <c r="K121" s="346"/>
      <c r="L121" s="346"/>
      <c r="M121" s="346"/>
      <c r="N121" s="346"/>
      <c r="O121" s="346"/>
      <c r="P121" s="346"/>
      <c r="Q121" s="346"/>
      <c r="R121" s="346"/>
      <c r="S121" s="346"/>
      <c r="T121" s="346"/>
      <c r="U121" s="346"/>
    </row>
    <row r="122" spans="1:21" ht="14.25">
      <c r="A122" s="346"/>
      <c r="B122" s="346"/>
      <c r="C122" s="346"/>
      <c r="D122" s="346"/>
      <c r="E122" s="346"/>
      <c r="F122" s="785"/>
      <c r="G122" s="346"/>
      <c r="H122" s="346"/>
      <c r="I122" s="346"/>
      <c r="J122" s="346"/>
      <c r="K122" s="346"/>
      <c r="L122" s="346"/>
      <c r="M122" s="346"/>
      <c r="N122" s="346"/>
      <c r="O122" s="346"/>
      <c r="P122" s="346"/>
      <c r="Q122" s="346"/>
      <c r="R122" s="346"/>
      <c r="S122" s="346"/>
      <c r="T122" s="346"/>
      <c r="U122" s="346"/>
    </row>
    <row r="123" spans="1:21" ht="14.25">
      <c r="A123" s="346"/>
      <c r="B123" s="346"/>
      <c r="C123" s="346"/>
      <c r="D123" s="346"/>
      <c r="E123" s="346"/>
      <c r="F123" s="785"/>
      <c r="G123" s="346"/>
      <c r="H123" s="346"/>
      <c r="I123" s="346"/>
      <c r="J123" s="346"/>
      <c r="K123" s="346"/>
      <c r="L123" s="346"/>
      <c r="M123" s="346"/>
      <c r="N123" s="346"/>
      <c r="O123" s="346"/>
      <c r="P123" s="346"/>
      <c r="Q123" s="346"/>
      <c r="R123" s="346"/>
      <c r="S123" s="346"/>
      <c r="T123" s="346"/>
      <c r="U123" s="346"/>
    </row>
    <row r="124" spans="1:21" ht="14.25">
      <c r="A124" s="346"/>
      <c r="B124" s="346"/>
      <c r="C124" s="346"/>
      <c r="D124" s="346"/>
      <c r="E124" s="346"/>
      <c r="F124" s="785"/>
      <c r="G124" s="346"/>
      <c r="H124" s="346"/>
      <c r="I124" s="346"/>
      <c r="J124" s="346"/>
      <c r="K124" s="346"/>
      <c r="L124" s="346"/>
      <c r="M124" s="346"/>
      <c r="N124" s="346"/>
      <c r="O124" s="346"/>
      <c r="P124" s="346"/>
      <c r="Q124" s="346"/>
      <c r="R124" s="346"/>
      <c r="S124" s="346"/>
      <c r="T124" s="346"/>
      <c r="U124" s="346"/>
    </row>
    <row r="125" spans="1:21" ht="14.25">
      <c r="A125" s="346"/>
      <c r="B125" s="346"/>
      <c r="C125" s="346"/>
      <c r="D125" s="346"/>
      <c r="E125" s="346"/>
      <c r="F125" s="785"/>
      <c r="G125" s="346"/>
      <c r="H125" s="346"/>
      <c r="I125" s="346"/>
      <c r="J125" s="346"/>
      <c r="K125" s="346"/>
      <c r="L125" s="346"/>
      <c r="M125" s="346"/>
      <c r="N125" s="346"/>
      <c r="O125" s="346"/>
      <c r="P125" s="346"/>
      <c r="Q125" s="346"/>
      <c r="R125" s="346"/>
      <c r="S125" s="346"/>
      <c r="T125" s="346"/>
      <c r="U125" s="346"/>
    </row>
    <row r="126" spans="1:21" ht="14.25">
      <c r="A126" s="346"/>
      <c r="B126" s="346"/>
      <c r="C126" s="346"/>
      <c r="D126" s="346"/>
      <c r="E126" s="346"/>
      <c r="F126" s="785"/>
      <c r="G126" s="346"/>
      <c r="H126" s="346"/>
      <c r="I126" s="346"/>
      <c r="J126" s="346"/>
      <c r="K126" s="346"/>
      <c r="L126" s="346"/>
      <c r="M126" s="346"/>
      <c r="N126" s="346"/>
      <c r="O126" s="346"/>
      <c r="P126" s="346"/>
      <c r="Q126" s="346"/>
      <c r="R126" s="346"/>
      <c r="S126" s="346"/>
      <c r="T126" s="346"/>
      <c r="U126" s="346"/>
    </row>
    <row r="127" spans="1:21" ht="14.25">
      <c r="A127" s="346"/>
      <c r="B127" s="346"/>
      <c r="C127" s="346"/>
      <c r="D127" s="346"/>
      <c r="E127" s="346"/>
      <c r="F127" s="785"/>
      <c r="G127" s="346"/>
      <c r="H127" s="346"/>
      <c r="I127" s="346"/>
      <c r="J127" s="346"/>
      <c r="K127" s="346"/>
      <c r="L127" s="346"/>
      <c r="M127" s="346"/>
      <c r="N127" s="346"/>
      <c r="O127" s="346"/>
      <c r="P127" s="346"/>
      <c r="Q127" s="346"/>
      <c r="R127" s="346"/>
      <c r="S127" s="346"/>
      <c r="T127" s="346"/>
      <c r="U127" s="346"/>
    </row>
    <row r="128" spans="1:21" ht="14.25">
      <c r="A128" s="346"/>
      <c r="B128" s="346"/>
      <c r="C128" s="346"/>
      <c r="D128" s="346"/>
      <c r="E128" s="346"/>
      <c r="F128" s="785"/>
      <c r="G128" s="346"/>
      <c r="H128" s="346"/>
      <c r="I128" s="346"/>
      <c r="J128" s="346"/>
      <c r="K128" s="346"/>
      <c r="L128" s="346"/>
      <c r="M128" s="346"/>
      <c r="N128" s="346"/>
      <c r="O128" s="346"/>
      <c r="P128" s="346"/>
      <c r="Q128" s="346"/>
      <c r="R128" s="346"/>
      <c r="S128" s="346"/>
      <c r="T128" s="346"/>
      <c r="U128" s="346"/>
    </row>
    <row r="129" spans="1:21" ht="14.25">
      <c r="A129" s="346"/>
      <c r="B129" s="346"/>
      <c r="C129" s="346"/>
      <c r="D129" s="346"/>
      <c r="E129" s="346"/>
      <c r="F129" s="785"/>
      <c r="G129" s="346"/>
      <c r="H129" s="346"/>
      <c r="I129" s="346"/>
      <c r="J129" s="346"/>
      <c r="K129" s="346"/>
      <c r="L129" s="346"/>
      <c r="M129" s="346"/>
      <c r="N129" s="346"/>
      <c r="O129" s="346"/>
      <c r="P129" s="346"/>
      <c r="Q129" s="346"/>
      <c r="R129" s="346"/>
      <c r="S129" s="346"/>
      <c r="T129" s="346"/>
      <c r="U129" s="346"/>
    </row>
    <row r="130" spans="1:21" ht="14.25">
      <c r="A130" s="346"/>
      <c r="B130" s="346"/>
      <c r="C130" s="346"/>
      <c r="D130" s="346"/>
      <c r="E130" s="346"/>
      <c r="F130" s="785"/>
      <c r="G130" s="346"/>
      <c r="H130" s="346"/>
      <c r="I130" s="346"/>
      <c r="J130" s="346"/>
      <c r="K130" s="346"/>
      <c r="L130" s="346"/>
      <c r="M130" s="346"/>
      <c r="N130" s="346"/>
      <c r="O130" s="346"/>
      <c r="P130" s="346"/>
      <c r="Q130" s="346"/>
      <c r="R130" s="346"/>
      <c r="S130" s="346"/>
      <c r="T130" s="346"/>
      <c r="U130" s="346"/>
    </row>
    <row r="131" spans="1:21" ht="14.25">
      <c r="A131" s="346"/>
      <c r="B131" s="346"/>
      <c r="C131" s="346"/>
      <c r="D131" s="346"/>
      <c r="E131" s="346"/>
      <c r="F131" s="785"/>
      <c r="G131" s="346"/>
      <c r="H131" s="346"/>
      <c r="I131" s="346"/>
      <c r="J131" s="346"/>
      <c r="K131" s="346"/>
      <c r="L131" s="346"/>
      <c r="M131" s="346"/>
      <c r="N131" s="346"/>
      <c r="O131" s="346"/>
      <c r="P131" s="346"/>
      <c r="Q131" s="346"/>
      <c r="R131" s="346"/>
      <c r="S131" s="346"/>
      <c r="T131" s="346"/>
      <c r="U131" s="346"/>
    </row>
    <row r="132" spans="1:21" ht="14.25">
      <c r="A132" s="346"/>
      <c r="B132" s="346"/>
      <c r="C132" s="346"/>
      <c r="D132" s="346"/>
      <c r="E132" s="346"/>
      <c r="F132" s="785"/>
      <c r="G132" s="346"/>
      <c r="H132" s="346"/>
      <c r="I132" s="346"/>
      <c r="J132" s="346"/>
      <c r="K132" s="346"/>
      <c r="L132" s="346"/>
      <c r="M132" s="346"/>
      <c r="N132" s="346"/>
      <c r="O132" s="346"/>
      <c r="P132" s="346"/>
      <c r="Q132" s="346"/>
      <c r="R132" s="346"/>
      <c r="S132" s="346"/>
      <c r="T132" s="346"/>
      <c r="U132" s="346"/>
    </row>
    <row r="133" spans="1:21" ht="14.25">
      <c r="A133" s="346"/>
      <c r="B133" s="346"/>
      <c r="C133" s="346"/>
      <c r="D133" s="346"/>
      <c r="E133" s="346"/>
      <c r="F133" s="785"/>
      <c r="G133" s="346"/>
      <c r="H133" s="346"/>
      <c r="I133" s="346"/>
      <c r="J133" s="346"/>
      <c r="K133" s="346"/>
      <c r="L133" s="346"/>
      <c r="M133" s="346"/>
      <c r="N133" s="346"/>
      <c r="O133" s="346"/>
      <c r="P133" s="346"/>
      <c r="Q133" s="346"/>
      <c r="R133" s="346"/>
      <c r="S133" s="346"/>
      <c r="T133" s="346"/>
      <c r="U133" s="346"/>
    </row>
    <row r="134" spans="1:21" ht="14.25">
      <c r="A134" s="346"/>
      <c r="B134" s="346"/>
      <c r="C134" s="346"/>
      <c r="D134" s="346"/>
      <c r="E134" s="346"/>
      <c r="F134" s="785"/>
      <c r="G134" s="346"/>
      <c r="H134" s="346"/>
      <c r="I134" s="346"/>
      <c r="J134" s="346"/>
      <c r="K134" s="346"/>
      <c r="L134" s="346"/>
      <c r="M134" s="346"/>
      <c r="N134" s="346"/>
      <c r="O134" s="346"/>
      <c r="P134" s="346"/>
      <c r="Q134" s="346"/>
      <c r="R134" s="346"/>
      <c r="S134" s="346"/>
      <c r="T134" s="346"/>
      <c r="U134" s="346"/>
    </row>
    <row r="135" spans="1:21" ht="14.25">
      <c r="A135" s="346"/>
      <c r="B135" s="346"/>
      <c r="C135" s="346"/>
      <c r="D135" s="346"/>
      <c r="E135" s="346"/>
      <c r="F135" s="785"/>
      <c r="G135" s="346"/>
      <c r="H135" s="346"/>
      <c r="I135" s="346"/>
      <c r="J135" s="346"/>
      <c r="K135" s="346"/>
      <c r="L135" s="346"/>
      <c r="M135" s="346"/>
      <c r="N135" s="346"/>
      <c r="O135" s="346"/>
      <c r="P135" s="346"/>
      <c r="Q135" s="346"/>
      <c r="R135" s="346"/>
      <c r="S135" s="346"/>
      <c r="T135" s="346"/>
      <c r="U135" s="346"/>
    </row>
    <row r="136" spans="1:21" ht="14.25">
      <c r="A136" s="346"/>
      <c r="B136" s="346"/>
      <c r="C136" s="346"/>
      <c r="D136" s="346"/>
      <c r="E136" s="346"/>
      <c r="F136" s="785"/>
      <c r="G136" s="346"/>
      <c r="H136" s="346"/>
      <c r="I136" s="346"/>
      <c r="J136" s="346"/>
      <c r="K136" s="346"/>
      <c r="L136" s="346"/>
      <c r="M136" s="346"/>
      <c r="N136" s="346"/>
      <c r="O136" s="346"/>
      <c r="P136" s="346"/>
      <c r="Q136" s="346"/>
      <c r="R136" s="346"/>
      <c r="S136" s="346"/>
      <c r="T136" s="346"/>
      <c r="U136" s="346"/>
    </row>
    <row r="137" spans="1:21" ht="14.25">
      <c r="A137" s="346"/>
      <c r="B137" s="346"/>
      <c r="C137" s="346"/>
      <c r="D137" s="346"/>
      <c r="E137" s="346"/>
      <c r="F137" s="785"/>
      <c r="G137" s="346"/>
      <c r="H137" s="346"/>
      <c r="I137" s="346"/>
      <c r="J137" s="346"/>
      <c r="K137" s="346"/>
      <c r="L137" s="346"/>
      <c r="M137" s="346"/>
      <c r="N137" s="346"/>
      <c r="O137" s="346"/>
      <c r="P137" s="346"/>
      <c r="Q137" s="346"/>
      <c r="R137" s="346"/>
      <c r="S137" s="346"/>
      <c r="T137" s="346"/>
      <c r="U137" s="346"/>
    </row>
    <row r="138" spans="1:21" ht="14.25">
      <c r="A138" s="346"/>
      <c r="B138" s="346"/>
      <c r="C138" s="346"/>
      <c r="D138" s="346"/>
      <c r="E138" s="346"/>
      <c r="F138" s="785"/>
      <c r="G138" s="346"/>
      <c r="H138" s="346"/>
      <c r="I138" s="346"/>
      <c r="J138" s="346"/>
      <c r="K138" s="346"/>
      <c r="L138" s="346"/>
      <c r="M138" s="346"/>
      <c r="N138" s="346"/>
      <c r="O138" s="346"/>
      <c r="P138" s="346"/>
      <c r="Q138" s="346"/>
      <c r="R138" s="346"/>
      <c r="S138" s="346"/>
      <c r="T138" s="346"/>
      <c r="U138" s="346"/>
    </row>
    <row r="139" spans="1:21" ht="14.25">
      <c r="A139" s="346"/>
      <c r="B139" s="346"/>
      <c r="C139" s="346"/>
      <c r="D139" s="346"/>
      <c r="E139" s="346"/>
      <c r="F139" s="785"/>
      <c r="G139" s="346"/>
      <c r="H139" s="346"/>
      <c r="I139" s="346"/>
      <c r="J139" s="346"/>
      <c r="K139" s="346"/>
      <c r="L139" s="346"/>
      <c r="M139" s="346"/>
      <c r="N139" s="346"/>
      <c r="O139" s="346"/>
      <c r="P139" s="346"/>
      <c r="Q139" s="346"/>
      <c r="R139" s="346"/>
      <c r="S139" s="346"/>
      <c r="T139" s="346"/>
      <c r="U139" s="346"/>
    </row>
    <row r="140" spans="1:21" ht="14.25">
      <c r="A140" s="346"/>
      <c r="B140" s="346"/>
      <c r="C140" s="346"/>
      <c r="D140" s="346"/>
      <c r="E140" s="346"/>
      <c r="F140" s="785"/>
      <c r="G140" s="346"/>
      <c r="H140" s="346"/>
      <c r="I140" s="346"/>
      <c r="J140" s="346"/>
      <c r="K140" s="346"/>
      <c r="L140" s="346"/>
      <c r="M140" s="346"/>
      <c r="N140" s="346"/>
      <c r="O140" s="346"/>
      <c r="P140" s="346"/>
      <c r="Q140" s="346"/>
      <c r="R140" s="346"/>
      <c r="S140" s="346"/>
      <c r="T140" s="346"/>
      <c r="U140" s="346"/>
    </row>
    <row r="141" spans="1:21" ht="14.25">
      <c r="A141" s="346"/>
      <c r="B141" s="346"/>
      <c r="C141" s="346"/>
      <c r="D141" s="346"/>
      <c r="E141" s="346"/>
      <c r="F141" s="785"/>
      <c r="G141" s="346"/>
      <c r="H141" s="346"/>
      <c r="I141" s="346"/>
      <c r="J141" s="346"/>
      <c r="K141" s="346"/>
      <c r="L141" s="346"/>
      <c r="M141" s="346"/>
      <c r="N141" s="346"/>
      <c r="O141" s="346"/>
      <c r="P141" s="346"/>
      <c r="Q141" s="346"/>
      <c r="R141" s="346"/>
      <c r="S141" s="346"/>
      <c r="T141" s="346"/>
      <c r="U141" s="346"/>
    </row>
    <row r="142" spans="1:21" ht="14.25">
      <c r="A142" s="346"/>
      <c r="B142" s="346"/>
      <c r="C142" s="346"/>
      <c r="D142" s="346"/>
      <c r="E142" s="346"/>
      <c r="F142" s="785"/>
      <c r="G142" s="346"/>
      <c r="H142" s="346"/>
      <c r="I142" s="346"/>
      <c r="J142" s="346"/>
      <c r="K142" s="346"/>
      <c r="L142" s="346"/>
      <c r="M142" s="346"/>
      <c r="N142" s="346"/>
      <c r="O142" s="346"/>
      <c r="P142" s="346"/>
      <c r="Q142" s="346"/>
      <c r="R142" s="346"/>
      <c r="S142" s="346"/>
      <c r="T142" s="346"/>
      <c r="U142" s="346"/>
    </row>
    <row r="143" spans="1:21" ht="14.25">
      <c r="A143" s="346"/>
      <c r="B143" s="346"/>
      <c r="C143" s="346"/>
      <c r="D143" s="346"/>
      <c r="E143" s="346"/>
      <c r="F143" s="785"/>
      <c r="G143" s="346"/>
      <c r="H143" s="346"/>
      <c r="I143" s="346"/>
      <c r="J143" s="346"/>
      <c r="K143" s="346"/>
      <c r="L143" s="346"/>
      <c r="M143" s="346"/>
      <c r="N143" s="346"/>
      <c r="O143" s="346"/>
      <c r="P143" s="346"/>
      <c r="Q143" s="346"/>
      <c r="R143" s="346"/>
      <c r="S143" s="346"/>
      <c r="T143" s="346"/>
      <c r="U143" s="346"/>
    </row>
    <row r="144" spans="1:21" ht="14.25">
      <c r="A144" s="346"/>
      <c r="B144" s="346"/>
      <c r="C144" s="346"/>
      <c r="D144" s="346"/>
      <c r="E144" s="346"/>
      <c r="F144" s="785"/>
      <c r="G144" s="346"/>
      <c r="H144" s="346"/>
      <c r="I144" s="346"/>
      <c r="J144" s="346"/>
      <c r="K144" s="346"/>
      <c r="L144" s="346"/>
      <c r="M144" s="346"/>
      <c r="N144" s="346"/>
      <c r="O144" s="346"/>
      <c r="P144" s="346"/>
      <c r="Q144" s="346"/>
      <c r="R144" s="346"/>
      <c r="S144" s="346"/>
      <c r="T144" s="346"/>
      <c r="U144" s="346"/>
    </row>
    <row r="145" spans="1:21" ht="14.25">
      <c r="A145" s="346"/>
      <c r="B145" s="346"/>
      <c r="C145" s="346"/>
      <c r="D145" s="346"/>
      <c r="E145" s="346"/>
      <c r="F145" s="785"/>
      <c r="G145" s="346"/>
      <c r="H145" s="346"/>
      <c r="I145" s="346"/>
      <c r="J145" s="346"/>
      <c r="K145" s="346"/>
      <c r="L145" s="346"/>
      <c r="M145" s="346"/>
      <c r="N145" s="346"/>
      <c r="O145" s="346"/>
      <c r="P145" s="346"/>
      <c r="Q145" s="346"/>
      <c r="R145" s="346"/>
      <c r="S145" s="346"/>
      <c r="T145" s="346"/>
      <c r="U145" s="346"/>
    </row>
    <row r="146" spans="1:21" ht="14.25">
      <c r="A146" s="346"/>
      <c r="B146" s="346"/>
      <c r="C146" s="346"/>
      <c r="D146" s="346"/>
      <c r="E146" s="346"/>
      <c r="F146" s="785"/>
      <c r="G146" s="346"/>
      <c r="H146" s="346"/>
      <c r="I146" s="346"/>
      <c r="J146" s="346"/>
      <c r="K146" s="346"/>
      <c r="L146" s="346"/>
      <c r="M146" s="346"/>
      <c r="N146" s="346"/>
      <c r="O146" s="346"/>
      <c r="P146" s="346"/>
      <c r="Q146" s="346"/>
      <c r="R146" s="346"/>
      <c r="S146" s="346"/>
      <c r="T146" s="346"/>
      <c r="U146" s="346"/>
    </row>
    <row r="147" spans="1:21" ht="14.25">
      <c r="A147" s="346"/>
      <c r="B147" s="346"/>
      <c r="C147" s="346"/>
      <c r="D147" s="346"/>
      <c r="E147" s="346"/>
      <c r="F147" s="785"/>
      <c r="G147" s="346"/>
      <c r="H147" s="346"/>
      <c r="I147" s="346"/>
      <c r="J147" s="346"/>
      <c r="K147" s="346"/>
      <c r="L147" s="346"/>
      <c r="M147" s="346"/>
      <c r="N147" s="346"/>
      <c r="O147" s="346"/>
      <c r="P147" s="346"/>
      <c r="Q147" s="346"/>
      <c r="R147" s="346"/>
      <c r="S147" s="346"/>
      <c r="T147" s="346"/>
      <c r="U147" s="346"/>
    </row>
  </sheetData>
  <conditionalFormatting sqref="C3:AY5">
    <cfRule type="cellIs" dxfId="29" priority="8" operator="equal">
      <formula>"  Part 1"</formula>
    </cfRule>
    <cfRule type="cellIs" dxfId="28" priority="9" operator="equal">
      <formula>" tCO2e"</formula>
    </cfRule>
    <cfRule type="cellIs" dxfId="27" priority="10" operator="equal">
      <formula>"Energy"</formula>
    </cfRule>
    <cfRule type="cellIs" dxfId="26" priority="11" operator="equal">
      <formula>" Source"</formula>
    </cfRule>
  </conditionalFormatting>
  <conditionalFormatting pivot="1">
    <cfRule type="colorScale" priority="3">
      <colorScale>
        <cfvo type="num" val="-2"/>
        <cfvo type="num" val="0"/>
        <cfvo type="num" val="2"/>
        <color rgb="FFFFC000"/>
        <color theme="0"/>
        <color theme="9" tint="0.39997558519241921"/>
      </colorScale>
    </cfRule>
  </conditionalFormatting>
  <conditionalFormatting pivot="1">
    <cfRule type="expression" dxfId="25" priority="2">
      <formula>XEO1&lt;0</formula>
    </cfRule>
  </conditionalFormatting>
  <conditionalFormatting pivot="1">
    <cfRule type="cellIs" dxfId="24" priority="1" operator="lessThan">
      <formula>0</formula>
    </cfRule>
  </conditionalFormatting>
  <pageMargins left="0.7" right="0.7" top="0.75" bottom="0.75" header="0.3" footer="0.3"/>
  <pageSetup orientation="portrait" horizontalDpi="1200" verticalDpi="1200" r:id="rId2"/>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2EF8BF-D629-4B86-BEC0-CD607B127551}">
  <sheetPr codeName="Sheet11">
    <tabColor theme="0" tint="-0.249977111117893"/>
  </sheetPr>
  <dimension ref="A1:G60"/>
  <sheetViews>
    <sheetView showGridLines="0" workbookViewId="0">
      <selection activeCell="I15" sqref="I15"/>
    </sheetView>
  </sheetViews>
  <sheetFormatPr defaultRowHeight="14.25"/>
  <cols>
    <col min="1" max="1" width="4.5" customWidth="1"/>
    <col min="2" max="2" width="9.5" customWidth="1"/>
    <col min="3" max="3" width="8.25" customWidth="1"/>
    <col min="5" max="5" width="8.75" style="306" customWidth="1"/>
    <col min="6" max="6" width="3.375" style="302" customWidth="1"/>
    <col min="7" max="7" width="70.875" style="306" customWidth="1"/>
  </cols>
  <sheetData>
    <row r="1" spans="1:7" s="25" customFormat="1">
      <c r="A1" s="97"/>
      <c r="B1" s="194"/>
      <c r="C1" s="194"/>
      <c r="D1" s="194"/>
      <c r="E1" s="304"/>
      <c r="F1" s="302"/>
      <c r="G1" s="672"/>
    </row>
    <row r="2" spans="1:7" s="25" customFormat="1" ht="20.25" thickBot="1">
      <c r="A2" s="97"/>
      <c r="B2" s="1379" t="s">
        <v>3362</v>
      </c>
      <c r="C2" s="1379"/>
      <c r="D2" s="1379"/>
      <c r="E2" s="1379"/>
      <c r="F2" s="1379"/>
      <c r="G2" s="1379"/>
    </row>
    <row r="3" spans="1:7" s="25" customFormat="1" ht="12.75" thickTop="1">
      <c r="A3" s="97"/>
      <c r="B3" s="97"/>
      <c r="E3" s="30"/>
      <c r="F3" s="186"/>
      <c r="G3" s="30"/>
    </row>
    <row r="4" spans="1:7" s="25" customFormat="1" ht="16.5" customHeight="1">
      <c r="A4" s="97"/>
      <c r="B4" s="188" t="s">
        <v>335</v>
      </c>
      <c r="C4" s="188" t="s">
        <v>336</v>
      </c>
      <c r="D4" s="188" t="s">
        <v>337</v>
      </c>
      <c r="E4" s="305" t="s">
        <v>338</v>
      </c>
      <c r="F4" s="305" t="s">
        <v>3900</v>
      </c>
      <c r="G4" s="305" t="s">
        <v>339</v>
      </c>
    </row>
    <row r="5" spans="1:7" s="25" customFormat="1" ht="24">
      <c r="A5" s="97"/>
      <c r="B5" s="807" t="s">
        <v>3979</v>
      </c>
      <c r="C5" s="808" t="s">
        <v>3980</v>
      </c>
      <c r="D5" s="296" t="s">
        <v>3981</v>
      </c>
      <c r="E5" s="790" t="s">
        <v>3981</v>
      </c>
      <c r="F5" s="809">
        <v>1</v>
      </c>
      <c r="G5" s="671" t="s">
        <v>3982</v>
      </c>
    </row>
    <row r="6" spans="1:7" s="25" customFormat="1" ht="16.5" customHeight="1">
      <c r="A6" s="97"/>
      <c r="B6" s="814"/>
      <c r="C6" s="811"/>
      <c r="D6" s="811"/>
      <c r="E6" s="789"/>
      <c r="F6" s="810"/>
      <c r="G6" s="671"/>
    </row>
    <row r="7" spans="1:7" s="25" customFormat="1" ht="16.5" customHeight="1">
      <c r="A7" s="97"/>
      <c r="B7" s="815"/>
      <c r="C7" s="812"/>
      <c r="D7" s="812"/>
      <c r="E7" s="816"/>
      <c r="F7" s="810"/>
      <c r="G7" s="671"/>
    </row>
    <row r="8" spans="1:7" s="25" customFormat="1" ht="14.25" customHeight="1">
      <c r="A8" s="97"/>
      <c r="B8" s="807" t="s">
        <v>3920</v>
      </c>
      <c r="C8" s="813" t="s">
        <v>3919</v>
      </c>
      <c r="D8" s="296">
        <v>45401</v>
      </c>
      <c r="E8" s="788" t="s">
        <v>341</v>
      </c>
      <c r="F8" s="809">
        <v>1</v>
      </c>
      <c r="G8" s="671" t="s">
        <v>4447</v>
      </c>
    </row>
    <row r="9" spans="1:7" s="25" customFormat="1" ht="36">
      <c r="A9" s="97"/>
      <c r="B9" s="814"/>
      <c r="C9" s="811"/>
      <c r="D9" s="811"/>
      <c r="E9" s="789"/>
      <c r="F9" s="809">
        <v>2</v>
      </c>
      <c r="G9" s="671" t="s">
        <v>4542</v>
      </c>
    </row>
    <row r="10" spans="1:7" s="25" customFormat="1" ht="25.5" customHeight="1">
      <c r="A10" s="97"/>
      <c r="B10" s="814"/>
      <c r="C10" s="811"/>
      <c r="D10" s="811"/>
      <c r="E10" s="789"/>
      <c r="F10" s="809">
        <v>3</v>
      </c>
      <c r="G10" s="671" t="s">
        <v>4832</v>
      </c>
    </row>
    <row r="11" spans="1:7" s="25" customFormat="1" ht="15" customHeight="1">
      <c r="A11" s="97"/>
      <c r="B11" s="814"/>
      <c r="C11" s="811"/>
      <c r="D11" s="811"/>
      <c r="E11" s="789"/>
      <c r="F11" s="809">
        <v>4</v>
      </c>
      <c r="G11" s="671" t="s">
        <v>4919</v>
      </c>
    </row>
    <row r="12" spans="1:7" s="25" customFormat="1" ht="36">
      <c r="A12" s="97"/>
      <c r="B12" s="814"/>
      <c r="C12" s="811"/>
      <c r="D12" s="811"/>
      <c r="E12" s="789"/>
      <c r="F12" s="809">
        <v>5</v>
      </c>
      <c r="G12" s="671" t="s">
        <v>6088</v>
      </c>
    </row>
    <row r="13" spans="1:7" s="25" customFormat="1" ht="13.5" customHeight="1">
      <c r="A13" s="97"/>
      <c r="B13" s="814"/>
      <c r="C13" s="811"/>
      <c r="D13" s="811"/>
      <c r="E13" s="789"/>
      <c r="F13" s="809">
        <v>6</v>
      </c>
      <c r="G13" s="671" t="s">
        <v>6152</v>
      </c>
    </row>
    <row r="14" spans="1:7" s="25" customFormat="1" ht="15" customHeight="1">
      <c r="A14" s="97"/>
      <c r="B14" s="780" t="s">
        <v>3920</v>
      </c>
      <c r="C14" s="792" t="s">
        <v>3978</v>
      </c>
      <c r="D14" s="296">
        <v>45372</v>
      </c>
      <c r="E14" s="788" t="s">
        <v>3918</v>
      </c>
      <c r="F14" s="670">
        <v>1</v>
      </c>
      <c r="G14" s="671" t="s">
        <v>3966</v>
      </c>
    </row>
    <row r="15" spans="1:7" s="25" customFormat="1" ht="15" customHeight="1">
      <c r="A15" s="97"/>
      <c r="B15" s="678"/>
      <c r="C15" s="791"/>
      <c r="D15" s="300"/>
      <c r="E15" s="789"/>
      <c r="F15" s="793">
        <v>2</v>
      </c>
      <c r="G15" s="671" t="s">
        <v>4473</v>
      </c>
    </row>
    <row r="16" spans="1:7" s="25" customFormat="1" ht="12">
      <c r="A16" s="97"/>
      <c r="B16" s="678"/>
      <c r="C16" s="791"/>
      <c r="D16" s="300"/>
      <c r="E16" s="789"/>
      <c r="F16" s="793">
        <v>3</v>
      </c>
      <c r="G16" s="671" t="s">
        <v>3973</v>
      </c>
    </row>
    <row r="17" spans="1:7" s="25" customFormat="1" ht="24">
      <c r="A17" s="97"/>
      <c r="B17" s="678"/>
      <c r="C17" s="791"/>
      <c r="D17" s="300"/>
      <c r="E17" s="789"/>
      <c r="F17" s="793">
        <v>4</v>
      </c>
      <c r="G17" s="671" t="s">
        <v>3974</v>
      </c>
    </row>
    <row r="18" spans="1:7" s="25" customFormat="1" ht="24">
      <c r="A18" s="97"/>
      <c r="B18" s="678"/>
      <c r="C18" s="791"/>
      <c r="D18" s="300"/>
      <c r="E18" s="789"/>
      <c r="F18" s="793">
        <v>5</v>
      </c>
      <c r="G18" s="671" t="s">
        <v>3975</v>
      </c>
    </row>
    <row r="19" spans="1:7" s="669" customFormat="1" ht="48">
      <c r="A19" s="668"/>
      <c r="B19" s="780" t="s">
        <v>3920</v>
      </c>
      <c r="C19" s="790" t="s">
        <v>3887</v>
      </c>
      <c r="D19" s="296">
        <v>45342</v>
      </c>
      <c r="E19" s="788" t="s">
        <v>341</v>
      </c>
      <c r="F19" s="793">
        <v>1</v>
      </c>
      <c r="G19" s="671" t="s">
        <v>3681</v>
      </c>
    </row>
    <row r="20" spans="1:7" s="669" customFormat="1" ht="38.25" customHeight="1">
      <c r="A20" s="668"/>
      <c r="B20" s="678"/>
      <c r="C20" s="791"/>
      <c r="D20" s="300"/>
      <c r="E20" s="789"/>
      <c r="F20" s="793">
        <v>2</v>
      </c>
      <c r="G20" s="671" t="s">
        <v>3692</v>
      </c>
    </row>
    <row r="21" spans="1:7" s="669" customFormat="1" ht="37.5" customHeight="1">
      <c r="A21" s="668"/>
      <c r="B21" s="678"/>
      <c r="C21" s="791"/>
      <c r="D21" s="300"/>
      <c r="E21" s="789"/>
      <c r="F21" s="793">
        <v>3</v>
      </c>
      <c r="G21" s="671" t="s">
        <v>3693</v>
      </c>
    </row>
    <row r="22" spans="1:7" s="669" customFormat="1" ht="39" customHeight="1">
      <c r="A22" s="668"/>
      <c r="B22" s="678"/>
      <c r="C22" s="791"/>
      <c r="D22" s="300"/>
      <c r="E22" s="789"/>
      <c r="F22" s="793">
        <v>4</v>
      </c>
      <c r="G22" s="671" t="s">
        <v>3682</v>
      </c>
    </row>
    <row r="23" spans="1:7" s="669" customFormat="1" ht="14.25" customHeight="1">
      <c r="A23" s="668"/>
      <c r="B23" s="678"/>
      <c r="C23" s="791"/>
      <c r="D23" s="300"/>
      <c r="E23" s="789"/>
      <c r="F23" s="793">
        <v>5</v>
      </c>
      <c r="G23" s="671" t="s">
        <v>3709</v>
      </c>
    </row>
    <row r="24" spans="1:7" s="669" customFormat="1" ht="26.25" customHeight="1">
      <c r="A24" s="668"/>
      <c r="B24" s="678"/>
      <c r="C24" s="791"/>
      <c r="D24" s="300"/>
      <c r="E24" s="789"/>
      <c r="F24" s="793">
        <v>6</v>
      </c>
      <c r="G24" s="671" t="s">
        <v>3710</v>
      </c>
    </row>
    <row r="25" spans="1:7" s="25" customFormat="1" ht="36">
      <c r="A25" s="97"/>
      <c r="B25" s="678"/>
      <c r="C25" s="791"/>
      <c r="D25" s="300"/>
      <c r="E25" s="789"/>
      <c r="F25" s="793">
        <v>7</v>
      </c>
      <c r="G25" s="671" t="s">
        <v>3720</v>
      </c>
    </row>
    <row r="26" spans="1:7" s="25" customFormat="1" ht="36">
      <c r="A26" s="97"/>
      <c r="B26" s="298"/>
      <c r="C26" s="298"/>
      <c r="D26" s="298"/>
      <c r="E26" s="298"/>
      <c r="F26" s="793">
        <v>8</v>
      </c>
      <c r="G26" s="93" t="s">
        <v>3073</v>
      </c>
    </row>
    <row r="27" spans="1:7" s="25" customFormat="1" ht="12">
      <c r="A27" s="97"/>
      <c r="B27" s="298"/>
      <c r="C27" s="299"/>
      <c r="D27" s="300"/>
      <c r="E27" s="301"/>
      <c r="F27" s="793">
        <v>9</v>
      </c>
      <c r="G27" s="602" t="s">
        <v>3067</v>
      </c>
    </row>
    <row r="28" spans="1:7" s="25" customFormat="1" ht="24">
      <c r="A28" s="97"/>
      <c r="B28" s="298"/>
      <c r="C28" s="299"/>
      <c r="D28" s="300"/>
      <c r="E28" s="301"/>
      <c r="F28" s="793">
        <v>10</v>
      </c>
      <c r="G28" s="93" t="s">
        <v>3068</v>
      </c>
    </row>
    <row r="29" spans="1:7" s="25" customFormat="1" ht="24">
      <c r="A29" s="97"/>
      <c r="B29" s="298"/>
      <c r="C29" s="299"/>
      <c r="D29" s="300"/>
      <c r="E29" s="301"/>
      <c r="F29" s="793">
        <v>11</v>
      </c>
      <c r="G29" s="93" t="s">
        <v>3069</v>
      </c>
    </row>
    <row r="30" spans="1:7" s="25" customFormat="1" ht="48">
      <c r="A30" s="97"/>
      <c r="B30" s="298"/>
      <c r="C30" s="299"/>
      <c r="D30" s="300"/>
      <c r="E30" s="301"/>
      <c r="F30" s="793">
        <v>12</v>
      </c>
      <c r="G30" s="93" t="s">
        <v>4475</v>
      </c>
    </row>
    <row r="31" spans="1:7" s="25" customFormat="1" ht="48">
      <c r="A31" s="97"/>
      <c r="B31" s="298"/>
      <c r="C31" s="299"/>
      <c r="D31" s="300"/>
      <c r="E31" s="301"/>
      <c r="F31" s="793">
        <v>13</v>
      </c>
      <c r="G31" s="93" t="s">
        <v>3070</v>
      </c>
    </row>
    <row r="32" spans="1:7" s="25" customFormat="1" ht="48">
      <c r="A32" s="97"/>
      <c r="B32" s="298"/>
      <c r="C32" s="299"/>
      <c r="D32" s="300"/>
      <c r="E32" s="301"/>
      <c r="F32" s="793">
        <v>14</v>
      </c>
      <c r="G32" s="93" t="s">
        <v>3074</v>
      </c>
    </row>
    <row r="33" spans="1:7" s="25" customFormat="1" ht="36">
      <c r="A33" s="97"/>
      <c r="B33" s="298"/>
      <c r="C33" s="299"/>
      <c r="D33" s="300"/>
      <c r="E33" s="301"/>
      <c r="F33" s="793">
        <v>15</v>
      </c>
      <c r="G33" s="93" t="s">
        <v>3071</v>
      </c>
    </row>
    <row r="34" spans="1:7" s="25" customFormat="1" ht="48">
      <c r="A34" s="97"/>
      <c r="B34" s="598"/>
      <c r="C34" s="599"/>
      <c r="D34" s="600"/>
      <c r="E34" s="601"/>
      <c r="F34" s="670" t="s">
        <v>3899</v>
      </c>
      <c r="G34" s="93" t="s">
        <v>3077</v>
      </c>
    </row>
    <row r="35" spans="1:7" s="25" customFormat="1" ht="48">
      <c r="A35" s="97"/>
      <c r="B35" s="294" t="s">
        <v>3072</v>
      </c>
      <c r="C35" s="295" t="s">
        <v>340</v>
      </c>
      <c r="D35" s="296">
        <v>45205</v>
      </c>
      <c r="E35" s="297" t="s">
        <v>341</v>
      </c>
      <c r="F35" s="303" t="s">
        <v>620</v>
      </c>
      <c r="G35" s="93" t="s">
        <v>343</v>
      </c>
    </row>
    <row r="36" spans="1:7" s="25" customFormat="1" ht="36">
      <c r="A36" s="97"/>
      <c r="B36" s="298"/>
      <c r="C36" s="299"/>
      <c r="D36" s="300"/>
      <c r="E36" s="301"/>
      <c r="F36" s="303" t="s">
        <v>3889</v>
      </c>
      <c r="G36" s="93" t="s">
        <v>345</v>
      </c>
    </row>
    <row r="37" spans="1:7" s="25" customFormat="1" ht="24">
      <c r="A37" s="97"/>
      <c r="B37" s="298"/>
      <c r="C37" s="299"/>
      <c r="D37" s="300"/>
      <c r="E37" s="301"/>
      <c r="F37" s="303" t="s">
        <v>3890</v>
      </c>
      <c r="G37" s="93" t="s">
        <v>2864</v>
      </c>
    </row>
    <row r="38" spans="1:7" s="25" customFormat="1" ht="48">
      <c r="A38" s="97"/>
      <c r="B38" s="298"/>
      <c r="C38" s="299"/>
      <c r="D38" s="300"/>
      <c r="E38" s="301"/>
      <c r="F38" s="303" t="s">
        <v>3891</v>
      </c>
      <c r="G38" s="93" t="s">
        <v>348</v>
      </c>
    </row>
    <row r="39" spans="1:7" s="25" customFormat="1" ht="24">
      <c r="A39" s="97"/>
      <c r="B39" s="298"/>
      <c r="C39" s="299"/>
      <c r="D39" s="300"/>
      <c r="E39" s="301"/>
      <c r="F39" s="303" t="s">
        <v>3892</v>
      </c>
      <c r="G39" s="93" t="s">
        <v>349</v>
      </c>
    </row>
    <row r="40" spans="1:7" s="25" customFormat="1" ht="36">
      <c r="A40" s="97"/>
      <c r="B40" s="298"/>
      <c r="C40" s="299"/>
      <c r="D40" s="300"/>
      <c r="E40" s="301"/>
      <c r="F40" s="303" t="s">
        <v>3893</v>
      </c>
      <c r="G40" s="603" t="s">
        <v>350</v>
      </c>
    </row>
    <row r="41" spans="1:7" s="25" customFormat="1" ht="24">
      <c r="A41" s="97"/>
      <c r="B41" s="298"/>
      <c r="C41" s="299"/>
      <c r="D41" s="300"/>
      <c r="E41" s="301"/>
      <c r="F41" s="303" t="s">
        <v>3894</v>
      </c>
      <c r="G41" s="603" t="s">
        <v>351</v>
      </c>
    </row>
    <row r="42" spans="1:7" s="25" customFormat="1" ht="75" customHeight="1">
      <c r="A42" s="97"/>
      <c r="B42" s="298"/>
      <c r="C42" s="299"/>
      <c r="D42" s="300"/>
      <c r="E42" s="301"/>
      <c r="F42" s="303" t="s">
        <v>3895</v>
      </c>
      <c r="G42" s="93" t="s">
        <v>352</v>
      </c>
    </row>
    <row r="43" spans="1:7" s="25" customFormat="1" ht="84">
      <c r="A43" s="97"/>
      <c r="B43" s="298"/>
      <c r="C43" s="299"/>
      <c r="D43" s="300"/>
      <c r="E43" s="301"/>
      <c r="F43" s="303" t="s">
        <v>3896</v>
      </c>
      <c r="G43" s="93" t="s">
        <v>353</v>
      </c>
    </row>
    <row r="44" spans="1:7" s="25" customFormat="1" ht="36">
      <c r="A44" s="97"/>
      <c r="B44" s="298"/>
      <c r="C44" s="299"/>
      <c r="D44" s="300"/>
      <c r="E44" s="301"/>
      <c r="F44" s="303" t="s">
        <v>3897</v>
      </c>
      <c r="G44" s="93" t="s">
        <v>354</v>
      </c>
    </row>
    <row r="45" spans="1:7" s="25" customFormat="1" ht="48">
      <c r="A45" s="97"/>
      <c r="B45" s="298"/>
      <c r="C45" s="299"/>
      <c r="D45" s="300"/>
      <c r="E45" s="301"/>
      <c r="F45" s="303" t="s">
        <v>3898</v>
      </c>
      <c r="G45" s="93" t="s">
        <v>355</v>
      </c>
    </row>
    <row r="46" spans="1:7" s="25" customFormat="1" ht="24">
      <c r="A46" s="97"/>
      <c r="B46" s="298"/>
      <c r="C46" s="299"/>
      <c r="D46" s="300"/>
      <c r="E46" s="301"/>
      <c r="F46" s="303" t="s">
        <v>3888</v>
      </c>
      <c r="G46" s="93" t="s">
        <v>356</v>
      </c>
    </row>
    <row r="47" spans="1:7" s="25" customFormat="1" ht="12">
      <c r="A47" s="97"/>
      <c r="B47" s="298"/>
      <c r="C47" s="299"/>
      <c r="D47" s="300"/>
      <c r="E47" s="301"/>
      <c r="F47" s="604" t="s">
        <v>357</v>
      </c>
      <c r="G47" s="93" t="s">
        <v>358</v>
      </c>
    </row>
    <row r="48" spans="1:7" s="25" customFormat="1" ht="12">
      <c r="A48" s="97"/>
      <c r="B48" s="298"/>
      <c r="C48" s="299"/>
      <c r="D48" s="300"/>
      <c r="E48" s="301"/>
      <c r="F48" s="604" t="s">
        <v>359</v>
      </c>
      <c r="G48" s="93" t="s">
        <v>360</v>
      </c>
    </row>
    <row r="49" spans="1:7" s="25" customFormat="1" ht="12">
      <c r="A49" s="97"/>
      <c r="B49" s="298"/>
      <c r="C49" s="299"/>
      <c r="D49" s="300"/>
      <c r="E49" s="301"/>
      <c r="F49" s="604" t="s">
        <v>361</v>
      </c>
      <c r="G49" s="93" t="s">
        <v>362</v>
      </c>
    </row>
    <row r="50" spans="1:7" s="25" customFormat="1" ht="12">
      <c r="A50" s="97"/>
      <c r="B50" s="298"/>
      <c r="C50" s="299"/>
      <c r="D50" s="300"/>
      <c r="E50" s="301"/>
      <c r="F50" s="604" t="s">
        <v>363</v>
      </c>
      <c r="G50" s="93" t="s">
        <v>364</v>
      </c>
    </row>
    <row r="51" spans="1:7" s="25" customFormat="1" ht="60">
      <c r="B51" s="1380" t="s">
        <v>365</v>
      </c>
      <c r="C51" s="189" t="s">
        <v>366</v>
      </c>
      <c r="D51" s="190">
        <v>45163</v>
      </c>
      <c r="E51" s="93" t="s">
        <v>341</v>
      </c>
      <c r="F51" s="303" t="s">
        <v>367</v>
      </c>
      <c r="G51" s="93" t="s">
        <v>368</v>
      </c>
    </row>
    <row r="52" spans="1:7" s="25" customFormat="1" ht="84">
      <c r="B52" s="1380"/>
      <c r="C52" s="189" t="s">
        <v>369</v>
      </c>
      <c r="D52" s="190">
        <v>45155</v>
      </c>
      <c r="E52" s="93" t="s">
        <v>370</v>
      </c>
      <c r="F52" s="303" t="s">
        <v>371</v>
      </c>
      <c r="G52" s="93" t="s">
        <v>372</v>
      </c>
    </row>
    <row r="53" spans="1:7" s="25" customFormat="1" ht="156">
      <c r="B53" s="1380"/>
      <c r="C53" s="189" t="s">
        <v>373</v>
      </c>
      <c r="D53" s="190">
        <v>45126</v>
      </c>
      <c r="E53" s="93" t="s">
        <v>341</v>
      </c>
      <c r="F53" s="303" t="s">
        <v>374</v>
      </c>
      <c r="G53" s="93" t="s">
        <v>375</v>
      </c>
    </row>
    <row r="54" spans="1:7" s="25" customFormat="1" ht="36">
      <c r="B54" s="1380"/>
      <c r="C54" s="189" t="s">
        <v>376</v>
      </c>
      <c r="D54" s="190">
        <v>45120</v>
      </c>
      <c r="E54" s="93" t="s">
        <v>370</v>
      </c>
      <c r="F54" s="189" t="s">
        <v>342</v>
      </c>
      <c r="G54" s="93" t="s">
        <v>377</v>
      </c>
    </row>
    <row r="55" spans="1:7" s="25" customFormat="1" ht="147.75" customHeight="1">
      <c r="B55" s="1380"/>
      <c r="C55" s="189" t="s">
        <v>378</v>
      </c>
      <c r="D55" s="190">
        <v>45105</v>
      </c>
      <c r="E55" s="93" t="s">
        <v>370</v>
      </c>
      <c r="F55" s="303" t="s">
        <v>379</v>
      </c>
      <c r="G55" s="93" t="s">
        <v>380</v>
      </c>
    </row>
    <row r="56" spans="1:7" s="25" customFormat="1" ht="144">
      <c r="B56" s="1380"/>
      <c r="C56" s="189" t="s">
        <v>381</v>
      </c>
      <c r="D56" s="190">
        <v>45040</v>
      </c>
      <c r="E56" s="93" t="s">
        <v>370</v>
      </c>
      <c r="F56" s="303" t="s">
        <v>382</v>
      </c>
      <c r="G56" s="93" t="s">
        <v>383</v>
      </c>
    </row>
    <row r="57" spans="1:7" s="25" customFormat="1" ht="72">
      <c r="B57" s="1380"/>
      <c r="C57" s="189" t="s">
        <v>384</v>
      </c>
      <c r="D57" s="190">
        <v>44503</v>
      </c>
      <c r="E57" s="93" t="s">
        <v>370</v>
      </c>
      <c r="F57" s="303" t="s">
        <v>385</v>
      </c>
      <c r="G57" s="93" t="s">
        <v>386</v>
      </c>
    </row>
    <row r="58" spans="1:7" s="25" customFormat="1" ht="36">
      <c r="B58" s="1380"/>
      <c r="C58" s="189">
        <v>1.2</v>
      </c>
      <c r="D58" s="190">
        <v>44476</v>
      </c>
      <c r="E58" s="93" t="s">
        <v>370</v>
      </c>
      <c r="F58" s="189" t="s">
        <v>342</v>
      </c>
      <c r="G58" s="93" t="s">
        <v>387</v>
      </c>
    </row>
    <row r="59" spans="1:7" s="25" customFormat="1" ht="48">
      <c r="B59" s="1380"/>
      <c r="C59" s="189">
        <v>1.1000000000000001</v>
      </c>
      <c r="D59" s="190">
        <v>44434</v>
      </c>
      <c r="E59" s="93" t="s">
        <v>370</v>
      </c>
      <c r="F59" s="303" t="s">
        <v>388</v>
      </c>
      <c r="G59" s="93" t="s">
        <v>389</v>
      </c>
    </row>
    <row r="60" spans="1:7" ht="36">
      <c r="B60" s="1380"/>
      <c r="C60" s="191" t="s">
        <v>390</v>
      </c>
      <c r="D60" s="190">
        <v>44406</v>
      </c>
      <c r="E60" s="93" t="s">
        <v>370</v>
      </c>
      <c r="F60" s="189" t="s">
        <v>342</v>
      </c>
      <c r="G60" s="93" t="s">
        <v>391</v>
      </c>
    </row>
  </sheetData>
  <mergeCells count="2">
    <mergeCell ref="B2:G2"/>
    <mergeCell ref="B51:B60"/>
  </mergeCells>
  <phoneticPr fontId="40" type="noConversion"/>
  <pageMargins left="0.7" right="0.7" top="0.75" bottom="0.75" header="0.3" footer="0.3"/>
  <pageSetup orientation="portrait" horizontalDpi="1200" verticalDpi="1200" r:id="rId1"/>
  <ignoredErrors>
    <ignoredError sqref="C8"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1 6 " ? > < G e m i n i   x m l n s = " h t t p : / / g e m i n i / p i v o t c u s t o m i z a t i o n / F o r m u l a B a r S t a t e " > < C u s t o m C o n t e n t > < ! [ C D A T A [ < S a n d b o x E d i t o r . F o r m u l a B a r S t a t e   x m l n s = " h t t p : / / s c h e m a s . d a t a c o n t r a c t . o r g / 2 0 0 4 / 0 7 / M i c r o s o f t . A n a l y s i s S e r v i c e s . C o m m o n "   x m l n s : i = " h t t p : / / w w w . w 3 . o r g / 2 0 0 1 / X M L S c h e m a - i n s t a n c e " > < H e i g h t > 1 8 < / H e i g h t > < / S a n d b o x E d i t o r . F o r m u l a B a r S t a t e > ] ] > < / C u s t o m C o n t e n t > < / G e m i n i > 
</file>

<file path=customXml/item2.xml><?xml version="1.0" encoding="utf-8"?>
<ct:contentTypeSchema xmlns:ct="http://schemas.microsoft.com/office/2006/metadata/contentType" xmlns:ma="http://schemas.microsoft.com/office/2006/metadata/properties/metaAttributes" ct:_="" ma:_="" ma:contentTypeName="Document" ma:contentTypeID="0x0101002B401A51F6C42C4DA61146B04C474542" ma:contentTypeVersion="20" ma:contentTypeDescription="Create a new document." ma:contentTypeScope="" ma:versionID="bebb6fd60ec99023faccc2fb82f4746d">
  <xsd:schema xmlns:xsd="http://www.w3.org/2001/XMLSchema" xmlns:xs="http://www.w3.org/2001/XMLSchema" xmlns:p="http://schemas.microsoft.com/office/2006/metadata/properties" xmlns:ns2="b913732f-4b51-4ad4-a4ee-43401a2fbb20" xmlns:ns3="1a4733e3-839b-4ef1-b07a-5b4db22dbe80" targetNamespace="http://schemas.microsoft.com/office/2006/metadata/properties" ma:root="true" ma:fieldsID="f45dec0102a556b94ea454199160f6f6" ns2:_="" ns3:_="">
    <xsd:import namespace="b913732f-4b51-4ad4-a4ee-43401a2fbb20"/>
    <xsd:import namespace="1a4733e3-839b-4ef1-b07a-5b4db22dbe8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3:TaxCatchAll" minOccurs="0"/>
                <xsd:element ref="ns2:lcf76f155ced4ddcb4097134ff3c332f"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13732f-4b51-4ad4-a4ee-43401a2fbb2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b0b031d9-ae19-48d6-a524-e417b27e882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a4733e3-839b-4ef1-b07a-5b4db22dbe8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25225fcd-6b5d-4034-ab4a-56f8bb43570b}" ma:internalName="TaxCatchAll" ma:showField="CatchAllData" ma:web="1a4733e3-839b-4ef1-b07a-5b4db22dbe8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1 6 " ? > < G e m i n i   x m l n s = " h t t p : / / g e m i n i / p i v o t c u s t o m i z a t i o n / T a b l e W i d g e t " > < C u s t o m C o n t e n t > < ! [ C D A T A [ < A r r a y O f D i a g r a m M a n a g e r . S e r i a l i z a b l e D i a g r a m   x m l n s = " h t t p : / / s c h e m a s . d a t a c o n t r a c t . o r g / 2 0 0 4 / 0 7 / M i c r o s o f t . A n a l y s i s S e r v i c e s . C o m m o n "   x m l n s : i = " h t t p : / / w w w . w 3 . o r g / 2 0 0 1 / X M L S c h e m a - i n s t a n c e " > < D i a g r a m M a n a g e r . S e r i a l i z a b l e D i a g r a m > < A d a p t e r   i : t y p e = " T a b l e W i d g e t V i e w M o d e l S a n d b o x A d a p t e r " > < T a b l e N a m e > R A C C < / 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R A C C < / 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R A C C _ I n d e x < / K e y > < / a : K e y > < a : V a l u e   i : t y p e = " T a b l e W i d g e t B a s e V i e w S t a t e " / > < / a : K e y V a l u e O f D i a g r a m O b j e c t K e y a n y T y p e z b w N T n L X > < a : K e y V a l u e O f D i a g r a m O b j e c t K e y a n y T y p e z b w N T n L X > < a : K e y > < K e y > C o l u m n s \ S t a t u s < / K e y > < / a : K e y > < a : V a l u e   i : t y p e = " T a b l e W i d g e t B a s e V i e w S t a t e " / > < / a : K e y V a l u e O f D i a g r a m O b j e c t K e y a n y T y p e z b w N T n L X > < a : K e y V a l u e O f D i a g r a m O b j e c t K e y a n y T y p e z b w N T n L X > < a : K e y > < K e y > C o l u m n s \ M e a s u r e   D e s c r i p t i o n < / K e y > < / a : K e y > < a : V a l u e   i : t y p e = " T a b l e W i d g e t B a s e V i e w S t a t e " / > < / a : K e y V a l u e O f D i a g r a m O b j e c t K e y a n y T y p e z b w N T n L X > < a : K e y V a l u e O f D i a g r a m O b j e c t K e y a n y T y p e z b w N T n L X > < a : K e y > < K e y > C o l u m n s \ M s r   I n s t a l l   Y e a r < / K e y > < / a : K e y > < a : V a l u e   i : t y p e = " T a b l e W i d g e t B a s e V i e w S t a t e " / > < / a : K e y V a l u e O f D i a g r a m O b j e c t K e y a n y T y p e z b w N T n L X > < a : K e y V a l u e O f D i a g r a m O b j e c t K e y a n y T y p e z b w N T n L X > < a : K e y > < K e y > C o l u m n s \ M e a s A p p T y p e < / K e y > < / a : K e y > < a : V a l u e   i : t y p e = " T a b l e W i d g e t B a s e V i e w S t a t e " / > < / a : K e y V a l u e O f D i a g r a m O b j e c t K e y a n y T y p e z b w N T n L X > < a : K e y V a l u e O f D i a g r a m O b j e c t K e y a n y T y p e z b w N T n L X > < a : K e y > < K e y > C o l u m n s \ C A R B _ S e c t o r < / K e y > < / a : K e y > < a : V a l u e   i : t y p e = " T a b l e W i d g e t B a s e V i e w S t a t e " / > < / a : K e y V a l u e O f D i a g r a m O b j e c t K e y a n y T y p e z b w N T n L X > < a : K e y V a l u e O f D i a g r a m O b j e c t K e y a n y T y p e z b w N T n L X > < a : K e y > < K e y > C o l u m n s \ C A R B _ B l d g C a t e g o r y < / K e y > < / a : K e y > < a : V a l u e   i : t y p e = " T a b l e W i d g e t B a s e V i e w S t a t e " / > < / a : K e y V a l u e O f D i a g r a m O b j e c t K e y a n y T y p e z b w N T n L X > < a : K e y V a l u e O f D i a g r a m O b j e c t K e y a n y T y p e z b w N T n L X > < a : K e y > < K e y > C o l u m n s \ M s r   C A R B _ E n d - U s e < / K e y > < / a : K e y > < a : V a l u e   i : t y p e = " T a b l e W i d g e t B a s e V i e w S t a t e " / > < / a : K e y V a l u e O f D i a g r a m O b j e c t K e y a n y T y p e z b w N T n L X > < a : K e y V a l u e O f D i a g r a m O b j e c t K e y a n y T y p e z b w N T n L X > < a : K e y > < K e y > C o l u m n s \ M s r   T e c h G r o u p   ( N o r m U n i t ) < / K e y > < / a : K e y > < a : V a l u e   i : t y p e = " T a b l e W i d g e t B a s e V i e w S t a t e " / > < / a : K e y V a l u e O f D i a g r a m O b j e c t K e y a n y T y p e z b w N T n L X > < a : K e y V a l u e O f D i a g r a m O b j e c t K e y a n y T y p e z b w N T n L X > < a : K e y > < K e y > C o l u m n s \ M s r   D e v i c e   T y p e < / K e y > < / a : K e y > < a : V a l u e   i : t y p e = " T a b l e W i d g e t B a s e V i e w S t a t e " / > < / a : K e y V a l u e O f D i a g r a m O b j e c t K e y a n y T y p e z b w N T n L X > < a : K e y V a l u e O f D i a g r a m O b j e c t K e y a n y T y p e z b w N T n L X > < a : K e y > < K e y > C o l u m n s \ M s r   N u m U n i t < / K e y > < / a : K e y > < a : V a l u e   i : t y p e = " T a b l e W i d g e t B a s e V i e w S t a t e " / > < / a : K e y V a l u e O f D i a g r a m O b j e c t K e y a n y T y p e z b w N T n L X > < a : K e y V a l u e O f D i a g r a m O b j e c t K e y a n y T y p e z b w N T n L X > < a : K e y > < K e y > C o l u m n s \ M s r   E U L _ I D < / K e y > < / a : K e y > < a : V a l u e   i : t y p e = " T a b l e W i d g e t B a s e V i e w S t a t e " / > < / a : K e y V a l u e O f D i a g r a m O b j e c t K e y a n y T y p e z b w N T n L X > < a : K e y V a l u e O f D i a g r a m O b j e c t K e y a n y T y p e z b w N T n L X > < a : K e y > < K e y > C o l u m n s \ M s r   E U L _ Y r s < / K e y > < / a : K e y > < a : V a l u e   i : t y p e = " T a b l e W i d g e t B a s e V i e w S t a t e " / > < / a : K e y V a l u e O f D i a g r a m O b j e c t K e y a n y T y p e z b w N T n L X > < a : K e y V a l u e O f D i a g r a m O b j e c t K e y a n y T y p e z b w N T n L X > < a : K e y > < K e y > C o l u m n s \ S t d   C A R B _ E n d - U s e < / K e y > < / a : K e y > < a : V a l u e   i : t y p e = " T a b l e W i d g e t B a s e V i e w S t a t e " / > < / a : K e y V a l u e O f D i a g r a m O b j e c t K e y a n y T y p e z b w N T n L X > < a : K e y V a l u e O f D i a g r a m O b j e c t K e y a n y T y p e z b w N T n L X > < a : K e y > < K e y > C o l u m n s \ S t d   T e c h G r o u p   ( N o r m U n i t ) < / K e y > < / a : K e y > < a : V a l u e   i : t y p e = " T a b l e W i d g e t B a s e V i e w S t a t e " / > < / a : K e y V a l u e O f D i a g r a m O b j e c t K e y a n y T y p e z b w N T n L X > < a : K e y V a l u e O f D i a g r a m O b j e c t K e y a n y T y p e z b w N T n L X > < a : K e y > < K e y > C o l u m n s \ S t d   D e v i c e   T y p e < / K e y > < / a : K e y > < a : V a l u e   i : t y p e = " T a b l e W i d g e t B a s e V i e w S t a t e " / > < / a : K e y V a l u e O f D i a g r a m O b j e c t K e y a n y T y p e z b w N T n L X > < a : K e y V a l u e O f D i a g r a m O b j e c t K e y a n y T y p e z b w N T n L X > < a : K e y > < K e y > C o l u m n s \ S t d   N u m U n i t < / K e y > < / a : K e y > < a : V a l u e   i : t y p e = " T a b l e W i d g e t B a s e V i e w S t a t e " / > < / a : K e y V a l u e O f D i a g r a m O b j e c t K e y a n y T y p e z b w N T n L X > < a : K e y V a l u e O f D i a g r a m O b j e c t K e y a n y T y p e z b w N T n L X > < a : K e y > < K e y > C o l u m n s \ S t d   E U L _ I D < / K e y > < / a : K e y > < a : V a l u e   i : t y p e = " T a b l e W i d g e t B a s e V i e w S t a t e " / > < / a : K e y V a l u e O f D i a g r a m O b j e c t K e y a n y T y p e z b w N T n L X > < a : K e y V a l u e O f D i a g r a m O b j e c t K e y a n y T y p e z b w N T n L X > < a : K e y > < K e y > C o l u m n s \ S t d   E U L _ Y r s < / K e y > < / a : K e y > < a : V a l u e   i : t y p e = " T a b l e W i d g e t B a s e V i e w S t a t e " / > < / a : K e y V a l u e O f D i a g r a m O b j e c t K e y a n y T y p e z b w N T n L X > < a : K e y V a l u e O f D i a g r a m O b j e c t K e y a n y T y p e z b w N T n L X > < a : K e y > < K e y > C o l u m n s \ P r e   R e f r i g e r a n t   R e c l a i m e d   F l a g < / K e y > < / a : K e y > < a : V a l u e   i : t y p e = " T a b l e W i d g e t B a s e V i e w S t a t e " / > < / a : K e y V a l u e O f D i a g r a m O b j e c t K e y a n y T y p e z b w N T n L X > < a : K e y V a l u e O f D i a g r a m O b j e c t K e y a n y T y p e z b w N T n L X > < a : K e y > < K e y > C o l u m n s \ P r e / E x t   C A R B _ E n d - U s e < / K e y > < / a : K e y > < a : V a l u e   i : t y p e = " T a b l e W i d g e t B a s e V i e w S t a t e " / > < / a : K e y V a l u e O f D i a g r a m O b j e c t K e y a n y T y p e z b w N T n L X > < a : K e y V a l u e O f D i a g r a m O b j e c t K e y a n y T y p e z b w N T n L X > < a : K e y > < K e y > C o l u m n s \ P r e / E x t   T e c h G r o u p   ( N o r m U n i t ) < / K e y > < / a : K e y > < a : V a l u e   i : t y p e = " T a b l e W i d g e t B a s e V i e w S t a t e " / > < / a : K e y V a l u e O f D i a g r a m O b j e c t K e y a n y T y p e z b w N T n L X > < a : K e y V a l u e O f D i a g r a m O b j e c t K e y a n y T y p e z b w N T n L X > < a : K e y > < K e y > C o l u m n s \ P r e / E x t   D e v i c e   T y p e < / K e y > < / a : K e y > < a : V a l u e   i : t y p e = " T a b l e W i d g e t B a s e V i e w S t a t e " / > < / a : K e y V a l u e O f D i a g r a m O b j e c t K e y a n y T y p e z b w N T n L X > < a : K e y V a l u e O f D i a g r a m O b j e c t K e y a n y T y p e z b w N T n L X > < a : K e y > < K e y > C o l u m n s \ P r e / E x t   N u m U n i t < / K e y > < / a : K e y > < a : V a l u e   i : t y p e = " T a b l e W i d g e t B a s e V i e w S t a t e " / > < / a : K e y V a l u e O f D i a g r a m O b j e c t K e y a n y T y p e z b w N T n L X > < a : K e y V a l u e O f D i a g r a m O b j e c t K e y a n y T y p e z b w N T n L X > < a : K e y > < K e y > C o l u m n s \ P r e / E x t   E U L _ I D < / K e y > < / a : K e y > < a : V a l u e   i : t y p e = " T a b l e W i d g e t B a s e V i e w S t a t e " / > < / a : K e y V a l u e O f D i a g r a m O b j e c t K e y a n y T y p e z b w N T n L X > < a : K e y V a l u e O f D i a g r a m O b j e c t K e y a n y T y p e z b w N T n L X > < a : K e y > < K e y > C o l u m n s \ P r e / E x t   E U L _ Y r s < / K e y > < / a : K e y > < a : V a l u e   i : t y p e = " T a b l e W i d g e t B a s e V i e w S t a t e " / > < / a : K e y V a l u e O f D i a g r a m O b j e c t K e y a n y T y p e z b w N T n L X > < a : K e y V a l u e O f D i a g r a m O b j e c t K e y a n y T y p e z b w N T n L X > < a : K e y > < K e y > C o l u m n s \ P r e / E x t   I n s t a l l   Y e a r < / K e y > < / a : K e y > < a : V a l u e   i : t y p e = " T a b l e W i d g e t B a s e V i e w S t a t e " / > < / a : K e y V a l u e O f D i a g r a m O b j e c t K e y a n y T y p e z b w N T n L X > < a : K e y V a l u e O f D i a g r a m O b j e c t K e y a n y T y p e z b w N T n L X > < a : K e y > < K e y > C o l u m n s \ P r e / E x t   I n s t a l l   Y e a r   B a s i s < / K e y > < / a : K e y > < a : V a l u e   i : t y p e = " T a b l e W i d g e t B a s e V i e w S t a t e " / > < / a : K e y V a l u e O f D i a g r a m O b j e c t K e y a n y T y p e z b w N T n L X > < a : K e y V a l u e O f D i a g r a m O b j e c t K e y a n y T y p e z b w N T n L X > < a : K e y > < K e y > C o l u m n s \ M s r   E U L ,   R o u n d e d < / K e y > < / a : K e y > < a : V a l u e   i : t y p e = " T a b l e W i d g e t B a s e V i e w S t a t e " / > < / a : K e y V a l u e O f D i a g r a m O b j e c t K e y a n y T y p e z b w N T n L X > < a : K e y V a l u e O f D i a g r a m O b j e c t K e y a n y T y p e z b w N T n L X > < a : K e y > < K e y > C o l u m n s \ S t d   E U L ,   R o u n d e d < / K e y > < / a : K e y > < a : V a l u e   i : t y p e = " T a b l e W i d g e t B a s e V i e w S t a t e " / > < / a : K e y V a l u e O f D i a g r a m O b j e c t K e y a n y T y p e z b w N T n L X > < a : K e y V a l u e O f D i a g r a m O b j e c t K e y a n y T y p e z b w N T n L X > < a : K e y > < K e y > C o l u m n s \ P r e / E x t   E U L ,   R o u n d e d < / K e y > < / a : K e y > < a : V a l u e   i : t y p e = " T a b l e W i d g e t B a s e V i e w S t a t e " / > < / a : K e y V a l u e O f D i a g r a m O b j e c t K e y a n y T y p e z b w N T n L X > < a : K e y V a l u e O f D i a g r a m O b j e c t K e y a n y T y p e z b w N T n L X > < a : K e y > < K e y > C o l u m n s \ P r e / E x t   R U L ,   R o u n d e d < / K e y > < / a : K e y > < a : V a l u e   i : t y p e = " T a b l e W i d g e t B a s e V i e w S t a t e " / > < / a : K e y V a l u e O f D i a g r a m O b j e c t K e y a n y T y p e z b w N T n L X > < a : K e y V a l u e O f D i a g r a m O b j e c t K e y a n y T y p e z b w N T n L X > < a : K e y > < K e y > C o l u m n s \ M s r   P r e d e f i n e d   C o m m o n   R e f r i g e r a n t ( s ) < / K e y > < / a : K e y > < a : V a l u e   i : t y p e = " T a b l e W i d g e t B a s e V i e w S t a t e " / > < / a : K e y V a l u e O f D i a g r a m O b j e c t K e y a n y T y p e z b w N T n L X > < a : K e y V a l u e O f D i a g r a m O b j e c t K e y a n y T y p e z b w N T n L X > < a : K e y > < K e y > C o l u m n s \ S t d   P r e d e f i n e d   C o m m o n   R e f r i g e r a n t ( s ) < / K e y > < / a : K e y > < a : V a l u e   i : t y p e = " T a b l e W i d g e t B a s e V i e w S t a t e " / > < / a : K e y V a l u e O f D i a g r a m O b j e c t K e y a n y T y p e z b w N T n L X > < a : K e y V a l u e O f D i a g r a m O b j e c t K e y a n y T y p e z b w N T n L X > < a : K e y > < K e y > C o l u m n s \ P r e / E x t   P r e d e f i n e d   C o m m o n   R e f r i g e r a n t ( s ) < / K e y > < / a : K e y > < a : V a l u e   i : t y p e = " T a b l e W i d g e t B a s e V i e w S t a t e " / > < / a : K e y V a l u e O f D i a g r a m O b j e c t K e y a n y T y p e z b w N T n L X > < a : K e y V a l u e O f D i a g r a m O b j e c t K e y a n y T y p e z b w N T n L X > < a : K e y > < K e y > C o l u m n s \ M s r   R e f r i g e r a n t   T y p e < / K e y > < / a : K e y > < a : V a l u e   i : t y p e = " T a b l e W i d g e t B a s e V i e w S t a t e " / > < / a : K e y V a l u e O f D i a g r a m O b j e c t K e y a n y T y p e z b w N T n L X > < a : K e y V a l u e O f D i a g r a m O b j e c t K e y a n y T y p e z b w N T n L X > < a : K e y > < K e y > C o l u m n s \ S t d   R e f r i g e r a n t   T y p e < / K e y > < / a : K e y > < a : V a l u e   i : t y p e = " T a b l e W i d g e t B a s e V i e w S t a t e " / > < / a : K e y V a l u e O f D i a g r a m O b j e c t K e y a n y T y p e z b w N T n L X > < a : K e y V a l u e O f D i a g r a m O b j e c t K e y a n y T y p e z b w N T n L X > < a : K e y > < K e y > C o l u m n s \ P r e / E x t   R e f r i g e r a n t   T y p e < / K e y > < / a : K e y > < a : V a l u e   i : t y p e = " T a b l e W i d g e t B a s e V i e w S t a t e " / > < / a : K e y V a l u e O f D i a g r a m O b j e c t K e y a n y T y p e z b w N T n L X > < a : K e y V a l u e O f D i a g r a m O b j e c t K e y a n y T y p e z b w N T n L X > < a : K e y > < K e y > C o l u m n s \ M s r   G W P   L i m i t   p e r   C A R B - E P A < / K e y > < / a : K e y > < a : V a l u e   i : t y p e = " T a b l e W i d g e t B a s e V i e w S t a t e " / > < / a : K e y V a l u e O f D i a g r a m O b j e c t K e y a n y T y p e z b w N T n L X > < a : K e y V a l u e O f D i a g r a m O b j e c t K e y a n y T y p e z b w N T n L X > < a : K e y > < K e y > C o l u m n s \ S t d   G W P   L i m i t   p e r   C A R B - E P A < / K e y > < / a : K e y > < a : V a l u e   i : t y p e = " T a b l e W i d g e t B a s e V i e w S t a t e " / > < / a : K e y V a l u e O f D i a g r a m O b j e c t K e y a n y T y p e z b w N T n L X > < a : K e y V a l u e O f D i a g r a m O b j e c t K e y a n y T y p e z b w N T n L X > < a : K e y > < K e y > C o l u m n s \ P r e / E x t   G W P   L i m i t   p e r   C A R B - E P A < / K e y > < / a : K e y > < a : V a l u e   i : t y p e = " T a b l e W i d g e t B a s e V i e w S t a t e " / > < / a : K e y V a l u e O f D i a g r a m O b j e c t K e y a n y T y p e z b w N T n L X > < a : K e y V a l u e O f D i a g r a m O b j e c t K e y a n y T y p e z b w N T n L X > < a : K e y > < K e y > C o l u m n s \ M s r   G W P < / K e y > < / a : K e y > < a : V a l u e   i : t y p e = " T a b l e W i d g e t B a s e V i e w S t a t e " / > < / a : K e y V a l u e O f D i a g r a m O b j e c t K e y a n y T y p e z b w N T n L X > < a : K e y V a l u e O f D i a g r a m O b j e c t K e y a n y T y p e z b w N T n L X > < a : K e y > < K e y > C o l u m n s \ S t d   G W P < / K e y > < / a : K e y > < a : V a l u e   i : t y p e = " T a b l e W i d g e t B a s e V i e w S t a t e " / > < / a : K e y V a l u e O f D i a g r a m O b j e c t K e y a n y T y p e z b w N T n L X > < a : K e y V a l u e O f D i a g r a m O b j e c t K e y a n y T y p e z b w N T n L X > < a : K e y > < K e y > C o l u m n s \ P r e / E x t   G W P < / K e y > < / a : K e y > < a : V a l u e   i : t y p e = " T a b l e W i d g e t B a s e V i e w S t a t e " / > < / a : K e y V a l u e O f D i a g r a m O b j e c t K e y a n y T y p e z b w N T n L X > < a : K e y V a l u e O f D i a g r a m O b j e c t K e y a n y T y p e z b w N T n L X > < a : K e y > < K e y > C o l u m n s \ M s r   G W P ,   U s e r   S p e c i f i e d < / K e y > < / a : K e y > < a : V a l u e   i : t y p e = " T a b l e W i d g e t B a s e V i e w S t a t e " / > < / a : K e y V a l u e O f D i a g r a m O b j e c t K e y a n y T y p e z b w N T n L X > < a : K e y V a l u e O f D i a g r a m O b j e c t K e y a n y T y p e z b w N T n L X > < a : K e y > < K e y > C o l u m n s \ S t d   G W P ,   U s e r   S p e c i f i e d < / K e y > < / a : K e y > < a : V a l u e   i : t y p e = " T a b l e W i d g e t B a s e V i e w S t a t e " / > < / a : K e y V a l u e O f D i a g r a m O b j e c t K e y a n y T y p e z b w N T n L X > < a : K e y V a l u e O f D i a g r a m O b j e c t K e y a n y T y p e z b w N T n L X > < a : K e y > < K e y > C o l u m n s \ P r e / E x t   G W P ,   U s e r   S p e c i f i e d < / K e y > < / a : K e y > < a : V a l u e   i : t y p e = " T a b l e W i d g e t B a s e V i e w S t a t e " / > < / a : K e y V a l u e O f D i a g r a m O b j e c t K e y a n y T y p e z b w N T n L X > < a : K e y V a l u e O f D i a g r a m O b j e c t K e y a n y T y p e z b w N T n L X > < a : K e y > < K e y > C o l u m n s \ M s r   R e f r i g e r a n t   C h a r g e   ( l b / N o r m U n i t )   p e r   D e v i c e   B u i l d e r < / K e y > < / a : K e y > < a : V a l u e   i : t y p e = " T a b l e W i d g e t B a s e V i e w S t a t e " / > < / a : K e y V a l u e O f D i a g r a m O b j e c t K e y a n y T y p e z b w N T n L X > < a : K e y V a l u e O f D i a g r a m O b j e c t K e y a n y T y p e z b w N T n L X > < a : K e y > < K e y > C o l u m n s \ S t d   R e f r i g e r a n t   C h a r g e   ( l b / N o r m U n i t )   p e r   D e v i c e   B u i l d e r < / K e y > < / a : K e y > < a : V a l u e   i : t y p e = " T a b l e W i d g e t B a s e V i e w S t a t e " / > < / a : K e y V a l u e O f D i a g r a m O b j e c t K e y a n y T y p e z b w N T n L X > < a : K e y V a l u e O f D i a g r a m O b j e c t K e y a n y T y p e z b w N T n L X > < a : K e y > < K e y > C o l u m n s \ P r e / E x t   R e f r i g e r a n t   C h a r g e   ( l b / N o r m U n i t )   p e r   D e v i c e   B u i l d e r < / K e y > < / a : K e y > < a : V a l u e   i : t y p e = " T a b l e W i d g e t B a s e V i e w S t a t e " / > < / a : K e y V a l u e O f D i a g r a m O b j e c t K e y a n y T y p e z b w N T n L X > < a : K e y V a l u e O f D i a g r a m O b j e c t K e y a n y T y p e z b w N T n L X > < a : K e y > < K e y > C o l u m n s \ M s r   R e f r i g e r a n t   C h a r g e   ( l b / N o r m U n i t ) < / K e y > < / a : K e y > < a : V a l u e   i : t y p e = " T a b l e W i d g e t B a s e V i e w S t a t e " / > < / a : K e y V a l u e O f D i a g r a m O b j e c t K e y a n y T y p e z b w N T n L X > < a : K e y V a l u e O f D i a g r a m O b j e c t K e y a n y T y p e z b w N T n L X > < a : K e y > < K e y > C o l u m n s \ S t d   R e f r i g e r a n t   C h a r g e   ( l b / N o r m U n i t ) < / K e y > < / a : K e y > < a : V a l u e   i : t y p e = " T a b l e W i d g e t B a s e V i e w S t a t e " / > < / a : K e y V a l u e O f D i a g r a m O b j e c t K e y a n y T y p e z b w N T n L X > < a : K e y V a l u e O f D i a g r a m O b j e c t K e y a n y T y p e z b w N T n L X > < a : K e y > < K e y > C o l u m n s \ P r e / E x t   R e f r i g e r a n t   C h a r g e   ( l b / N o r m U n i t ) < / K e y > < / a : K e y > < a : V a l u e   i : t y p e = " T a b l e W i d g e t B a s e V i e w S t a t e " / > < / a : K e y V a l u e O f D i a g r a m O b j e c t K e y a n y T y p e z b w N T n L X > < a : K e y V a l u e O f D i a g r a m O b j e c t K e y a n y T y p e z b w N T n L X > < a : K e y > < K e y > C o l u m n s \ M s r   A n n u a l   R e f r i g e r a n t   L e a k a g e   %   p e r   D e v i c e   B u i l d e r < / K e y > < / a : K e y > < a : V a l u e   i : t y p e = " T a b l e W i d g e t B a s e V i e w S t a t e " / > < / a : K e y V a l u e O f D i a g r a m O b j e c t K e y a n y T y p e z b w N T n L X > < a : K e y V a l u e O f D i a g r a m O b j e c t K e y a n y T y p e z b w N T n L X > < a : K e y > < K e y > C o l u m n s \ S t d   A n n u a l   R e f r i g e r a n t   L e a k a g e   %   p e r   D e v i c e   B u i l d e r < / K e y > < / a : K e y > < a : V a l u e   i : t y p e = " T a b l e W i d g e t B a s e V i e w S t a t e " / > < / a : K e y V a l u e O f D i a g r a m O b j e c t K e y a n y T y p e z b w N T n L X > < a : K e y V a l u e O f D i a g r a m O b j e c t K e y a n y T y p e z b w N T n L X > < a : K e y > < K e y > C o l u m n s \ P r e / E x t   A n n u a l   R e f r i g e r a n t   L e a k a g e   %   p e r   D e v i c e   B u i l d e r < / K e y > < / a : K e y > < a : V a l u e   i : t y p e = " T a b l e W i d g e t B a s e V i e w S t a t e " / > < / a : K e y V a l u e O f D i a g r a m O b j e c t K e y a n y T y p e z b w N T n L X > < a : K e y V a l u e O f D i a g r a m O b j e c t K e y a n y T y p e z b w N T n L X > < a : K e y > < K e y > C o l u m n s \ M s r   A n n u a l   R e f r i g e r a n t   L e a k a g e   % < / K e y > < / a : K e y > < a : V a l u e   i : t y p e = " T a b l e W i d g e t B a s e V i e w S t a t e " / > < / a : K e y V a l u e O f D i a g r a m O b j e c t K e y a n y T y p e z b w N T n L X > < a : K e y V a l u e O f D i a g r a m O b j e c t K e y a n y T y p e z b w N T n L X > < a : K e y > < K e y > C o l u m n s \ S t d   A n n u a l   R e f r i g e r a n t   L e a k a g e   % < / K e y > < / a : K e y > < a : V a l u e   i : t y p e = " T a b l e W i d g e t B a s e V i e w S t a t e " / > < / a : K e y V a l u e O f D i a g r a m O b j e c t K e y a n y T y p e z b w N T n L X > < a : K e y V a l u e O f D i a g r a m O b j e c t K e y a n y T y p e z b w N T n L X > < a : K e y > < K e y > C o l u m n s \ P r e / E x t   A n n u a l   R e f r i g e r a n t   L e a k a g e   % < / K e y > < / a : K e y > < a : V a l u e   i : t y p e = " T a b l e W i d g e t B a s e V i e w S t a t e " / > < / a : K e y V a l u e O f D i a g r a m O b j e c t K e y a n y T y p e z b w N T n L X > < a : K e y V a l u e O f D i a g r a m O b j e c t K e y a n y T y p e z b w N T n L X > < a : K e y > < K e y > C o l u m n s \ M s r   G r o s s   E O L   R e f r i g e r a n t   L e a k a g e   %   p e r   D e v i c e   B u i l d e r < / K e y > < / a : K e y > < a : V a l u e   i : t y p e = " T a b l e W i d g e t B a s e V i e w S t a t e " / > < / a : K e y V a l u e O f D i a g r a m O b j e c t K e y a n y T y p e z b w N T n L X > < a : K e y V a l u e O f D i a g r a m O b j e c t K e y a n y T y p e z b w N T n L X > < a : K e y > < K e y > C o l u m n s \ S t d   G r o s s   E O L   R e f r i g e r a n t   L e a k a g e   %   p e r   D e v i c e   B u i l d e r < / K e y > < / a : K e y > < a : V a l u e   i : t y p e = " T a b l e W i d g e t B a s e V i e w S t a t e " / > < / a : K e y V a l u e O f D i a g r a m O b j e c t K e y a n y T y p e z b w N T n L X > < a : K e y V a l u e O f D i a g r a m O b j e c t K e y a n y T y p e z b w N T n L X > < a : K e y > < K e y > C o l u m n s \ P r e / E x t   G r o s s   E O L   R e f r i g e r a n t   L e a k a g e   %   p e r   D e v i c e   B u i l d e r < / K e y > < / a : K e y > < a : V a l u e   i : t y p e = " T a b l e W i d g e t B a s e V i e w S t a t e " / > < / a : K e y V a l u e O f D i a g r a m O b j e c t K e y a n y T y p e z b w N T n L X > < a : K e y V a l u e O f D i a g r a m O b j e c t K e y a n y T y p e z b w N T n L X > < a : K e y > < K e y > C o l u m n s \ M s r   G r o s s   E O L   R e f r i g e r a n t   L e a k a g e   % < / K e y > < / a : K e y > < a : V a l u e   i : t y p e = " T a b l e W i d g e t B a s e V i e w S t a t e " / > < / a : K e y V a l u e O f D i a g r a m O b j e c t K e y a n y T y p e z b w N T n L X > < a : K e y V a l u e O f D i a g r a m O b j e c t K e y a n y T y p e z b w N T n L X > < a : K e y > < K e y > C o l u m n s \ S t d   G r o s s   E O L   R e f r i g e r a n t   L e a k a g e   % < / K e y > < / a : K e y > < a : V a l u e   i : t y p e = " T a b l e W i d g e t B a s e V i e w S t a t e " / > < / a : K e y V a l u e O f D i a g r a m O b j e c t K e y a n y T y p e z b w N T n L X > < a : K e y V a l u e O f D i a g r a m O b j e c t K e y a n y T y p e z b w N T n L X > < a : K e y > < K e y > C o l u m n s \ P r e / E x t   G r o s s   E O L   R e f r i g e r a n t   L e a k a g e   % < / K e y > < / a : K e y > < a : V a l u e   i : t y p e = " T a b l e W i d g e t B a s e V i e w S t a t e " / > < / a : K e y V a l u e O f D i a g r a m O b j e c t K e y a n y T y p e z b w N T n L X > < a : K e y V a l u e O f D i a g r a m O b j e c t K e y a n y T y p e z b w N T n L X > < a : K e y > < K e y > C o l u m n s \ M s r   t _ E O L   p e r   D e v i c e   B u i l d e r < / K e y > < / a : K e y > < a : V a l u e   i : t y p e = " T a b l e W i d g e t B a s e V i e w S t a t e " / > < / a : K e y V a l u e O f D i a g r a m O b j e c t K e y a n y T y p e z b w N T n L X > < a : K e y V a l u e O f D i a g r a m O b j e c t K e y a n y T y p e z b w N T n L X > < a : K e y > < K e y > C o l u m n s \ S t d   t _ E O L   p e r   D e v i c e   B u i l d e r < / K e y > < / a : K e y > < a : V a l u e   i : t y p e = " T a b l e W i d g e t B a s e V i e w S t a t e " / > < / a : K e y V a l u e O f D i a g r a m O b j e c t K e y a n y T y p e z b w N T n L X > < a : K e y V a l u e O f D i a g r a m O b j e c t K e y a n y T y p e z b w N T n L X > < a : K e y > < K e y > C o l u m n s \ P r e / E x t   t _ E O L   p e r   D e v i c e   B u i l d e r < / K e y > < / a : K e y > < a : V a l u e   i : t y p e = " T a b l e W i d g e t B a s e V i e w S t a t e " / > < / a : K e y V a l u e O f D i a g r a m O b j e c t K e y a n y T y p e z b w N T n L X > < a : K e y V a l u e O f D i a g r a m O b j e c t K e y a n y T y p e z b w N T n L X > < a : K e y > < K e y > C o l u m n s \ M s r   t _ E O L < / K e y > < / a : K e y > < a : V a l u e   i : t y p e = " T a b l e W i d g e t B a s e V i e w S t a t e " / > < / a : K e y V a l u e O f D i a g r a m O b j e c t K e y a n y T y p e z b w N T n L X > < a : K e y V a l u e O f D i a g r a m O b j e c t K e y a n y T y p e z b w N T n L X > < a : K e y > < K e y > C o l u m n s \ S t d   t _ E O L < / K e y > < / a : K e y > < a : V a l u e   i : t y p e = " T a b l e W i d g e t B a s e V i e w S t a t e " / > < / a : K e y V a l u e O f D i a g r a m O b j e c t K e y a n y T y p e z b w N T n L X > < a : K e y V a l u e O f D i a g r a m O b j e c t K e y a n y T y p e z b w N T n L X > < a : K e y > < K e y > C o l u m n s \ P r e / E x t   t _ E O L < / K e y > < / a : K e y > < a : V a l u e   i : t y p e = " T a b l e W i d g e t B a s e V i e w S t a t e " / > < / a : K e y V a l u e O f D i a g r a m O b j e c t K e y a n y T y p e z b w N T n L X > < a : K e y V a l u e O f D i a g r a m O b j e c t K e y a n y T y p e z b w N T n L X > < a : K e y > < K e y > C o l u m n s \ M s r   S t a r t   Y e a r < / K e y > < / a : K e y > < a : V a l u e   i : t y p e = " T a b l e W i d g e t B a s e V i e w S t a t e " / > < / a : K e y V a l u e O f D i a g r a m O b j e c t K e y a n y T y p e z b w N T n L X > < a : K e y V a l u e O f D i a g r a m O b j e c t K e y a n y T y p e z b w N T n L X > < a : K e y > < K e y > C o l u m n s \ S t d   S t a r t   Y e a r < / K e y > < / a : K e y > < a : V a l u e   i : t y p e = " T a b l e W i d g e t B a s e V i e w S t a t e " / > < / a : K e y V a l u e O f D i a g r a m O b j e c t K e y a n y T y p e z b w N T n L X > < a : K e y V a l u e O f D i a g r a m O b j e c t K e y a n y T y p e z b w N T n L X > < a : K e y > < K e y > C o l u m n s \ P r e   S t a r t   Y e a r < / K e y > < / a : K e y > < a : V a l u e   i : t y p e = " T a b l e W i d g e t B a s e V i e w S t a t e " / > < / a : K e y V a l u e O f D i a g r a m O b j e c t K e y a n y T y p e z b w N T n L X > < a : K e y V a l u e O f D i a g r a m O b j e c t K e y a n y T y p e z b w N T n L X > < a : K e y > < K e y > C o l u m n s \ E x t   S t a r t   Y e a r < / K e y > < / a : K e y > < a : V a l u e   i : t y p e = " T a b l e W i d g e t B a s e V i e w S t a t e " / > < / a : K e y V a l u e O f D i a g r a m O b j e c t K e y a n y T y p e z b w N T n L X > < a : K e y V a l u e O f D i a g r a m O b j e c t K e y a n y T y p e z b w N T n L X > < a : K e y > < K e y > C o l u m n s \ M s r   E n d   Y e a r < / K e y > < / a : K e y > < a : V a l u e   i : t y p e = " T a b l e W i d g e t B a s e V i e w S t a t e " / > < / a : K e y V a l u e O f D i a g r a m O b j e c t K e y a n y T y p e z b w N T n L X > < a : K e y V a l u e O f D i a g r a m O b j e c t K e y a n y T y p e z b w N T n L X > < a : K e y > < K e y > C o l u m n s \ S t d   E n d   Y e a r < / K e y > < / a : K e y > < a : V a l u e   i : t y p e = " T a b l e W i d g e t B a s e V i e w S t a t e " / > < / a : K e y V a l u e O f D i a g r a m O b j e c t K e y a n y T y p e z b w N T n L X > < a : K e y V a l u e O f D i a g r a m O b j e c t K e y a n y T y p e z b w N T n L X > < a : K e y > < K e y > C o l u m n s \ S t d   E n d   Y e a r   f o r   C h a r t < / K e y > < / a : K e y > < a : V a l u e   i : t y p e = " T a b l e W i d g e t B a s e V i e w S t a t e " / > < / a : K e y V a l u e O f D i a g r a m O b j e c t K e y a n y T y p e z b w N T n L X > < a : K e y V a l u e O f D i a g r a m O b j e c t K e y a n y T y p e z b w N T n L X > < a : K e y > < K e y > C o l u m n s \ P r e   E n d   Y e a r < / K e y > < / a : K e y > < a : V a l u e   i : t y p e = " T a b l e W i d g e t B a s e V i e w S t a t e " / > < / a : K e y V a l u e O f D i a g r a m O b j e c t K e y a n y T y p e z b w N T n L X > < a : K e y V a l u e O f D i a g r a m O b j e c t K e y a n y T y p e z b w N T n L X > < a : K e y > < K e y > C o l u m n s \ E x t   E n d   Y e a r < / K e y > < / a : K e y > < a : V a l u e   i : t y p e = " T a b l e W i d g e t B a s e V i e w S t a t e " / > < / a : K e y V a l u e O f D i a g r a m O b j e c t K e y a n y T y p e z b w N T n L X > < a : K e y V a l u e O f D i a g r a m O b j e c t K e y a n y T y p e z b w N T n L X > < a : K e y > < K e y > C o l u m n s \ M s r   N e t   E O L   R e f r i g e r a n t   L e a k a g e ,   p e r c e n t < / K e y > < / a : K e y > < a : V a l u e   i : t y p e = " T a b l e W i d g e t B a s e V i e w S t a t e " / > < / a : K e y V a l u e O f D i a g r a m O b j e c t K e y a n y T y p e z b w N T n L X > < a : K e y V a l u e O f D i a g r a m O b j e c t K e y a n y T y p e z b w N T n L X > < a : K e y > < K e y > C o l u m n s \ S t d   N e t   E O L   R e f r i g e r a n t   L e a k a g e ,   p e r c e n t < / K e y > < / a : K e y > < a : V a l u e   i : t y p e = " T a b l e W i d g e t B a s e V i e w S t a t e " / > < / a : K e y V a l u e O f D i a g r a m O b j e c t K e y a n y T y p e z b w N T n L X > < a : K e y V a l u e O f D i a g r a m O b j e c t K e y a n y T y p e z b w N T n L X > < a : K e y > < K e y > C o l u m n s \ P r e   N e t   E O L   R e f r i g e r a n t   L e a k a g e ,   p e r c e n t < / K e y > < / a : K e y > < a : V a l u e   i : t y p e = " T a b l e W i d g e t B a s e V i e w S t a t e " / > < / a : K e y V a l u e O f D i a g r a m O b j e c t K e y a n y T y p e z b w N T n L X > < a : K e y V a l u e O f D i a g r a m O b j e c t K e y a n y T y p e z b w N T n L X > < a : K e y > < K e y > C o l u m n s \ E x t   N e t   E O L   R e f r i g e r a n t   L e a k a g e ,   p e r c e n t < / K e y > < / a : K e y > < a : V a l u e   i : t y p e = " T a b l e W i d g e t B a s e V i e w S t a t e " / > < / a : K e y V a l u e O f D i a g r a m O b j e c t K e y a n y T y p e z b w N T n L X > < a : K e y V a l u e O f D i a g r a m O b j e c t K e y a n y T y p e z b w N T n L X > < a : K e y > < K e y > C o l u m n s \ M s r   A n n u a l   L e a k a g e ,   t o n n e   C O 2 e   p e r   N o r m U n i t < / K e y > < / a : K e y > < a : V a l u e   i : t y p e = " T a b l e W i d g e t B a s e V i e w S t a t e " / > < / a : K e y V a l u e O f D i a g r a m O b j e c t K e y a n y T y p e z b w N T n L X > < a : K e y V a l u e O f D i a g r a m O b j e c t K e y a n y T y p e z b w N T n L X > < a : K e y > < K e y > C o l u m n s \ S t d   A n n u a l   L e a k a g e ,   t o n n e   C O 2 e   p e r   N o r m U n i t < / K e y > < / a : K e y > < a : V a l u e   i : t y p e = " T a b l e W i d g e t B a s e V i e w S t a t e " / > < / a : K e y V a l u e O f D i a g r a m O b j e c t K e y a n y T y p e z b w N T n L X > < a : K e y V a l u e O f D i a g r a m O b j e c t K e y a n y T y p e z b w N T n L X > < a : K e y > < K e y > C o l u m n s \ P r e   A n n u a l   L e a k a g e ,   t o n n e   C O 2 e   p e r   N o r m U n i t < / K e y > < / a : K e y > < a : V a l u e   i : t y p e = " T a b l e W i d g e t B a s e V i e w S t a t e " / > < / a : K e y V a l u e O f D i a g r a m O b j e c t K e y a n y T y p e z b w N T n L X > < a : K e y V a l u e O f D i a g r a m O b j e c t K e y a n y T y p e z b w N T n L X > < a : K e y > < K e y > C o l u m n s \ E x t   A n n u a l   L e a k a g e ,   t o n n e   C O 2 e   p e r   N o r m U n i t < / K e y > < / a : K e y > < a : V a l u e   i : t y p e = " T a b l e W i d g e t B a s e V i e w S t a t e " / > < / a : K e y V a l u e O f D i a g r a m O b j e c t K e y a n y T y p e z b w N T n L X > < a : K e y V a l u e O f D i a g r a m O b j e c t K e y a n y T y p e z b w N T n L X > < a : K e y > < K e y > C o l u m n s \ M s r   E O L   L e a k a g e ,   t o n n e   C O 2 e   p e r   N o r m U n i t < / K e y > < / a : K e y > < a : V a l u e   i : t y p e = " T a b l e W i d g e t B a s e V i e w S t a t e " / > < / a : K e y V a l u e O f D i a g r a m O b j e c t K e y a n y T y p e z b w N T n L X > < a : K e y V a l u e O f D i a g r a m O b j e c t K e y a n y T y p e z b w N T n L X > < a : K e y > < K e y > C o l u m n s \ S t d   E O L   L e a k a g e ,   t o n n e   C O 2 e   p e r   N o r m U n i t < / K e y > < / a : K e y > < a : V a l u e   i : t y p e = " T a b l e W i d g e t B a s e V i e w S t a t e " / > < / a : K e y V a l u e O f D i a g r a m O b j e c t K e y a n y T y p e z b w N T n L X > < a : K e y V a l u e O f D i a g r a m O b j e c t K e y a n y T y p e z b w N T n L X > < a : K e y > < K e y > C o l u m n s \ P r e   E O L   L e a k a g e ,   t o n n e   C O 2 e   p e r   N o r m U n i t < / K e y > < / a : K e y > < a : V a l u e   i : t y p e = " T a b l e W i d g e t B a s e V i e w S t a t e " / > < / a : K e y V a l u e O f D i a g r a m O b j e c t K e y a n y T y p e z b w N T n L X > < a : K e y V a l u e O f D i a g r a m O b j e c t K e y a n y T y p e z b w N T n L X > < a : K e y > < K e y > C o l u m n s \ E x t   E O L   L e a k a g e ,   t o n n e   C O 2 e   p e r   N o r m U n i t < / K e y > < / a : K e y > < a : V a l u e   i : t y p e = " T a b l e W i d g e t B a s e V i e w S t a t e " / > < / a : K e y V a l u e O f D i a g r a m O b j e c t K e y a n y T y p e z b w N T n L X > < a : K e y V a l u e O f D i a g r a m O b j e c t K e y a n y T y p e z b w N T n L X > < a : K e y > < K e y > C o l u m n s \ M s r   L i f e c y c l e   A n n u a l   L e a k a g e ,   t o n n e   C O 2 e   p e r   N o r m U n i t < / K e y > < / a : K e y > < a : V a l u e   i : t y p e = " T a b l e W i d g e t B a s e V i e w S t a t e " / > < / a : K e y V a l u e O f D i a g r a m O b j e c t K e y a n y T y p e z b w N T n L X > < a : K e y V a l u e O f D i a g r a m O b j e c t K e y a n y T y p e z b w N T n L X > < a : K e y > < K e y > C o l u m n s \ S t d   L i f e c y c l e   A n n u a l   L e a k a g e ,   t o n n e   C O 2 e   p e r   N o r m U n i t < / K e y > < / a : K e y > < a : V a l u e   i : t y p e = " T a b l e W i d g e t B a s e V i e w S t a t e " / > < / a : K e y V a l u e O f D i a g r a m O b j e c t K e y a n y T y p e z b w N T n L X > < a : K e y V a l u e O f D i a g r a m O b j e c t K e y a n y T y p e z b w N T n L X > < a : K e y > < K e y > C o l u m n s \ P r e   L i f e c y c l e   A n n u a l   L e a k a g e ,   t o n n e   C O 2 e   p e r   N o r m U n i t < / K e y > < / a : K e y > < a : V a l u e   i : t y p e = " T a b l e W i d g e t B a s e V i e w S t a t e " / > < / a : K e y V a l u e O f D i a g r a m O b j e c t K e y a n y T y p e z b w N T n L X > < a : K e y V a l u e O f D i a g r a m O b j e c t K e y a n y T y p e z b w N T n L X > < a : K e y > < K e y > C o l u m n s \ E x t   L i f e c y c l e   A n n u a l   L e a k a g e ,   t o n n e   C O 2 e   p e r   N o r m U n i t < / K e y > < / a : K e y > < a : V a l u e   i : t y p e = " T a b l e W i d g e t B a s e V i e w S t a t e " / > < / a : K e y V a l u e O f D i a g r a m O b j e c t K e y a n y T y p e z b w N T n L X > < a : K e y V a l u e O f D i a g r a m O b j e c t K e y a n y T y p e z b w N T n L X > < a : K e y > < K e y > C o l u m n s \ M s r   L i f e c y c l e   E O L   L e a k a g e ,   t o n n e   C O 2 e   p e r   N o r m U n i t < / K e y > < / a : K e y > < a : V a l u e   i : t y p e = " T a b l e W i d g e t B a s e V i e w S t a t e " / > < / a : K e y V a l u e O f D i a g r a m O b j e c t K e y a n y T y p e z b w N T n L X > < a : K e y V a l u e O f D i a g r a m O b j e c t K e y a n y T y p e z b w N T n L X > < a : K e y > < K e y > C o l u m n s \ S t d   L i f e c y c l e   E O L   L e a k a g e ,   t o n n e   C O 2 e   p e r   N o r m U n i t < / K e y > < / a : K e y > < a : V a l u e   i : t y p e = " T a b l e W i d g e t B a s e V i e w S t a t e " / > < / a : K e y V a l u e O f D i a g r a m O b j e c t K e y a n y T y p e z b w N T n L X > < a : K e y V a l u e O f D i a g r a m O b j e c t K e y a n y T y p e z b w N T n L X > < a : K e y > < K e y > C o l u m n s \ P r e   L i f e c y c l e   E O L   L e a k a g e ,   t o n n e   C O 2 e   p e r   N o r m U n i t < / K e y > < / a : K e y > < a : V a l u e   i : t y p e = " T a b l e W i d g e t B a s e V i e w S t a t e " / > < / a : K e y V a l u e O f D i a g r a m O b j e c t K e y a n y T y p e z b w N T n L X > < a : K e y V a l u e O f D i a g r a m O b j e c t K e y a n y T y p e z b w N T n L X > < a : K e y > < K e y > C o l u m n s \ E x t   L i f e c y c l e   E O L   L e a k a g e ,   t o n n e   C O 2 e   p e r   N o r m U n i t < / K e y > < / a : K e y > < a : V a l u e   i : t y p e = " T a b l e W i d g e t B a s e V i e w S t a t e " / > < / a : K e y V a l u e O f D i a g r a m O b j e c t K e y a n y T y p e z b w N T n L X > < a : K e y V a l u e O f D i a g r a m O b j e c t K e y a n y T y p e z b w N T n L X > < a : K e y > < K e y > C o l u m n s \ M s r   N P V   L i f e c y c l e   C o s t   o f   A n n u a l   L e a k a g e ,   D o l l a r   p e r   N o r m U n i t < / K e y > < / a : K e y > < a : V a l u e   i : t y p e = " T a b l e W i d g e t B a s e V i e w S t a t e " / > < / a : K e y V a l u e O f D i a g r a m O b j e c t K e y a n y T y p e z b w N T n L X > < a : K e y V a l u e O f D i a g r a m O b j e c t K e y a n y T y p e z b w N T n L X > < a : K e y > < K e y > C o l u m n s \ S t d   N P V   L i f e c y c l e   C o s t   o f   A n n u a l   L e a k a g e ,   D o l l a r   p e r   N o r m U n i t < / K e y > < / a : K e y > < a : V a l u e   i : t y p e = " T a b l e W i d g e t B a s e V i e w S t a t e " / > < / a : K e y V a l u e O f D i a g r a m O b j e c t K e y a n y T y p e z b w N T n L X > < a : K e y V a l u e O f D i a g r a m O b j e c t K e y a n y T y p e z b w N T n L X > < a : K e y > < K e y > C o l u m n s \ P r e   N P V   L i f e c y c l e   C o s t   o f   A n n u a l   L e a k a g e ,   D o l l a r   p e r   N o r m U n i t < / K e y > < / a : K e y > < a : V a l u e   i : t y p e = " T a b l e W i d g e t B a s e V i e w S t a t e " / > < / a : K e y V a l u e O f D i a g r a m O b j e c t K e y a n y T y p e z b w N T n L X > < a : K e y V a l u e O f D i a g r a m O b j e c t K e y a n y T y p e z b w N T n L X > < a : K e y > < K e y > C o l u m n s \ E x t   N P V   L i f e c y c l e   C o s t   o f   A n n u a l   L e a k a g e ,   D o l l a r   p e r   N o r m U n i t < / K e y > < / a : K e y > < a : V a l u e   i : t y p e = " T a b l e W i d g e t B a s e V i e w S t a t e " / > < / a : K e y V a l u e O f D i a g r a m O b j e c t K e y a n y T y p e z b w N T n L X > < a : K e y V a l u e O f D i a g r a m O b j e c t K e y a n y T y p e z b w N T n L X > < a : K e y > < K e y > C o l u m n s \ M s r   N P V   L i f e c y c l e   C o s t   o f   E O L   L e a k a g e ,   D o l l a r   p e r   N o r m U n i t < / K e y > < / a : K e y > < a : V a l u e   i : t y p e = " T a b l e W i d g e t B a s e V i e w S t a t e " / > < / a : K e y V a l u e O f D i a g r a m O b j e c t K e y a n y T y p e z b w N T n L X > < a : K e y V a l u e O f D i a g r a m O b j e c t K e y a n y T y p e z b w N T n L X > < a : K e y > < K e y > C o l u m n s \ S t d   N P V   L i f e c y c l e   C o s t   o f   E O L   L e a k a g e ,   D o l l a r   p e r   N o r m U n i t < / K e y > < / a : K e y > < a : V a l u e   i : t y p e = " T a b l e W i d g e t B a s e V i e w S t a t e " / > < / a : K e y V a l u e O f D i a g r a m O b j e c t K e y a n y T y p e z b w N T n L X > < a : K e y V a l u e O f D i a g r a m O b j e c t K e y a n y T y p e z b w N T n L X > < a : K e y > < K e y > C o l u m n s \ P r e   N P V   L i f e c y c l e   C o s t   o f   E O L   L e a k a g e ,   D o l l a r   p e r   N o r m U n i t < / K e y > < / a : K e y > < a : V a l u e   i : t y p e = " T a b l e W i d g e t B a s e V i e w S t a t e " / > < / a : K e y V a l u e O f D i a g r a m O b j e c t K e y a n y T y p e z b w N T n L X > < a : K e y V a l u e O f D i a g r a m O b j e c t K e y a n y T y p e z b w N T n L X > < a : K e y > < K e y > C o l u m n s \ E x t   N P V   L i f e c y c l e   C o s t   o f   E O L   L e a k a g e ,   D o l l a r   p e r   N o r m U n i t < / K e y > < / a : K e y > < a : V a l u e   i : t y p e = " T a b l e W i d g e t B a s e V i e w S t a t e " / > < / a : K e y V a l u e O f D i a g r a m O b j e c t K e y a n y T y p e z b w N T n L X > < a : K e y V a l u e O f D i a g r a m O b j e c t K e y a n y T y p e z b w N T n L X > < a : K e y > < K e y > C o l u m n s \ M e a s u r e   L i f e c y c l e     N P V   C o s t ,   D o l l a r   p e r   N o r m U n i t < / K e y > < / a : K e y > < a : V a l u e   i : t y p e = " T a b l e W i d g e t B a s e V i e w S t a t e " / > < / a : K e y V a l u e O f D i a g r a m O b j e c t K e y a n y T y p e z b w N T n L X > < a : K e y V a l u e O f D i a g r a m O b j e c t K e y a n y T y p e z b w N T n L X > < a : K e y > < K e y > C o l u m n s \ C o u n t e r - f a c t u a l   L i f e c y c l e     N P V   C o s t ,   D o l l a r   p e r   N o r m U n i t < / K e y > < / a : K e y > < a : V a l u e   i : t y p e = " T a b l e W i d g e t B a s e V i e w S t a t e " / > < / a : K e y V a l u e O f D i a g r a m O b j e c t K e y a n y T y p e z b w N T n L X > < a : K e y V a l u e O f D i a g r a m O b j e c t K e y a n y T y p e z b w N T n L X > < a : K e y > < K e y > C o l u m n s \ R e f r i g e r a n t   N P V   L i f e c y c l e   C o s t   A v o i d e d ,   D o l l a r   p e r   N o r m U n i t < / K e y > < / a : K e y > < a : V a l u e   i : t y p e = " T a b l e W i d g e t B a s e V i e w S t a t e " / > < / a : K e y V a l u e O f D i a g r a m O b j e c t K e y a n y T y p e z b w N T n L X > < a : K e y V a l u e O f D i a g r a m O b j e c t K e y a n y T y p e z b w N T n L X > < a : K e y > < K e y > C o l u m n s \ I s   A v o i d e d   N e t   C o s t   & g t ; 0 ? < / K e y > < / a : K e y > < a : V a l u e   i : t y p e = " T a b l e W i d g e t B a s e V i e w S t a t e " / > < / a : K e y V a l u e O f D i a g r a m O b j e c t K e y a n y T y p e z b w N T n L X > < a : K e y V a l u e O f D i a g r a m O b j e c t K e y a n y T y p e z b w N T n L X > < a : K e y > < K e y > C o l u m n s \ M s r   R e f r i g e r a n t   N P V   L i f e c y c l e   C o s t ,   D o l l a r   p e r   N o r m U n i t < / K e y > < / a : K e y > < a : V a l u e   i : t y p e = " T a b l e W i d g e t B a s e V i e w S t a t e " / > < / a : K e y V a l u e O f D i a g r a m O b j e c t K e y a n y T y p e z b w N T n L X > < a : K e y V a l u e O f D i a g r a m O b j e c t K e y a n y T y p e z b w N T n L X > < a : K e y > < K e y > C o l u m n s \ S t d   R e f r i g e r a n t   N P V   L i f e c y c l e   C o s t ,   D o l l a r   p e r   N o r m U n i t < / K e y > < / a : K e y > < a : V a l u e   i : t y p e = " T a b l e W i d g e t B a s e V i e w S t a t e " / > < / a : K e y V a l u e O f D i a g r a m O b j e c t K e y a n y T y p e z b w N T n L X > < a : K e y V a l u e O f D i a g r a m O b j e c t K e y a n y T y p e z b w N T n L X > < a : K e y > < K e y > C o l u m n s \ P r e   R e f r i g e r a n t   N P V   L i f e c y c l e   C o s t ,   D o l l a r   p e r   N o r m U n i t < / K e y > < / a : K e y > < a : V a l u e   i : t y p e = " T a b l e W i d g e t B a s e V i e w S t a t e " / > < / a : K e y V a l u e O f D i a g r a m O b j e c t K e y a n y T y p e z b w N T n L X > < a : K e y V a l u e O f D i a g r a m O b j e c t K e y a n y T y p e z b w N T n L X > < a : K e y > < K e y > C o l u m n s \ E x t   R e f r i g e r a n t   N P V   L i f e c y c l e   C o s t ,   D o l l a r   p e r   N o r m U n i t < / K e y > < / a : K e y > < a : V a l u e   i : t y p e = " T a b l e W i d g e t B a s e V i e w S t a t e " / > < / a : K e y V a l u e O f D i a g r a m O b j e c t K e y a n y T y p e z b w N T n L X > < a : K e y V a l u e O f D i a g r a m O b j e c t K e y a n y T y p e z b w N T n L X > < a : K e y > < K e y > C o l u m n s \ R e f r i g   L i f e c y c l e   C o s t ,   D o l l a r   p e r   N o r m U n i t < / K e y > < / a : K e y > < a : V a l u e   i : t y p e = " T a b l e W i d g e t B a s e V i e w S t a t e " / > < / a : K e y V a l u e O f D i a g r a m O b j e c t K e y a n y T y p e z b w N T n L X > < a : K e y V a l u e O f D i a g r a m O b j e c t K e y a n y T y p e z b w N T n L X > < a : K e y > < K e y > C o l u m n s \ R e f r i g   L i f e c y c l e   B e n e f i t ,   D o l l a r   p e r   N o r m U n i t < / K e y > < / a : K e y > < a : V a l u e   i : t y p e = " T a b l e W i d g e t B a s e V i e w S t a t e " / > < / a : K e y V a l u e O f D i a g r a m O b j e c t K e y a n y T y p e z b w N T n L X > < a : K e y V a l u e O f D i a g r a m O b j e c t K e y a n y T y p e z b w N T n L X > < a : K e y > < K e y > C o l u m n s \ M s r   R e f r i g e r a n t   N P V   C o s t   T o t a l ,   D o l l a r < / K e y > < / a : K e y > < a : V a l u e   i : t y p e = " T a b l e W i d g e t B a s e V i e w S t a t e " / > < / a : K e y V a l u e O f D i a g r a m O b j e c t K e y a n y T y p e z b w N T n L X > < a : K e y V a l u e O f D i a g r a m O b j e c t K e y a n y T y p e z b w N T n L X > < a : K e y > < K e y > C o l u m n s \ S t d   R e f r i g e r a n t   N P V   C o s t   T o t a l ,   D o l l a r < / K e y > < / a : K e y > < a : V a l u e   i : t y p e = " T a b l e W i d g e t B a s e V i e w S t a t e " / > < / a : K e y V a l u e O f D i a g r a m O b j e c t K e y a n y T y p e z b w N T n L X > < a : K e y V a l u e O f D i a g r a m O b j e c t K e y a n y T y p e z b w N T n L X > < a : K e y > < K e y > C o l u m n s \ P r e   R e f r i g e r a n t   N P V   C o s t   T o t a l ,   D o l l a r < / K e y > < / a : K e y > < a : V a l u e   i : t y p e = " T a b l e W i d g e t B a s e V i e w S t a t e " / > < / a : K e y V a l u e O f D i a g r a m O b j e c t K e y a n y T y p e z b w N T n L X > < a : K e y V a l u e O f D i a g r a m O b j e c t K e y a n y T y p e z b w N T n L X > < a : K e y > < K e y > C o l u m n s \ E x t   R e f r i g e r a n t   N P V   C o s t   T o t a l ,   D o l l a r < / K e y > < / a : K e y > < a : V a l u e   i : t y p e = " T a b l e W i d g e t B a s e V i e w S t a t e " / > < / a : K e y V a l u e O f D i a g r a m O b j e c t K e y a n y T y p e z b w N T n L X > < a : K e y V a l u e O f D i a g r a m O b j e c t K e y a n y T y p e z b w N T n L X > < a : K e y > < K e y > C o l u m n s \ T o t a l   R e f r i g e r a n t   E m i s s i o n   C o s t ,   D o l l a r < / K e y > < / a : K e y > < a : V a l u e   i : t y p e = " T a b l e W i d g e t B a s e V i e w S t a t e " / > < / a : K e y V a l u e O f D i a g r a m O b j e c t K e y a n y T y p e z b w N T n L X > < a : K e y V a l u e O f D i a g r a m O b j e c t K e y a n y T y p e z b w N T n L X > < a : K e y > < K e y > C o l u m n s \ T o t a l   R e f r i g e r a n t   E m i s s i o n s   B e n e f i t ,   D o l l a r < / K e y > < / a : K e y > < a : V a l u e   i : t y p e = " T a b l e W i d g e t B a s e V i e w S t a t e " / > < / a : K e y V a l u e O f D i a g r a m O b j e c t K e y a n y T y p e z b w N T n L X > < a : K e y V a l u e O f D i a g r a m O b j e c t K e y a n y T y p e z b w N T n L X > < a : K e y > < K e y > C o l u m n s \ M s r   T G I n d e x < / K e y > < / a : K e y > < a : V a l u e   i : t y p e = " T a b l e W i d g e t B a s e V i e w S t a t e " / > < / a : K e y V a l u e O f D i a g r a m O b j e c t K e y a n y T y p e z b w N T n L X > < a : K e y V a l u e O f D i a g r a m O b j e c t K e y a n y T y p e z b w N T n L X > < a : K e y > < K e y > C o l u m n s \ M s r   T G R o w s < / K e y > < / a : K e y > < a : V a l u e   i : t y p e = " T a b l e W i d g e t B a s e V i e w S t a t e " / > < / a : K e y V a l u e O f D i a g r a m O b j e c t K e y a n y T y p e z b w N T n L X > < a : K e y V a l u e O f D i a g r a m O b j e c t K e y a n y T y p e z b w N T n L X > < a : K e y > < K e y > C o l u m n s \ S t d   T G I n d e x < / K e y > < / a : K e y > < a : V a l u e   i : t y p e = " T a b l e W i d g e t B a s e V i e w S t a t e " / > < / a : K e y V a l u e O f D i a g r a m O b j e c t K e y a n y T y p e z b w N T n L X > < a : K e y V a l u e O f D i a g r a m O b j e c t K e y a n y T y p e z b w N T n L X > < a : K e y > < K e y > C o l u m n s \ S t d   T G R o w s < / K e y > < / a : K e y > < a : V a l u e   i : t y p e = " T a b l e W i d g e t B a s e V i e w S t a t e " / > < / a : K e y V a l u e O f D i a g r a m O b j e c t K e y a n y T y p e z b w N T n L X > < a : K e y V a l u e O f D i a g r a m O b j e c t K e y a n y T y p e z b w N T n L X > < a : K e y > < K e y > C o l u m n s \ P r e / E x t   T G I n d e x < / K e y > < / a : K e y > < a : V a l u e   i : t y p e = " T a b l e W i d g e t B a s e V i e w S t a t e " / > < / a : K e y V a l u e O f D i a g r a m O b j e c t K e y a n y T y p e z b w N T n L X > < a : K e y V a l u e O f D i a g r a m O b j e c t K e y a n y T y p e z b w N T n L X > < a : K e y > < K e y > C o l u m n s \ P r e / E x t   T G R o w s < / K e y > < / a : K e y > < a : V a l u e   i : t y p e = " T a b l e W i d g e t B a s e V i e w S t a t e " / > < / a : K e y V a l u e O f D i a g r a m O b j e c t K e y a n y T y p e z b w N T n L X > < a : K e y V a l u e O f D i a g r a m O b j e c t K e y a n y T y p e z b w N T n L X > < a : K e y > < K e y > C o l u m n s \ R A C C _ I n d e x _ D e s c r i p t i o n < / K e y > < / a : K e y > < a : V a l u e   i : t y p e = " T a b l e W i d g e t B a s e V i e w S t a t e " / > < / a : K e y V a l u e O f D i a g r a m O b j e c t K e y a n y T y p e z b w N T n L X > < a : K e y V a l u e O f D i a g r a m O b j e c t K e y a n y T y p e z b w N T n L X > < a : K e y > < K e y > C o l u m n s \     < / K e y > < / a : K e y > < a : V a l u e   i : t y p e = " T a b l e W i d g e t B a s e V i e w S t a t e " / > < / a : K e y V a l u e O f D i a g r a m O b j e c t K e y a n y T y p e z b w N T n L X > < / V i e w S t a t e s > < / D i a g r a m M a n a g e r . S e r i a l i z a b l e D i a g r a m > < D i a g r a m M a n a g e r . S e r i a l i z a b l e D i a g r a m > < A d a p t e r   i : t y p e = " T a b l e W i d g e t V i e w M o d e l S a n d b o x A d a p t e r " > < T a b l e N a m e > R A C C _ A n n u a l < / 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R A C C _ A n n u a l < / 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R A C C _ I n d e x < / K e y > < / a : K e y > < a : V a l u e   i : t y p e = " T a b l e W i d g e t B a s e V i e w S t a t e " / > < / a : K e y V a l u e O f D i a g r a m O b j e c t K e y a n y T y p e z b w N T n L X > < a : K e y V a l u e O f D i a g r a m O b j e c t K e y a n y T y p e z b w N T n L X > < a : K e y > < K e y > C o l u m n s \ R A C C _ I n d e x _ D e s c r i p t i o n < / K e y > < / a : K e y > < a : V a l u e   i : t y p e = " T a b l e W i d g e t B a s e V i e w S t a t e " / > < / a : K e y V a l u e O f D i a g r a m O b j e c t K e y a n y T y p e z b w N T n L X > < a : K e y V a l u e O f D i a g r a m O b j e c t K e y a n y T y p e z b w N T n L X > < a : K e y > < K e y > C o l u m n s \ C a l c u l a t e d _ A n n u a l _ t C O 2 e _ M s r Y r 0 1 < / K e y > < / a : K e y > < a : V a l u e   i : t y p e = " T a b l e W i d g e t B a s e V i e w S t a t e " / > < / a : K e y V a l u e O f D i a g r a m O b j e c t K e y a n y T y p e z b w N T n L X > < a : K e y V a l u e O f D i a g r a m O b j e c t K e y a n y T y p e z b w N T n L X > < a : K e y > < K e y > C o l u m n s \ C a l c u l a t e d _ A n n u a l _ t C O 2 e _ M s r Y r 0 2 < / K e y > < / a : K e y > < a : V a l u e   i : t y p e = " T a b l e W i d g e t B a s e V i e w S t a t e " / > < / a : K e y V a l u e O f D i a g r a m O b j e c t K e y a n y T y p e z b w N T n L X > < a : K e y V a l u e O f D i a g r a m O b j e c t K e y a n y T y p e z b w N T n L X > < a : K e y > < K e y > C o l u m n s \ C a l c u l a t e d _ A n n u a l _ t C O 2 e _ M s r Y r 0 3 < / K e y > < / a : K e y > < a : V a l u e   i : t y p e = " T a b l e W i d g e t B a s e V i e w S t a t e " / > < / a : K e y V a l u e O f D i a g r a m O b j e c t K e y a n y T y p e z b w N T n L X > < a : K e y V a l u e O f D i a g r a m O b j e c t K e y a n y T y p e z b w N T n L X > < a : K e y > < K e y > C o l u m n s \ C a l c u l a t e d _ A n n u a l _ t C O 2 e _ M s r Y r 0 4 < / K e y > < / a : K e y > < a : V a l u e   i : t y p e = " T a b l e W i d g e t B a s e V i e w S t a t e " / > < / a : K e y V a l u e O f D i a g r a m O b j e c t K e y a n y T y p e z b w N T n L X > < a : K e y V a l u e O f D i a g r a m O b j e c t K e y a n y T y p e z b w N T n L X > < a : K e y > < K e y > C o l u m n s \ C a l c u l a t e d _ A n n u a l _ t C O 2 e _ M s r Y r 0 5 < / K e y > < / a : K e y > < a : V a l u e   i : t y p e = " T a b l e W i d g e t B a s e V i e w S t a t e " / > < / a : K e y V a l u e O f D i a g r a m O b j e c t K e y a n y T y p e z b w N T n L X > < a : K e y V a l u e O f D i a g r a m O b j e c t K e y a n y T y p e z b w N T n L X > < a : K e y > < K e y > C o l u m n s \ C a l c u l a t e d _ A n n u a l _ t C O 2 e _ M s r Y r 0 6 < / K e y > < / a : K e y > < a : V a l u e   i : t y p e = " T a b l e W i d g e t B a s e V i e w S t a t e " / > < / a : K e y V a l u e O f D i a g r a m O b j e c t K e y a n y T y p e z b w N T n L X > < a : K e y V a l u e O f D i a g r a m O b j e c t K e y a n y T y p e z b w N T n L X > < a : K e y > < K e y > C o l u m n s \ C a l c u l a t e d _ A n n u a l _ t C O 2 e _ M s r Y r 0 7 < / K e y > < / a : K e y > < a : V a l u e   i : t y p e = " T a b l e W i d g e t B a s e V i e w S t a t e " / > < / a : K e y V a l u e O f D i a g r a m O b j e c t K e y a n y T y p e z b w N T n L X > < a : K e y V a l u e O f D i a g r a m O b j e c t K e y a n y T y p e z b w N T n L X > < a : K e y > < K e y > C o l u m n s \ C a l c u l a t e d _ A n n u a l _ t C O 2 e _ M s r Y r 0 8 < / K e y > < / a : K e y > < a : V a l u e   i : t y p e = " T a b l e W i d g e t B a s e V i e w S t a t e " / > < / a : K e y V a l u e O f D i a g r a m O b j e c t K e y a n y T y p e z b w N T n L X > < a : K e y V a l u e O f D i a g r a m O b j e c t K e y a n y T y p e z b w N T n L X > < a : K e y > < K e y > C o l u m n s \ C a l c u l a t e d _ A n n u a l _ t C O 2 e _ M s r Y r 0 9 < / K e y > < / a : K e y > < a : V a l u e   i : t y p e = " T a b l e W i d g e t B a s e V i e w S t a t e " / > < / a : K e y V a l u e O f D i a g r a m O b j e c t K e y a n y T y p e z b w N T n L X > < a : K e y V a l u e O f D i a g r a m O b j e c t K e y a n y T y p e z b w N T n L X > < a : K e y > < K e y > C o l u m n s \ C a l c u l a t e d _ A n n u a l _ t C O 2 e _ M s r Y r 1 0 < / K e y > < / a : K e y > < a : V a l u e   i : t y p e = " T a b l e W i d g e t B a s e V i e w S t a t e " / > < / a : K e y V a l u e O f D i a g r a m O b j e c t K e y a n y T y p e z b w N T n L X > < a : K e y V a l u e O f D i a g r a m O b j e c t K e y a n y T y p e z b w N T n L X > < a : K e y > < K e y > C o l u m n s \ C a l c u l a t e d _ A n n u a l _ t C O 2 e _ M s r Y r 1 1 < / K e y > < / a : K e y > < a : V a l u e   i : t y p e = " T a b l e W i d g e t B a s e V i e w S t a t e " / > < / a : K e y V a l u e O f D i a g r a m O b j e c t K e y a n y T y p e z b w N T n L X > < a : K e y V a l u e O f D i a g r a m O b j e c t K e y a n y T y p e z b w N T n L X > < a : K e y > < K e y > C o l u m n s \ C a l c u l a t e d _ A n n u a l _ t C O 2 e _ M s r Y r 1 2 < / K e y > < / a : K e y > < a : V a l u e   i : t y p e = " T a b l e W i d g e t B a s e V i e w S t a t e " / > < / a : K e y V a l u e O f D i a g r a m O b j e c t K e y a n y T y p e z b w N T n L X > < a : K e y V a l u e O f D i a g r a m O b j e c t K e y a n y T y p e z b w N T n L X > < a : K e y > < K e y > C o l u m n s \ C a l c u l a t e d _ A n n u a l _ t C O 2 e _ M s r Y r 1 3 < / K e y > < / a : K e y > < a : V a l u e   i : t y p e = " T a b l e W i d g e t B a s e V i e w S t a t e " / > < / a : K e y V a l u e O f D i a g r a m O b j e c t K e y a n y T y p e z b w N T n L X > < a : K e y V a l u e O f D i a g r a m O b j e c t K e y a n y T y p e z b w N T n L X > < a : K e y > < K e y > C o l u m n s \ C a l c u l a t e d _ A n n u a l _ t C O 2 e _ M s r Y r 1 4 < / K e y > < / a : K e y > < a : V a l u e   i : t y p e = " T a b l e W i d g e t B a s e V i e w S t a t e " / > < / a : K e y V a l u e O f D i a g r a m O b j e c t K e y a n y T y p e z b w N T n L X > < a : K e y V a l u e O f D i a g r a m O b j e c t K e y a n y T y p e z b w N T n L X > < a : K e y > < K e y > C o l u m n s \ C a l c u l a t e d _ A n n u a l _ t C O 2 e _ M s r Y r 1 5 < / K e y > < / a : K e y > < a : V a l u e   i : t y p e = " T a b l e W i d g e t B a s e V i e w S t a t e " / > < / a : K e y V a l u e O f D i a g r a m O b j e c t K e y a n y T y p e z b w N T n L X > < a : K e y V a l u e O f D i a g r a m O b j e c t K e y a n y T y p e z b w N T n L X > < a : K e y > < K e y > C o l u m n s \ C a l c u l a t e d _ A n n u a l _ t C O 2 e _ M s r Y r 1 6 < / K e y > < / a : K e y > < a : V a l u e   i : t y p e = " T a b l e W i d g e t B a s e V i e w S t a t e " / > < / a : K e y V a l u e O f D i a g r a m O b j e c t K e y a n y T y p e z b w N T n L X > < a : K e y V a l u e O f D i a g r a m O b j e c t K e y a n y T y p e z b w N T n L X > < a : K e y > < K e y > C o l u m n s \ C a l c u l a t e d _ A n n u a l _ t C O 2 e _ M s r Y r 1 7 < / K e y > < / a : K e y > < a : V a l u e   i : t y p e = " T a b l e W i d g e t B a s e V i e w S t a t e " / > < / a : K e y V a l u e O f D i a g r a m O b j e c t K e y a n y T y p e z b w N T n L X > < a : K e y V a l u e O f D i a g r a m O b j e c t K e y a n y T y p e z b w N T n L X > < a : K e y > < K e y > C o l u m n s \ C a l c u l a t e d _ A n n u a l _ t C O 2 e _ M s r Y r 1 8 < / K e y > < / a : K e y > < a : V a l u e   i : t y p e = " T a b l e W i d g e t B a s e V i e w S t a t e " / > < / a : K e y V a l u e O f D i a g r a m O b j e c t K e y a n y T y p e z b w N T n L X > < a : K e y V a l u e O f D i a g r a m O b j e c t K e y a n y T y p e z b w N T n L X > < a : K e y > < K e y > C o l u m n s \ C a l c u l a t e d _ A n n u a l _ t C O 2 e _ M s r Y r 1 9 < / K e y > < / a : K e y > < a : V a l u e   i : t y p e = " T a b l e W i d g e t B a s e V i e w S t a t e " / > < / a : K e y V a l u e O f D i a g r a m O b j e c t K e y a n y T y p e z b w N T n L X > < a : K e y V a l u e O f D i a g r a m O b j e c t K e y a n y T y p e z b w N T n L X > < a : K e y > < K e y > C o l u m n s \ C a l c u l a t e d _ A n n u a l _ t C O 2 e _ M s r Y r 2 0 < / K e y > < / a : K e y > < a : V a l u e   i : t y p e = " T a b l e W i d g e t B a s e V i e w S t a t e " / > < / a : K e y V a l u e O f D i a g r a m O b j e c t K e y a n y T y p e z b w N T n L X > < a : K e y V a l u e O f D i a g r a m O b j e c t K e y a n y T y p e z b w N T n L X > < a : K e y > < K e y > C o l u m n s \ C a l c u l a t e d _ A n n u a l _ t C O 2 e _ M s r Y r 2 1 < / K e y > < / a : K e y > < a : V a l u e   i : t y p e = " T a b l e W i d g e t B a s e V i e w S t a t e " / > < / a : K e y V a l u e O f D i a g r a m O b j e c t K e y a n y T y p e z b w N T n L X > < a : K e y V a l u e O f D i a g r a m O b j e c t K e y a n y T y p e z b w N T n L X > < a : K e y > < K e y > C o l u m n s \ C a l c u l a t e d _ A n n u a l _ t C O 2 e _ M s r Y r 2 2 < / K e y > < / a : K e y > < a : V a l u e   i : t y p e = " T a b l e W i d g e t B a s e V i e w S t a t e " / > < / a : K e y V a l u e O f D i a g r a m O b j e c t K e y a n y T y p e z b w N T n L X > < a : K e y V a l u e O f D i a g r a m O b j e c t K e y a n y T y p e z b w N T n L X > < a : K e y > < K e y > C o l u m n s \ C a l c u l a t e d _ A n n u a l _ t C O 2 e _ M s r Y r 2 3 < / K e y > < / a : K e y > < a : V a l u e   i : t y p e = " T a b l e W i d g e t B a s e V i e w S t a t e " / > < / a : K e y V a l u e O f D i a g r a m O b j e c t K e y a n y T y p e z b w N T n L X > < a : K e y V a l u e O f D i a g r a m O b j e c t K e y a n y T y p e z b w N T n L X > < a : K e y > < K e y > C o l u m n s \ C a l c u l a t e d _ A n n u a l _ t C O 2 e _ M s r Y r 2 4 < / K e y > < / a : K e y > < a : V a l u e   i : t y p e = " T a b l e W i d g e t B a s e V i e w S t a t e " / > < / a : K e y V a l u e O f D i a g r a m O b j e c t K e y a n y T y p e z b w N T n L X > < a : K e y V a l u e O f D i a g r a m O b j e c t K e y a n y T y p e z b w N T n L X > < a : K e y > < K e y > C o l u m n s \ C a l c u l a t e d _ A n n u a l _ t C O 2 e _ M s r Y r 2 5 < / K e y > < / a : K e y > < a : V a l u e   i : t y p e = " T a b l e W i d g e t B a s e V i e w S t a t e " / > < / a : K e y V a l u e O f D i a g r a m O b j e c t K e y a n y T y p e z b w N T n L X > < a : K e y V a l u e O f D i a g r a m O b j e c t K e y a n y T y p e z b w N T n L X > < a : K e y > < K e y > C o l u m n s \ C a l c u l a t e d _ A n n u a l _ t C O 2 e _ M s r Y r 2 6 < / K e y > < / a : K e y > < a : V a l u e   i : t y p e = " T a b l e W i d g e t B a s e V i e w S t a t e " / > < / a : K e y V a l u e O f D i a g r a m O b j e c t K e y a n y T y p e z b w N T n L X > < a : K e y V a l u e O f D i a g r a m O b j e c t K e y a n y T y p e z b w N T n L X > < a : K e y > < K e y > C o l u m n s \ C a l c u l a t e d _ A n n u a l _ t C O 2 e _ M s r Y r 2 7 < / K e y > < / a : K e y > < a : V a l u e   i : t y p e = " T a b l e W i d g e t B a s e V i e w S t a t e " / > < / a : K e y V a l u e O f D i a g r a m O b j e c t K e y a n y T y p e z b w N T n L X > < a : K e y V a l u e O f D i a g r a m O b j e c t K e y a n y T y p e z b w N T n L X > < a : K e y > < K e y > C o l u m n s \ C a l c u l a t e d _ A n n u a l _ t C O 2 e _ M s r Y r 2 8 < / K e y > < / a : K e y > < a : V a l u e   i : t y p e = " T a b l e W i d g e t B a s e V i e w S t a t e " / > < / a : K e y V a l u e O f D i a g r a m O b j e c t K e y a n y T y p e z b w N T n L X > < a : K e y V a l u e O f D i a g r a m O b j e c t K e y a n y T y p e z b w N T n L X > < a : K e y > < K e y > C o l u m n s \ C a l c u l a t e d _ A n n u a l _ t C O 2 e _ M s r Y r 2 9 < / K e y > < / a : K e y > < a : V a l u e   i : t y p e = " T a b l e W i d g e t B a s e V i e w S t a t e " / > < / a : K e y V a l u e O f D i a g r a m O b j e c t K e y a n y T y p e z b w N T n L X > < a : K e y V a l u e O f D i a g r a m O b j e c t K e y a n y T y p e z b w N T n L X > < a : K e y > < K e y > C o l u m n s \ C a l c u l a t e d _ A n n u a l _ t C O 2 e _ M s r Y r 3 0 < / K e y > < / a : K e y > < a : V a l u e   i : t y p e = " T a b l e W i d g e t B a s e V i e w S t a t e " / > < / a : K e y V a l u e O f D i a g r a m O b j e c t K e y a n y T y p e z b w N T n L X > < a : K e y V a l u e O f D i a g r a m O b j e c t K e y a n y T y p e z b w N T n L X > < a : K e y > < K e y > C o l u m n s \ C a l c u l a t e d _ E O L _ t C O 2 e _ M s r Y r 0 1 < / K e y > < / a : K e y > < a : V a l u e   i : t y p e = " T a b l e W i d g e t B a s e V i e w S t a t e " / > < / a : K e y V a l u e O f D i a g r a m O b j e c t K e y a n y T y p e z b w N T n L X > < a : K e y V a l u e O f D i a g r a m O b j e c t K e y a n y T y p e z b w N T n L X > < a : K e y > < K e y > C o l u m n s \ C a l c u l a t e d _ E O L _ t C O 2 e _ M s r Y r 0 2 < / K e y > < / a : K e y > < a : V a l u e   i : t y p e = " T a b l e W i d g e t B a s e V i e w S t a t e " / > < / a : K e y V a l u e O f D i a g r a m O b j e c t K e y a n y T y p e z b w N T n L X > < a : K e y V a l u e O f D i a g r a m O b j e c t K e y a n y T y p e z b w N T n L X > < a : K e y > < K e y > C o l u m n s \ C a l c u l a t e d _ E O L _ t C O 2 e _ M s r Y r 0 3 < / K e y > < / a : K e y > < a : V a l u e   i : t y p e = " T a b l e W i d g e t B a s e V i e w S t a t e " / > < / a : K e y V a l u e O f D i a g r a m O b j e c t K e y a n y T y p e z b w N T n L X > < a : K e y V a l u e O f D i a g r a m O b j e c t K e y a n y T y p e z b w N T n L X > < a : K e y > < K e y > C o l u m n s \ C a l c u l a t e d _ E O L _ t C O 2 e _ M s r Y r 0 4 < / K e y > < / a : K e y > < a : V a l u e   i : t y p e = " T a b l e W i d g e t B a s e V i e w S t a t e " / > < / a : K e y V a l u e O f D i a g r a m O b j e c t K e y a n y T y p e z b w N T n L X > < a : K e y V a l u e O f D i a g r a m O b j e c t K e y a n y T y p e z b w N T n L X > < a : K e y > < K e y > C o l u m n s \ C a l c u l a t e d _ E O L _ t C O 2 e _ M s r Y r 0 5 < / K e y > < / a : K e y > < a : V a l u e   i : t y p e = " T a b l e W i d g e t B a s e V i e w S t a t e " / > < / a : K e y V a l u e O f D i a g r a m O b j e c t K e y a n y T y p e z b w N T n L X > < a : K e y V a l u e O f D i a g r a m O b j e c t K e y a n y T y p e z b w N T n L X > < a : K e y > < K e y > C o l u m n s \ C a l c u l a t e d _ E O L _ t C O 2 e _ M s r Y r 0 6 < / K e y > < / a : K e y > < a : V a l u e   i : t y p e = " T a b l e W i d g e t B a s e V i e w S t a t e " / > < / a : K e y V a l u e O f D i a g r a m O b j e c t K e y a n y T y p e z b w N T n L X > < a : K e y V a l u e O f D i a g r a m O b j e c t K e y a n y T y p e z b w N T n L X > < a : K e y > < K e y > C o l u m n s \ C a l c u l a t e d _ E O L _ t C O 2 e _ M s r Y r 0 7 < / K e y > < / a : K e y > < a : V a l u e   i : t y p e = " T a b l e W i d g e t B a s e V i e w S t a t e " / > < / a : K e y V a l u e O f D i a g r a m O b j e c t K e y a n y T y p e z b w N T n L X > < a : K e y V a l u e O f D i a g r a m O b j e c t K e y a n y T y p e z b w N T n L X > < a : K e y > < K e y > C o l u m n s \ C a l c u l a t e d _ E O L _ t C O 2 e _ M s r Y r 0 8 < / K e y > < / a : K e y > < a : V a l u e   i : t y p e = " T a b l e W i d g e t B a s e V i e w S t a t e " / > < / a : K e y V a l u e O f D i a g r a m O b j e c t K e y a n y T y p e z b w N T n L X > < a : K e y V a l u e O f D i a g r a m O b j e c t K e y a n y T y p e z b w N T n L X > < a : K e y > < K e y > C o l u m n s \ C a l c u l a t e d _ E O L _ t C O 2 e _ M s r Y r 0 9 < / K e y > < / a : K e y > < a : V a l u e   i : t y p e = " T a b l e W i d g e t B a s e V i e w S t a t e " / > < / a : K e y V a l u e O f D i a g r a m O b j e c t K e y a n y T y p e z b w N T n L X > < a : K e y V a l u e O f D i a g r a m O b j e c t K e y a n y T y p e z b w N T n L X > < a : K e y > < K e y > C o l u m n s \ C a l c u l a t e d _ E O L _ t C O 2 e _ M s r Y r 1 0 < / K e y > < / a : K e y > < a : V a l u e   i : t y p e = " T a b l e W i d g e t B a s e V i e w S t a t e " / > < / a : K e y V a l u e O f D i a g r a m O b j e c t K e y a n y T y p e z b w N T n L X > < a : K e y V a l u e O f D i a g r a m O b j e c t K e y a n y T y p e z b w N T n L X > < a : K e y > < K e y > C o l u m n s \ C a l c u l a t e d _ E O L _ t C O 2 e _ M s r Y r 1 1 < / K e y > < / a : K e y > < a : V a l u e   i : t y p e = " T a b l e W i d g e t B a s e V i e w S t a t e " / > < / a : K e y V a l u e O f D i a g r a m O b j e c t K e y a n y T y p e z b w N T n L X > < a : K e y V a l u e O f D i a g r a m O b j e c t K e y a n y T y p e z b w N T n L X > < a : K e y > < K e y > C o l u m n s \ C a l c u l a t e d _ E O L _ t C O 2 e _ M s r Y r 1 2 < / K e y > < / a : K e y > < a : V a l u e   i : t y p e = " T a b l e W i d g e t B a s e V i e w S t a t e " / > < / a : K e y V a l u e O f D i a g r a m O b j e c t K e y a n y T y p e z b w N T n L X > < a : K e y V a l u e O f D i a g r a m O b j e c t K e y a n y T y p e z b w N T n L X > < a : K e y > < K e y > C o l u m n s \ C a l c u l a t e d _ E O L _ t C O 2 e _ M s r Y r 1 3 < / K e y > < / a : K e y > < a : V a l u e   i : t y p e = " T a b l e W i d g e t B a s e V i e w S t a t e " / > < / a : K e y V a l u e O f D i a g r a m O b j e c t K e y a n y T y p e z b w N T n L X > < a : K e y V a l u e O f D i a g r a m O b j e c t K e y a n y T y p e z b w N T n L X > < a : K e y > < K e y > C o l u m n s \ C a l c u l a t e d _ E O L _ t C O 2 e _ M s r Y r 1 4 < / K e y > < / a : K e y > < a : V a l u e   i : t y p e = " T a b l e W i d g e t B a s e V i e w S t a t e " / > < / a : K e y V a l u e O f D i a g r a m O b j e c t K e y a n y T y p e z b w N T n L X > < a : K e y V a l u e O f D i a g r a m O b j e c t K e y a n y T y p e z b w N T n L X > < a : K e y > < K e y > C o l u m n s \ C a l c u l a t e d _ E O L _ t C O 2 e _ M s r Y r 1 5 < / K e y > < / a : K e y > < a : V a l u e   i : t y p e = " T a b l e W i d g e t B a s e V i e w S t a t e " / > < / a : K e y V a l u e O f D i a g r a m O b j e c t K e y a n y T y p e z b w N T n L X > < a : K e y V a l u e O f D i a g r a m O b j e c t K e y a n y T y p e z b w N T n L X > < a : K e y > < K e y > C o l u m n s \ C a l c u l a t e d _ E O L _ t C O 2 e _ M s r Y r 1 6 < / K e y > < / a : K e y > < a : V a l u e   i : t y p e = " T a b l e W i d g e t B a s e V i e w S t a t e " / > < / a : K e y V a l u e O f D i a g r a m O b j e c t K e y a n y T y p e z b w N T n L X > < a : K e y V a l u e O f D i a g r a m O b j e c t K e y a n y T y p e z b w N T n L X > < a : K e y > < K e y > C o l u m n s \ C a l c u l a t e d _ E O L _ t C O 2 e _ M s r Y r 1 7 < / K e y > < / a : K e y > < a : V a l u e   i : t y p e = " T a b l e W i d g e t B a s e V i e w S t a t e " / > < / a : K e y V a l u e O f D i a g r a m O b j e c t K e y a n y T y p e z b w N T n L X > < a : K e y V a l u e O f D i a g r a m O b j e c t K e y a n y T y p e z b w N T n L X > < a : K e y > < K e y > C o l u m n s \ C a l c u l a t e d _ E O L _ t C O 2 e _ M s r Y r 1 8 < / K e y > < / a : K e y > < a : V a l u e   i : t y p e = " T a b l e W i d g e t B a s e V i e w S t a t e " / > < / a : K e y V a l u e O f D i a g r a m O b j e c t K e y a n y T y p e z b w N T n L X > < a : K e y V a l u e O f D i a g r a m O b j e c t K e y a n y T y p e z b w N T n L X > < a : K e y > < K e y > C o l u m n s \ C a l c u l a t e d _ E O L _ t C O 2 e _ M s r Y r 1 9 < / K e y > < / a : K e y > < a : V a l u e   i : t y p e = " T a b l e W i d g e t B a s e V i e w S t a t e " / > < / a : K e y V a l u e O f D i a g r a m O b j e c t K e y a n y T y p e z b w N T n L X > < a : K e y V a l u e O f D i a g r a m O b j e c t K e y a n y T y p e z b w N T n L X > < a : K e y > < K e y > C o l u m n s \ C a l c u l a t e d _ E O L _ t C O 2 e _ M s r Y r 2 0 < / K e y > < / a : K e y > < a : V a l u e   i : t y p e = " T a b l e W i d g e t B a s e V i e w S t a t e " / > < / a : K e y V a l u e O f D i a g r a m O b j e c t K e y a n y T y p e z b w N T n L X > < a : K e y V a l u e O f D i a g r a m O b j e c t K e y a n y T y p e z b w N T n L X > < a : K e y > < K e y > C o l u m n s \ C a l c u l a t e d _ E O L _ t C O 2 e _ M s r Y r 2 1 < / K e y > < / a : K e y > < a : V a l u e   i : t y p e = " T a b l e W i d g e t B a s e V i e w S t a t e " / > < / a : K e y V a l u e O f D i a g r a m O b j e c t K e y a n y T y p e z b w N T n L X > < a : K e y V a l u e O f D i a g r a m O b j e c t K e y a n y T y p e z b w N T n L X > < a : K e y > < K e y > C o l u m n s \ C a l c u l a t e d _ E O L _ t C O 2 e _ M s r Y r 2 2 < / K e y > < / a : K e y > < a : V a l u e   i : t y p e = " T a b l e W i d g e t B a s e V i e w S t a t e " / > < / a : K e y V a l u e O f D i a g r a m O b j e c t K e y a n y T y p e z b w N T n L X > < a : K e y V a l u e O f D i a g r a m O b j e c t K e y a n y T y p e z b w N T n L X > < a : K e y > < K e y > C o l u m n s \ C a l c u l a t e d _ E O L _ t C O 2 e _ M s r Y r 2 3 < / K e y > < / a : K e y > < a : V a l u e   i : t y p e = " T a b l e W i d g e t B a s e V i e w S t a t e " / > < / a : K e y V a l u e O f D i a g r a m O b j e c t K e y a n y T y p e z b w N T n L X > < a : K e y V a l u e O f D i a g r a m O b j e c t K e y a n y T y p e z b w N T n L X > < a : K e y > < K e y > C o l u m n s \ C a l c u l a t e d _ E O L _ t C O 2 e _ M s r Y r 2 4 < / K e y > < / a : K e y > < a : V a l u e   i : t y p e = " T a b l e W i d g e t B a s e V i e w S t a t e " / > < / a : K e y V a l u e O f D i a g r a m O b j e c t K e y a n y T y p e z b w N T n L X > < a : K e y V a l u e O f D i a g r a m O b j e c t K e y a n y T y p e z b w N T n L X > < a : K e y > < K e y > C o l u m n s \ C a l c u l a t e d _ E O L _ t C O 2 e _ M s r Y r 2 5 < / K e y > < / a : K e y > < a : V a l u e   i : t y p e = " T a b l e W i d g e t B a s e V i e w S t a t e " / > < / a : K e y V a l u e O f D i a g r a m O b j e c t K e y a n y T y p e z b w N T n L X > < a : K e y V a l u e O f D i a g r a m O b j e c t K e y a n y T y p e z b w N T n L X > < a : K e y > < K e y > C o l u m n s \ C a l c u l a t e d _ E O L _ t C O 2 e _ M s r Y r 2 6 < / K e y > < / a : K e y > < a : V a l u e   i : t y p e = " T a b l e W i d g e t B a s e V i e w S t a t e " / > < / a : K e y V a l u e O f D i a g r a m O b j e c t K e y a n y T y p e z b w N T n L X > < a : K e y V a l u e O f D i a g r a m O b j e c t K e y a n y T y p e z b w N T n L X > < a : K e y > < K e y > C o l u m n s \ C a l c u l a t e d _ E O L _ t C O 2 e _ M s r Y r 2 7 < / K e y > < / a : K e y > < a : V a l u e   i : t y p e = " T a b l e W i d g e t B a s e V i e w S t a t e " / > < / a : K e y V a l u e O f D i a g r a m O b j e c t K e y a n y T y p e z b w N T n L X > < a : K e y V a l u e O f D i a g r a m O b j e c t K e y a n y T y p e z b w N T n L X > < a : K e y > < K e y > C o l u m n s \ C a l c u l a t e d _ E O L _ t C O 2 e _ M s r Y r 2 8 < / K e y > < / a : K e y > < a : V a l u e   i : t y p e = " T a b l e W i d g e t B a s e V i e w S t a t e " / > < / a : K e y V a l u e O f D i a g r a m O b j e c t K e y a n y T y p e z b w N T n L X > < a : K e y V a l u e O f D i a g r a m O b j e c t K e y a n y T y p e z b w N T n L X > < a : K e y > < K e y > C o l u m n s \ C a l c u l a t e d _ E O L _ t C O 2 e _ M s r Y r 2 9 < / K e y > < / a : K e y > < a : V a l u e   i : t y p e = " T a b l e W i d g e t B a s e V i e w S t a t e " / > < / a : K e y V a l u e O f D i a g r a m O b j e c t K e y a n y T y p e z b w N T n L X > < a : K e y V a l u e O f D i a g r a m O b j e c t K e y a n y T y p e z b w N T n L X > < a : K e y > < K e y > C o l u m n s \ C a l c u l a t e d _ E O L _ t C O 2 e _ M s r Y r 3 0 < / K e y > < / a : K e y > < a : V a l u e   i : t y p e = " T a b l e W i d g e t B a s e V i e w S t a t e " / > < / a : K e y V a l u e O f D i a g r a m O b j e c t K e y a n y T y p e z b w N T n L X > < a : K e y V a l u e O f D i a g r a m O b j e c t K e y a n y T y p e z b w N T n L X > < a : K e y > < K e y > C o l u m n s \ C o n s i d e r e d _ A n n u a l _ t C O 2 e _ M s r Y r 0 1 < / K e y > < / a : K e y > < a : V a l u e   i : t y p e = " T a b l e W i d g e t B a s e V i e w S t a t e " / > < / a : K e y V a l u e O f D i a g r a m O b j e c t K e y a n y T y p e z b w N T n L X > < a : K e y V a l u e O f D i a g r a m O b j e c t K e y a n y T y p e z b w N T n L X > < a : K e y > < K e y > C o l u m n s \ C o n s i d e r e d _ A n n u a l _ t C O 2 e _ M s r Y r 0 2 < / K e y > < / a : K e y > < a : V a l u e   i : t y p e = " T a b l e W i d g e t B a s e V i e w S t a t e " / > < / a : K e y V a l u e O f D i a g r a m O b j e c t K e y a n y T y p e z b w N T n L X > < a : K e y V a l u e O f D i a g r a m O b j e c t K e y a n y T y p e z b w N T n L X > < a : K e y > < K e y > C o l u m n s \ C o n s i d e r e d _ A n n u a l _ t C O 2 e _ M s r Y r 0 3 < / K e y > < / a : K e y > < a : V a l u e   i : t y p e = " T a b l e W i d g e t B a s e V i e w S t a t e " / > < / a : K e y V a l u e O f D i a g r a m O b j e c t K e y a n y T y p e z b w N T n L X > < a : K e y V a l u e O f D i a g r a m O b j e c t K e y a n y T y p e z b w N T n L X > < a : K e y > < K e y > C o l u m n s \ C o n s i d e r e d _ A n n u a l _ t C O 2 e _ M s r Y r 0 4 < / K e y > < / a : K e y > < a : V a l u e   i : t y p e = " T a b l e W i d g e t B a s e V i e w S t a t e " / > < / a : K e y V a l u e O f D i a g r a m O b j e c t K e y a n y T y p e z b w N T n L X > < a : K e y V a l u e O f D i a g r a m O b j e c t K e y a n y T y p e z b w N T n L X > < a : K e y > < K e y > C o l u m n s \ C o n s i d e r e d _ A n n u a l _ t C O 2 e _ M s r Y r 0 5 < / K e y > < / a : K e y > < a : V a l u e   i : t y p e = " T a b l e W i d g e t B a s e V i e w S t a t e " / > < / a : K e y V a l u e O f D i a g r a m O b j e c t K e y a n y T y p e z b w N T n L X > < a : K e y V a l u e O f D i a g r a m O b j e c t K e y a n y T y p e z b w N T n L X > < a : K e y > < K e y > C o l u m n s \ C o n s i d e r e d _ A n n u a l _ t C O 2 e _ M s r Y r 0 6 < / K e y > < / a : K e y > < a : V a l u e   i : t y p e = " T a b l e W i d g e t B a s e V i e w S t a t e " / > < / a : K e y V a l u e O f D i a g r a m O b j e c t K e y a n y T y p e z b w N T n L X > < a : K e y V a l u e O f D i a g r a m O b j e c t K e y a n y T y p e z b w N T n L X > < a : K e y > < K e y > C o l u m n s \ C o n s i d e r e d _ A n n u a l _ t C O 2 e _ M s r Y r 0 7 < / K e y > < / a : K e y > < a : V a l u e   i : t y p e = " T a b l e W i d g e t B a s e V i e w S t a t e " / > < / a : K e y V a l u e O f D i a g r a m O b j e c t K e y a n y T y p e z b w N T n L X > < a : K e y V a l u e O f D i a g r a m O b j e c t K e y a n y T y p e z b w N T n L X > < a : K e y > < K e y > C o l u m n s \ C o n s i d e r e d _ A n n u a l _ t C O 2 e _ M s r Y r 0 8 < / K e y > < / a : K e y > < a : V a l u e   i : t y p e = " T a b l e W i d g e t B a s e V i e w S t a t e " / > < / a : K e y V a l u e O f D i a g r a m O b j e c t K e y a n y T y p e z b w N T n L X > < a : K e y V a l u e O f D i a g r a m O b j e c t K e y a n y T y p e z b w N T n L X > < a : K e y > < K e y > C o l u m n s \ C o n s i d e r e d _ A n n u a l _ t C O 2 e _ M s r Y r 0 9 < / K e y > < / a : K e y > < a : V a l u e   i : t y p e = " T a b l e W i d g e t B a s e V i e w S t a t e " / > < / a : K e y V a l u e O f D i a g r a m O b j e c t K e y a n y T y p e z b w N T n L X > < a : K e y V a l u e O f D i a g r a m O b j e c t K e y a n y T y p e z b w N T n L X > < a : K e y > < K e y > C o l u m n s \ C o n s i d e r e d _ A n n u a l _ t C O 2 e _ M s r Y r 1 0 < / K e y > < / a : K e y > < a : V a l u e   i : t y p e = " T a b l e W i d g e t B a s e V i e w S t a t e " / > < / a : K e y V a l u e O f D i a g r a m O b j e c t K e y a n y T y p e z b w N T n L X > < a : K e y V a l u e O f D i a g r a m O b j e c t K e y a n y T y p e z b w N T n L X > < a : K e y > < K e y > C o l u m n s \ C o n s i d e r e d _ A n n u a l _ t C O 2 e _ M s r Y r 1 1 < / K e y > < / a : K e y > < a : V a l u e   i : t y p e = " T a b l e W i d g e t B a s e V i e w S t a t e " / > < / a : K e y V a l u e O f D i a g r a m O b j e c t K e y a n y T y p e z b w N T n L X > < a : K e y V a l u e O f D i a g r a m O b j e c t K e y a n y T y p e z b w N T n L X > < a : K e y > < K e y > C o l u m n s \ C o n s i d e r e d _ A n n u a l _ t C O 2 e _ M s r Y r 1 2 < / K e y > < / a : K e y > < a : V a l u e   i : t y p e = " T a b l e W i d g e t B a s e V i e w S t a t e " / > < / a : K e y V a l u e O f D i a g r a m O b j e c t K e y a n y T y p e z b w N T n L X > < a : K e y V a l u e O f D i a g r a m O b j e c t K e y a n y T y p e z b w N T n L X > < a : K e y > < K e y > C o l u m n s \ C o n s i d e r e d _ A n n u a l _ t C O 2 e _ M s r Y r 1 3 < / K e y > < / a : K e y > < a : V a l u e   i : t y p e = " T a b l e W i d g e t B a s e V i e w S t a t e " / > < / a : K e y V a l u e O f D i a g r a m O b j e c t K e y a n y T y p e z b w N T n L X > < a : K e y V a l u e O f D i a g r a m O b j e c t K e y a n y T y p e z b w N T n L X > < a : K e y > < K e y > C o l u m n s \ C o n s i d e r e d _ A n n u a l _ t C O 2 e _ M s r Y r 1 4 < / K e y > < / a : K e y > < a : V a l u e   i : t y p e = " T a b l e W i d g e t B a s e V i e w S t a t e " / > < / a : K e y V a l u e O f D i a g r a m O b j e c t K e y a n y T y p e z b w N T n L X > < a : K e y V a l u e O f D i a g r a m O b j e c t K e y a n y T y p e z b w N T n L X > < a : K e y > < K e y > C o l u m n s \ C o n s i d e r e d _ A n n u a l _ t C O 2 e _ M s r Y r 1 5 < / K e y > < / a : K e y > < a : V a l u e   i : t y p e = " T a b l e W i d g e t B a s e V i e w S t a t e " / > < / a : K e y V a l u e O f D i a g r a m O b j e c t K e y a n y T y p e z b w N T n L X > < a : K e y V a l u e O f D i a g r a m O b j e c t K e y a n y T y p e z b w N T n L X > < a : K e y > < K e y > C o l u m n s \ C o n s i d e r e d _ A n n u a l _ t C O 2 e _ M s r Y r 1 6 < / K e y > < / a : K e y > < a : V a l u e   i : t y p e = " T a b l e W i d g e t B a s e V i e w S t a t e " / > < / a : K e y V a l u e O f D i a g r a m O b j e c t K e y a n y T y p e z b w N T n L X > < a : K e y V a l u e O f D i a g r a m O b j e c t K e y a n y T y p e z b w N T n L X > < a : K e y > < K e y > C o l u m n s \ C o n s i d e r e d _ A n n u a l _ t C O 2 e _ M s r Y r 1 7 < / K e y > < / a : K e y > < a : V a l u e   i : t y p e = " T a b l e W i d g e t B a s e V i e w S t a t e " / > < / a : K e y V a l u e O f D i a g r a m O b j e c t K e y a n y T y p e z b w N T n L X > < a : K e y V a l u e O f D i a g r a m O b j e c t K e y a n y T y p e z b w N T n L X > < a : K e y > < K e y > C o l u m n s \ C o n s i d e r e d _ A n n u a l _ t C O 2 e _ M s r Y r 1 8 < / K e y > < / a : K e y > < a : V a l u e   i : t y p e = " T a b l e W i d g e t B a s e V i e w S t a t e " / > < / a : K e y V a l u e O f D i a g r a m O b j e c t K e y a n y T y p e z b w N T n L X > < a : K e y V a l u e O f D i a g r a m O b j e c t K e y a n y T y p e z b w N T n L X > < a : K e y > < K e y > C o l u m n s \ C o n s i d e r e d _ A n n u a l _ t C O 2 e _ M s r Y r 1 9 < / K e y > < / a : K e y > < a : V a l u e   i : t y p e = " T a b l e W i d g e t B a s e V i e w S t a t e " / > < / a : K e y V a l u e O f D i a g r a m O b j e c t K e y a n y T y p e z b w N T n L X > < a : K e y V a l u e O f D i a g r a m O b j e c t K e y a n y T y p e z b w N T n L X > < a : K e y > < K e y > C o l u m n s \ C o n s i d e r e d _ A n n u a l _ t C O 2 e _ M s r Y r 2 0 < / K e y > < / a : K e y > < a : V a l u e   i : t y p e = " T a b l e W i d g e t B a s e V i e w S t a t e " / > < / a : K e y V a l u e O f D i a g r a m O b j e c t K e y a n y T y p e z b w N T n L X > < a : K e y V a l u e O f D i a g r a m O b j e c t K e y a n y T y p e z b w N T n L X > < a : K e y > < K e y > C o l u m n s \ C o n s i d e r e d _ A n n u a l _ t C O 2 e _ M s r Y r 2 1 < / K e y > < / a : K e y > < a : V a l u e   i : t y p e = " T a b l e W i d g e t B a s e V i e w S t a t e " / > < / a : K e y V a l u e O f D i a g r a m O b j e c t K e y a n y T y p e z b w N T n L X > < a : K e y V a l u e O f D i a g r a m O b j e c t K e y a n y T y p e z b w N T n L X > < a : K e y > < K e y > C o l u m n s \ C o n s i d e r e d _ A n n u a l _ t C O 2 e _ M s r Y r 2 2 < / K e y > < / a : K e y > < a : V a l u e   i : t y p e = " T a b l e W i d g e t B a s e V i e w S t a t e " / > < / a : K e y V a l u e O f D i a g r a m O b j e c t K e y a n y T y p e z b w N T n L X > < a : K e y V a l u e O f D i a g r a m O b j e c t K e y a n y T y p e z b w N T n L X > < a : K e y > < K e y > C o l u m n s \ C o n s i d e r e d _ A n n u a l _ t C O 2 e _ M s r Y r 2 3 < / K e y > < / a : K e y > < a : V a l u e   i : t y p e = " T a b l e W i d g e t B a s e V i e w S t a t e " / > < / a : K e y V a l u e O f D i a g r a m O b j e c t K e y a n y T y p e z b w N T n L X > < a : K e y V a l u e O f D i a g r a m O b j e c t K e y a n y T y p e z b w N T n L X > < a : K e y > < K e y > C o l u m n s \ C o n s i d e r e d _ A n n u a l _ t C O 2 e _ M s r Y r 2 4 < / K e y > < / a : K e y > < a : V a l u e   i : t y p e = " T a b l e W i d g e t B a s e V i e w S t a t e " / > < / a : K e y V a l u e O f D i a g r a m O b j e c t K e y a n y T y p e z b w N T n L X > < a : K e y V a l u e O f D i a g r a m O b j e c t K e y a n y T y p e z b w N T n L X > < a : K e y > < K e y > C o l u m n s \ C o n s i d e r e d _ A n n u a l _ t C O 2 e _ M s r Y r 2 5 < / K e y > < / a : K e y > < a : V a l u e   i : t y p e = " T a b l e W i d g e t B a s e V i e w S t a t e " / > < / a : K e y V a l u e O f D i a g r a m O b j e c t K e y a n y T y p e z b w N T n L X > < a : K e y V a l u e O f D i a g r a m O b j e c t K e y a n y T y p e z b w N T n L X > < a : K e y > < K e y > C o l u m n s \ C o n s i d e r e d _ A n n u a l _ t C O 2 e _ M s r Y r 2 6 < / K e y > < / a : K e y > < a : V a l u e   i : t y p e = " T a b l e W i d g e t B a s e V i e w S t a t e " / > < / a : K e y V a l u e O f D i a g r a m O b j e c t K e y a n y T y p e z b w N T n L X > < a : K e y V a l u e O f D i a g r a m O b j e c t K e y a n y T y p e z b w N T n L X > < a : K e y > < K e y > C o l u m n s \ C o n s i d e r e d _ A n n u a l _ t C O 2 e _ M s r Y r 2 7 < / K e y > < / a : K e y > < a : V a l u e   i : t y p e = " T a b l e W i d g e t B a s e V i e w S t a t e " / > < / a : K e y V a l u e O f D i a g r a m O b j e c t K e y a n y T y p e z b w N T n L X > < a : K e y V a l u e O f D i a g r a m O b j e c t K e y a n y T y p e z b w N T n L X > < a : K e y > < K e y > C o l u m n s \ C o n s i d e r e d _ A n n u a l _ t C O 2 e _ M s r Y r 2 8 < / K e y > < / a : K e y > < a : V a l u e   i : t y p e = " T a b l e W i d g e t B a s e V i e w S t a t e " / > < / a : K e y V a l u e O f D i a g r a m O b j e c t K e y a n y T y p e z b w N T n L X > < a : K e y V a l u e O f D i a g r a m O b j e c t K e y a n y T y p e z b w N T n L X > < a : K e y > < K e y > C o l u m n s \ C o n s i d e r e d _ A n n u a l _ t C O 2 e _ M s r Y r 2 9 < / K e y > < / a : K e y > < a : V a l u e   i : t y p e = " T a b l e W i d g e t B a s e V i e w S t a t e " / > < / a : K e y V a l u e O f D i a g r a m O b j e c t K e y a n y T y p e z b w N T n L X > < a : K e y V a l u e O f D i a g r a m O b j e c t K e y a n y T y p e z b w N T n L X > < a : K e y > < K e y > C o l u m n s \ C o n s i d e r e d _ A n n u a l _ t C O 2 e _ M s r Y r 3 0 < / K e y > < / a : K e y > < a : V a l u e   i : t y p e = " T a b l e W i d g e t B a s e V i e w S t a t e " / > < / a : K e y V a l u e O f D i a g r a m O b j e c t K e y a n y T y p e z b w N T n L X > < a : K e y V a l u e O f D i a g r a m O b j e c t K e y a n y T y p e z b w N T n L X > < a : K e y > < K e y > C o l u m n s \ C o n s i d e r e d _ E O L _ t C O 2 e _ M s r Y r 0 1 < / K e y > < / a : K e y > < a : V a l u e   i : t y p e = " T a b l e W i d g e t B a s e V i e w S t a t e " / > < / a : K e y V a l u e O f D i a g r a m O b j e c t K e y a n y T y p e z b w N T n L X > < a : K e y V a l u e O f D i a g r a m O b j e c t K e y a n y T y p e z b w N T n L X > < a : K e y > < K e y > C o l u m n s \ C o n s i d e r e d _ E O L _ t C O 2 e _ M s r Y r 0 2 < / K e y > < / a : K e y > < a : V a l u e   i : t y p e = " T a b l e W i d g e t B a s e V i e w S t a t e " / > < / a : K e y V a l u e O f D i a g r a m O b j e c t K e y a n y T y p e z b w N T n L X > < a : K e y V a l u e O f D i a g r a m O b j e c t K e y a n y T y p e z b w N T n L X > < a : K e y > < K e y > C o l u m n s \ C o n s i d e r e d _ E O L _ t C O 2 e _ M s r Y r 0 3 < / K e y > < / a : K e y > < a : V a l u e   i : t y p e = " T a b l e W i d g e t B a s e V i e w S t a t e " / > < / a : K e y V a l u e O f D i a g r a m O b j e c t K e y a n y T y p e z b w N T n L X > < a : K e y V a l u e O f D i a g r a m O b j e c t K e y a n y T y p e z b w N T n L X > < a : K e y > < K e y > C o l u m n s \ C o n s i d e r e d _ E O L _ t C O 2 e _ M s r Y r 0 4 < / K e y > < / a : K e y > < a : V a l u e   i : t y p e = " T a b l e W i d g e t B a s e V i e w S t a t e " / > < / a : K e y V a l u e O f D i a g r a m O b j e c t K e y a n y T y p e z b w N T n L X > < a : K e y V a l u e O f D i a g r a m O b j e c t K e y a n y T y p e z b w N T n L X > < a : K e y > < K e y > C o l u m n s \ C o n s i d e r e d _ E O L _ t C O 2 e _ M s r Y r 0 5 < / K e y > < / a : K e y > < a : V a l u e   i : t y p e = " T a b l e W i d g e t B a s e V i e w S t a t e " / > < / a : K e y V a l u e O f D i a g r a m O b j e c t K e y a n y T y p e z b w N T n L X > < a : K e y V a l u e O f D i a g r a m O b j e c t K e y a n y T y p e z b w N T n L X > < a : K e y > < K e y > C o l u m n s \ C o n s i d e r e d _ E O L _ t C O 2 e _ M s r Y r 0 6 < / K e y > < / a : K e y > < a : V a l u e   i : t y p e = " T a b l e W i d g e t B a s e V i e w S t a t e " / > < / a : K e y V a l u e O f D i a g r a m O b j e c t K e y a n y T y p e z b w N T n L X > < a : K e y V a l u e O f D i a g r a m O b j e c t K e y a n y T y p e z b w N T n L X > < a : K e y > < K e y > C o l u m n s \ C o n s i d e r e d _ E O L _ t C O 2 e _ M s r Y r 0 7 < / K e y > < / a : K e y > < a : V a l u e   i : t y p e = " T a b l e W i d g e t B a s e V i e w S t a t e " / > < / a : K e y V a l u e O f D i a g r a m O b j e c t K e y a n y T y p e z b w N T n L X > < a : K e y V a l u e O f D i a g r a m O b j e c t K e y a n y T y p e z b w N T n L X > < a : K e y > < K e y > C o l u m n s \ C o n s i d e r e d _ E O L _ t C O 2 e _ M s r Y r 0 8 < / K e y > < / a : K e y > < a : V a l u e   i : t y p e = " T a b l e W i d g e t B a s e V i e w S t a t e " / > < / a : K e y V a l u e O f D i a g r a m O b j e c t K e y a n y T y p e z b w N T n L X > < a : K e y V a l u e O f D i a g r a m O b j e c t K e y a n y T y p e z b w N T n L X > < a : K e y > < K e y > C o l u m n s \ C o n s i d e r e d _ E O L _ t C O 2 e _ M s r Y r 0 9 < / K e y > < / a : K e y > < a : V a l u e   i : t y p e = " T a b l e W i d g e t B a s e V i e w S t a t e " / > < / a : K e y V a l u e O f D i a g r a m O b j e c t K e y a n y T y p e z b w N T n L X > < a : K e y V a l u e O f D i a g r a m O b j e c t K e y a n y T y p e z b w N T n L X > < a : K e y > < K e y > C o l u m n s \ C o n s i d e r e d _ E O L _ t C O 2 e _ M s r Y r 1 0 < / K e y > < / a : K e y > < a : V a l u e   i : t y p e = " T a b l e W i d g e t B a s e V i e w S t a t e " / > < / a : K e y V a l u e O f D i a g r a m O b j e c t K e y a n y T y p e z b w N T n L X > < a : K e y V a l u e O f D i a g r a m O b j e c t K e y a n y T y p e z b w N T n L X > < a : K e y > < K e y > C o l u m n s \ C o n s i d e r e d _ E O L _ t C O 2 e _ M s r Y r 1 1 < / K e y > < / a : K e y > < a : V a l u e   i : t y p e = " T a b l e W i d g e t B a s e V i e w S t a t e " / > < / a : K e y V a l u e O f D i a g r a m O b j e c t K e y a n y T y p e z b w N T n L X > < a : K e y V a l u e O f D i a g r a m O b j e c t K e y a n y T y p e z b w N T n L X > < a : K e y > < K e y > C o l u m n s \ C o n s i d e r e d _ E O L _ t C O 2 e _ M s r Y r 1 2 < / K e y > < / a : K e y > < a : V a l u e   i : t y p e = " T a b l e W i d g e t B a s e V i e w S t a t e " / > < / a : K e y V a l u e O f D i a g r a m O b j e c t K e y a n y T y p e z b w N T n L X > < a : K e y V a l u e O f D i a g r a m O b j e c t K e y a n y T y p e z b w N T n L X > < a : K e y > < K e y > C o l u m n s \ C o n s i d e r e d _ E O L _ t C O 2 e _ M s r Y r 1 3 < / K e y > < / a : K e y > < a : V a l u e   i : t y p e = " T a b l e W i d g e t B a s e V i e w S t a t e " / > < / a : K e y V a l u e O f D i a g r a m O b j e c t K e y a n y T y p e z b w N T n L X > < a : K e y V a l u e O f D i a g r a m O b j e c t K e y a n y T y p e z b w N T n L X > < a : K e y > < K e y > C o l u m n s \ C o n s i d e r e d _ E O L _ t C O 2 e _ M s r Y r 1 4 < / K e y > < / a : K e y > < a : V a l u e   i : t y p e = " T a b l e W i d g e t B a s e V i e w S t a t e " / > < / a : K e y V a l u e O f D i a g r a m O b j e c t K e y a n y T y p e z b w N T n L X > < a : K e y V a l u e O f D i a g r a m O b j e c t K e y a n y T y p e z b w N T n L X > < a : K e y > < K e y > C o l u m n s \ C o n s i d e r e d _ E O L _ t C O 2 e _ M s r Y r 1 5 < / K e y > < / a : K e y > < a : V a l u e   i : t y p e = " T a b l e W i d g e t B a s e V i e w S t a t e " / > < / a : K e y V a l u e O f D i a g r a m O b j e c t K e y a n y T y p e z b w N T n L X > < a : K e y V a l u e O f D i a g r a m O b j e c t K e y a n y T y p e z b w N T n L X > < a : K e y > < K e y > C o l u m n s \ C o n s i d e r e d _ E O L _ t C O 2 e _ M s r Y r 1 6 < / K e y > < / a : K e y > < a : V a l u e   i : t y p e = " T a b l e W i d g e t B a s e V i e w S t a t e " / > < / a : K e y V a l u e O f D i a g r a m O b j e c t K e y a n y T y p e z b w N T n L X > < a : K e y V a l u e O f D i a g r a m O b j e c t K e y a n y T y p e z b w N T n L X > < a : K e y > < K e y > C o l u m n s \ C o n s i d e r e d _ E O L _ t C O 2 e _ M s r Y r 1 7 < / K e y > < / a : K e y > < a : V a l u e   i : t y p e = " T a b l e W i d g e t B a s e V i e w S t a t e " / > < / a : K e y V a l u e O f D i a g r a m O b j e c t K e y a n y T y p e z b w N T n L X > < a : K e y V a l u e O f D i a g r a m O b j e c t K e y a n y T y p e z b w N T n L X > < a : K e y > < K e y > C o l u m n s \ C o n s i d e r e d _ E O L _ t C O 2 e _ M s r Y r 1 8 < / K e y > < / a : K e y > < a : V a l u e   i : t y p e = " T a b l e W i d g e t B a s e V i e w S t a t e " / > < / a : K e y V a l u e O f D i a g r a m O b j e c t K e y a n y T y p e z b w N T n L X > < a : K e y V a l u e O f D i a g r a m O b j e c t K e y a n y T y p e z b w N T n L X > < a : K e y > < K e y > C o l u m n s \ C o n s i d e r e d _ E O L _ t C O 2 e _ M s r Y r 1 9 < / K e y > < / a : K e y > < a : V a l u e   i : t y p e = " T a b l e W i d g e t B a s e V i e w S t a t e " / > < / a : K e y V a l u e O f D i a g r a m O b j e c t K e y a n y T y p e z b w N T n L X > < a : K e y V a l u e O f D i a g r a m O b j e c t K e y a n y T y p e z b w N T n L X > < a : K e y > < K e y > C o l u m n s \ C o n s i d e r e d _ E O L _ t C O 2 e _ M s r Y r 2 0 < / K e y > < / a : K e y > < a : V a l u e   i : t y p e = " T a b l e W i d g e t B a s e V i e w S t a t e " / > < / a : K e y V a l u e O f D i a g r a m O b j e c t K e y a n y T y p e z b w N T n L X > < a : K e y V a l u e O f D i a g r a m O b j e c t K e y a n y T y p e z b w N T n L X > < a : K e y > < K e y > C o l u m n s \ C o n s i d e r e d _ E O L _ t C O 2 e _ M s r Y r 2 1 < / K e y > < / a : K e y > < a : V a l u e   i : t y p e = " T a b l e W i d g e t B a s e V i e w S t a t e " / > < / a : K e y V a l u e O f D i a g r a m O b j e c t K e y a n y T y p e z b w N T n L X > < a : K e y V a l u e O f D i a g r a m O b j e c t K e y a n y T y p e z b w N T n L X > < a : K e y > < K e y > C o l u m n s \ C o n s i d e r e d _ E O L _ t C O 2 e _ M s r Y r 2 2 < / K e y > < / a : K e y > < a : V a l u e   i : t y p e = " T a b l e W i d g e t B a s e V i e w S t a t e " / > < / a : K e y V a l u e O f D i a g r a m O b j e c t K e y a n y T y p e z b w N T n L X > < a : K e y V a l u e O f D i a g r a m O b j e c t K e y a n y T y p e z b w N T n L X > < a : K e y > < K e y > C o l u m n s \ C o n s i d e r e d _ E O L _ t C O 2 e _ M s r Y r 2 3 < / K e y > < / a : K e y > < a : V a l u e   i : t y p e = " T a b l e W i d g e t B a s e V i e w S t a t e " / > < / a : K e y V a l u e O f D i a g r a m O b j e c t K e y a n y T y p e z b w N T n L X > < a : K e y V a l u e O f D i a g r a m O b j e c t K e y a n y T y p e z b w N T n L X > < a : K e y > < K e y > C o l u m n s \ C o n s i d e r e d _ E O L _ t C O 2 e _ M s r Y r 2 4 < / K e y > < / a : K e y > < a : V a l u e   i : t y p e = " T a b l e W i d g e t B a s e V i e w S t a t e " / > < / a : K e y V a l u e O f D i a g r a m O b j e c t K e y a n y T y p e z b w N T n L X > < a : K e y V a l u e O f D i a g r a m O b j e c t K e y a n y T y p e z b w N T n L X > < a : K e y > < K e y > C o l u m n s \ C o n s i d e r e d _ E O L _ t C O 2 e _ M s r Y r 2 5 < / K e y > < / a : K e y > < a : V a l u e   i : t y p e = " T a b l e W i d g e t B a s e V i e w S t a t e " / > < / a : K e y V a l u e O f D i a g r a m O b j e c t K e y a n y T y p e z b w N T n L X > < a : K e y V a l u e O f D i a g r a m O b j e c t K e y a n y T y p e z b w N T n L X > < a : K e y > < K e y > C o l u m n s \ C o n s i d e r e d _ E O L _ t C O 2 e _ M s r Y r 2 6 < / K e y > < / a : K e y > < a : V a l u e   i : t y p e = " T a b l e W i d g e t B a s e V i e w S t a t e " / > < / a : K e y V a l u e O f D i a g r a m O b j e c t K e y a n y T y p e z b w N T n L X > < a : K e y V a l u e O f D i a g r a m O b j e c t K e y a n y T y p e z b w N T n L X > < a : K e y > < K e y > C o l u m n s \ C o n s i d e r e d _ E O L _ t C O 2 e _ M s r Y r 2 7 < / K e y > < / a : K e y > < a : V a l u e   i : t y p e = " T a b l e W i d g e t B a s e V i e w S t a t e " / > < / a : K e y V a l u e O f D i a g r a m O b j e c t K e y a n y T y p e z b w N T n L X > < a : K e y V a l u e O f D i a g r a m O b j e c t K e y a n y T y p e z b w N T n L X > < a : K e y > < K e y > C o l u m n s \ C o n s i d e r e d _ E O L _ t C O 2 e _ M s r Y r 2 8 < / K e y > < / a : K e y > < a : V a l u e   i : t y p e = " T a b l e W i d g e t B a s e V i e w S t a t e " / > < / a : K e y V a l u e O f D i a g r a m O b j e c t K e y a n y T y p e z b w N T n L X > < a : K e y V a l u e O f D i a g r a m O b j e c t K e y a n y T y p e z b w N T n L X > < a : K e y > < K e y > C o l u m n s \ C o n s i d e r e d _ E O L _ t C O 2 e _ M s r Y r 2 9 < / K e y > < / a : K e y > < a : V a l u e   i : t y p e = " T a b l e W i d g e t B a s e V i e w S t a t e " / > < / a : K e y V a l u e O f D i a g r a m O b j e c t K e y a n y T y p e z b w N T n L X > < a : K e y V a l u e O f D i a g r a m O b j e c t K e y a n y T y p e z b w N T n L X > < a : K e y > < K e y > C o l u m n s \ C o n s i d e r e d _ E O L _ t C O 2 e _ M s r Y r 3 0 < / K e y > < / a : K e y > < a : V a l u e   i : t y p e = " T a b l e W i d g e t B a s e V i e w S t a t e " / > < / a : K e y V a l u e O f D i a g r a m O b j e c t K e y a n y T y p e z b w N T n L X > < a : K e y V a l u e O f D i a g r a m O b j e c t K e y a n y T y p e z b w N T n L X > < a : K e y > < K e y > C o l u m n s \ A n n u a l _ C o s t s _ M s r Y r 0 1 < / K e y > < / a : K e y > < a : V a l u e   i : t y p e = " T a b l e W i d g e t B a s e V i e w S t a t e " / > < / a : K e y V a l u e O f D i a g r a m O b j e c t K e y a n y T y p e z b w N T n L X > < a : K e y V a l u e O f D i a g r a m O b j e c t K e y a n y T y p e z b w N T n L X > < a : K e y > < K e y > C o l u m n s \ A n n u a l _ C o s t s _ M s r Y r 0 2 < / K e y > < / a : K e y > < a : V a l u e   i : t y p e = " T a b l e W i d g e t B a s e V i e w S t a t e " / > < / a : K e y V a l u e O f D i a g r a m O b j e c t K e y a n y T y p e z b w N T n L X > < a : K e y V a l u e O f D i a g r a m O b j e c t K e y a n y T y p e z b w N T n L X > < a : K e y > < K e y > C o l u m n s \ A n n u a l _ C o s t s _ M s r Y r 0 3 < / K e y > < / a : K e y > < a : V a l u e   i : t y p e = " T a b l e W i d g e t B a s e V i e w S t a t e " / > < / a : K e y V a l u e O f D i a g r a m O b j e c t K e y a n y T y p e z b w N T n L X > < a : K e y V a l u e O f D i a g r a m O b j e c t K e y a n y T y p e z b w N T n L X > < a : K e y > < K e y > C o l u m n s \ A n n u a l _ C o s t s _ M s r Y r 0 4 < / K e y > < / a : K e y > < a : V a l u e   i : t y p e = " T a b l e W i d g e t B a s e V i e w S t a t e " / > < / a : K e y V a l u e O f D i a g r a m O b j e c t K e y a n y T y p e z b w N T n L X > < a : K e y V a l u e O f D i a g r a m O b j e c t K e y a n y T y p e z b w N T n L X > < a : K e y > < K e y > C o l u m n s \ A n n u a l _ C o s t s _ M s r Y r 0 5 < / K e y > < / a : K e y > < a : V a l u e   i : t y p e = " T a b l e W i d g e t B a s e V i e w S t a t e " / > < / a : K e y V a l u e O f D i a g r a m O b j e c t K e y a n y T y p e z b w N T n L X > < a : K e y V a l u e O f D i a g r a m O b j e c t K e y a n y T y p e z b w N T n L X > < a : K e y > < K e y > C o l u m n s \ A n n u a l _ C o s t s _ M s r Y r 0 6 < / K e y > < / a : K e y > < a : V a l u e   i : t y p e = " T a b l e W i d g e t B a s e V i e w S t a t e " / > < / a : K e y V a l u e O f D i a g r a m O b j e c t K e y a n y T y p e z b w N T n L X > < a : K e y V a l u e O f D i a g r a m O b j e c t K e y a n y T y p e z b w N T n L X > < a : K e y > < K e y > C o l u m n s \ A n n u a l _ C o s t s _ M s r Y r 0 7 < / K e y > < / a : K e y > < a : V a l u e   i : t y p e = " T a b l e W i d g e t B a s e V i e w S t a t e " / > < / a : K e y V a l u e O f D i a g r a m O b j e c t K e y a n y T y p e z b w N T n L X > < a : K e y V a l u e O f D i a g r a m O b j e c t K e y a n y T y p e z b w N T n L X > < a : K e y > < K e y > C o l u m n s \ A n n u a l _ C o s t s _ M s r Y r 0 8 < / K e y > < / a : K e y > < a : V a l u e   i : t y p e = " T a b l e W i d g e t B a s e V i e w S t a t e " / > < / a : K e y V a l u e O f D i a g r a m O b j e c t K e y a n y T y p e z b w N T n L X > < a : K e y V a l u e O f D i a g r a m O b j e c t K e y a n y T y p e z b w N T n L X > < a : K e y > < K e y > C o l u m n s \ A n n u a l _ C o s t s _ M s r Y r 0 9 < / K e y > < / a : K e y > < a : V a l u e   i : t y p e = " T a b l e W i d g e t B a s e V i e w S t a t e " / > < / a : K e y V a l u e O f D i a g r a m O b j e c t K e y a n y T y p e z b w N T n L X > < a : K e y V a l u e O f D i a g r a m O b j e c t K e y a n y T y p e z b w N T n L X > < a : K e y > < K e y > C o l u m n s \ A n n u a l _ C o s t s _ M s r Y r 1 0 < / K e y > < / a : K e y > < a : V a l u e   i : t y p e = " T a b l e W i d g e t B a s e V i e w S t a t e " / > < / a : K e y V a l u e O f D i a g r a m O b j e c t K e y a n y T y p e z b w N T n L X > < a : K e y V a l u e O f D i a g r a m O b j e c t K e y a n y T y p e z b w N T n L X > < a : K e y > < K e y > C o l u m n s \ A n n u a l _ C o s t s _ M s r Y r 1 1 < / K e y > < / a : K e y > < a : V a l u e   i : t y p e = " T a b l e W i d g e t B a s e V i e w S t a t e " / > < / a : K e y V a l u e O f D i a g r a m O b j e c t K e y a n y T y p e z b w N T n L X > < a : K e y V a l u e O f D i a g r a m O b j e c t K e y a n y T y p e z b w N T n L X > < a : K e y > < K e y > C o l u m n s \ A n n u a l _ C o s t s _ M s r Y r 1 2 < / K e y > < / a : K e y > < a : V a l u e   i : t y p e = " T a b l e W i d g e t B a s e V i e w S t a t e " / > < / a : K e y V a l u e O f D i a g r a m O b j e c t K e y a n y T y p e z b w N T n L X > < a : K e y V a l u e O f D i a g r a m O b j e c t K e y a n y T y p e z b w N T n L X > < a : K e y > < K e y > C o l u m n s \ A n n u a l _ C o s t s _ M s r Y r 1 3 < / K e y > < / a : K e y > < a : V a l u e   i : t y p e = " T a b l e W i d g e t B a s e V i e w S t a t e " / > < / a : K e y V a l u e O f D i a g r a m O b j e c t K e y a n y T y p e z b w N T n L X > < a : K e y V a l u e O f D i a g r a m O b j e c t K e y a n y T y p e z b w N T n L X > < a : K e y > < K e y > C o l u m n s \ A n n u a l _ C o s t s _ M s r Y r 1 4 < / K e y > < / a : K e y > < a : V a l u e   i : t y p e = " T a b l e W i d g e t B a s e V i e w S t a t e " / > < / a : K e y V a l u e O f D i a g r a m O b j e c t K e y a n y T y p e z b w N T n L X > < a : K e y V a l u e O f D i a g r a m O b j e c t K e y a n y T y p e z b w N T n L X > < a : K e y > < K e y > C o l u m n s \ A n n u a l _ C o s t s _ M s r Y r 1 5 < / K e y > < / a : K e y > < a : V a l u e   i : t y p e = " T a b l e W i d g e t B a s e V i e w S t a t e " / > < / a : K e y V a l u e O f D i a g r a m O b j e c t K e y a n y T y p e z b w N T n L X > < a : K e y V a l u e O f D i a g r a m O b j e c t K e y a n y T y p e z b w N T n L X > < a : K e y > < K e y > C o l u m n s \ A n n u a l _ C o s t s _ M s r Y r 1 6 < / K e y > < / a : K e y > < a : V a l u e   i : t y p e = " T a b l e W i d g e t B a s e V i e w S t a t e " / > < / a : K e y V a l u e O f D i a g r a m O b j e c t K e y a n y T y p e z b w N T n L X > < a : K e y V a l u e O f D i a g r a m O b j e c t K e y a n y T y p e z b w N T n L X > < a : K e y > < K e y > C o l u m n s \ A n n u a l _ C o s t s _ M s r Y r 1 7 < / K e y > < / a : K e y > < a : V a l u e   i : t y p e = " T a b l e W i d g e t B a s e V i e w S t a t e " / > < / a : K e y V a l u e O f D i a g r a m O b j e c t K e y a n y T y p e z b w N T n L X > < a : K e y V a l u e O f D i a g r a m O b j e c t K e y a n y T y p e z b w N T n L X > < a : K e y > < K e y > C o l u m n s \ A n n u a l _ C o s t s _ M s r Y r 1 8 < / K e y > < / a : K e y > < a : V a l u e   i : t y p e = " T a b l e W i d g e t B a s e V i e w S t a t e " / > < / a : K e y V a l u e O f D i a g r a m O b j e c t K e y a n y T y p e z b w N T n L X > < a : K e y V a l u e O f D i a g r a m O b j e c t K e y a n y T y p e z b w N T n L X > < a : K e y > < K e y > C o l u m n s \ A n n u a l _ C o s t s _ M s r Y r 1 9 < / K e y > < / a : K e y > < a : V a l u e   i : t y p e = " T a b l e W i d g e t B a s e V i e w S t a t e " / > < / a : K e y V a l u e O f D i a g r a m O b j e c t K e y a n y T y p e z b w N T n L X > < a : K e y V a l u e O f D i a g r a m O b j e c t K e y a n y T y p e z b w N T n L X > < a : K e y > < K e y > C o l u m n s \ A n n u a l _ C o s t s _ M s r Y r 2 0 < / K e y > < / a : K e y > < a : V a l u e   i : t y p e = " T a b l e W i d g e t B a s e V i e w S t a t e " / > < / a : K e y V a l u e O f D i a g r a m O b j e c t K e y a n y T y p e z b w N T n L X > < a : K e y V a l u e O f D i a g r a m O b j e c t K e y a n y T y p e z b w N T n L X > < a : K e y > < K e y > C o l u m n s \ A n n u a l _ C o s t s _ M s r Y r 2 1 < / K e y > < / a : K e y > < a : V a l u e   i : t y p e = " T a b l e W i d g e t B a s e V i e w S t a t e " / > < / a : K e y V a l u e O f D i a g r a m O b j e c t K e y a n y T y p e z b w N T n L X > < a : K e y V a l u e O f D i a g r a m O b j e c t K e y a n y T y p e z b w N T n L X > < a : K e y > < K e y > C o l u m n s \ A n n u a l _ C o s t s _ M s r Y r 2 2 < / K e y > < / a : K e y > < a : V a l u e   i : t y p e = " T a b l e W i d g e t B a s e V i e w S t a t e " / > < / a : K e y V a l u e O f D i a g r a m O b j e c t K e y a n y T y p e z b w N T n L X > < a : K e y V a l u e O f D i a g r a m O b j e c t K e y a n y T y p e z b w N T n L X > < a : K e y > < K e y > C o l u m n s \ A n n u a l _ C o s t s _ M s r Y r 2 3 < / K e y > < / a : K e y > < a : V a l u e   i : t y p e = " T a b l e W i d g e t B a s e V i e w S t a t e " / > < / a : K e y V a l u e O f D i a g r a m O b j e c t K e y a n y T y p e z b w N T n L X > < a : K e y V a l u e O f D i a g r a m O b j e c t K e y a n y T y p e z b w N T n L X > < a : K e y > < K e y > C o l u m n s \ A n n u a l _ C o s t s _ M s r Y r 2 4 < / K e y > < / a : K e y > < a : V a l u e   i : t y p e = " T a b l e W i d g e t B a s e V i e w S t a t e " / > < / a : K e y V a l u e O f D i a g r a m O b j e c t K e y a n y T y p e z b w N T n L X > < a : K e y V a l u e O f D i a g r a m O b j e c t K e y a n y T y p e z b w N T n L X > < a : K e y > < K e y > C o l u m n s \ A n n u a l _ C o s t s _ M s r Y r 2 5 < / K e y > < / a : K e y > < a : V a l u e   i : t y p e = " T a b l e W i d g e t B a s e V i e w S t a t e " / > < / a : K e y V a l u e O f D i a g r a m O b j e c t K e y a n y T y p e z b w N T n L X > < a : K e y V a l u e O f D i a g r a m O b j e c t K e y a n y T y p e z b w N T n L X > < a : K e y > < K e y > C o l u m n s \ A n n u a l _ C o s t s _ M s r Y r 2 6 < / K e y > < / a : K e y > < a : V a l u e   i : t y p e = " T a b l e W i d g e t B a s e V i e w S t a t e " / > < / a : K e y V a l u e O f D i a g r a m O b j e c t K e y a n y T y p e z b w N T n L X > < a : K e y V a l u e O f D i a g r a m O b j e c t K e y a n y T y p e z b w N T n L X > < a : K e y > < K e y > C o l u m n s \ A n n u a l _ C o s t s _ M s r Y r 2 7 < / K e y > < / a : K e y > < a : V a l u e   i : t y p e = " T a b l e W i d g e t B a s e V i e w S t a t e " / > < / a : K e y V a l u e O f D i a g r a m O b j e c t K e y a n y T y p e z b w N T n L X > < a : K e y V a l u e O f D i a g r a m O b j e c t K e y a n y T y p e z b w N T n L X > < a : K e y > < K e y > C o l u m n s \ A n n u a l _ C o s t s _ M s r Y r 2 8 < / K e y > < / a : K e y > < a : V a l u e   i : t y p e = " T a b l e W i d g e t B a s e V i e w S t a t e " / > < / a : K e y V a l u e O f D i a g r a m O b j e c t K e y a n y T y p e z b w N T n L X > < a : K e y V a l u e O f D i a g r a m O b j e c t K e y a n y T y p e z b w N T n L X > < a : K e y > < K e y > C o l u m n s \ A n n u a l _ C o s t s _ M s r Y r 2 9 < / K e y > < / a : K e y > < a : V a l u e   i : t y p e = " T a b l e W i d g e t B a s e V i e w S t a t e " / > < / a : K e y V a l u e O f D i a g r a m O b j e c t K e y a n y T y p e z b w N T n L X > < a : K e y V a l u e O f D i a g r a m O b j e c t K e y a n y T y p e z b w N T n L X > < a : K e y > < K e y > C o l u m n s \ A n n u a l _ C o s t s _ M s r Y r 2 3 0 < / K e y > < / a : K e y > < a : V a l u e   i : t y p e = " T a b l e W i d g e t B a s e V i e w S t a t e " / > < / a : K e y V a l u e O f D i a g r a m O b j e c t K e y a n y T y p e z b w N T n L X > < a : K e y V a l u e O f D i a g r a m O b j e c t K e y a n y T y p e z b w N T n L X > < a : K e y > < K e y > C o l u m n s \ E O L _ C o s t s _ M s r Y r 0 1 < / K e y > < / a : K e y > < a : V a l u e   i : t y p e = " T a b l e W i d g e t B a s e V i e w S t a t e " / > < / a : K e y V a l u e O f D i a g r a m O b j e c t K e y a n y T y p e z b w N T n L X > < a : K e y V a l u e O f D i a g r a m O b j e c t K e y a n y T y p e z b w N T n L X > < a : K e y > < K e y > C o l u m n s \ E O L _ C o s t s _ M s r Y r 0 2 < / K e y > < / a : K e y > < a : V a l u e   i : t y p e = " T a b l e W i d g e t B a s e V i e w S t a t e " / > < / a : K e y V a l u e O f D i a g r a m O b j e c t K e y a n y T y p e z b w N T n L X > < a : K e y V a l u e O f D i a g r a m O b j e c t K e y a n y T y p e z b w N T n L X > < a : K e y > < K e y > C o l u m n s \ E O L _ C o s t s _ M s r Y r 0 3 < / K e y > < / a : K e y > < a : V a l u e   i : t y p e = " T a b l e W i d g e t B a s e V i e w S t a t e " / > < / a : K e y V a l u e O f D i a g r a m O b j e c t K e y a n y T y p e z b w N T n L X > < a : K e y V a l u e O f D i a g r a m O b j e c t K e y a n y T y p e z b w N T n L X > < a : K e y > < K e y > C o l u m n s \ E O L _ C o s t s _ M s r Y r 0 4 < / K e y > < / a : K e y > < a : V a l u e   i : t y p e = " T a b l e W i d g e t B a s e V i e w S t a t e " / > < / a : K e y V a l u e O f D i a g r a m O b j e c t K e y a n y T y p e z b w N T n L X > < a : K e y V a l u e O f D i a g r a m O b j e c t K e y a n y T y p e z b w N T n L X > < a : K e y > < K e y > C o l u m n s \ E O L _ C o s t s _ M s r Y r 0 5 < / K e y > < / a : K e y > < a : V a l u e   i : t y p e = " T a b l e W i d g e t B a s e V i e w S t a t e " / > < / a : K e y V a l u e O f D i a g r a m O b j e c t K e y a n y T y p e z b w N T n L X > < a : K e y V a l u e O f D i a g r a m O b j e c t K e y a n y T y p e z b w N T n L X > < a : K e y > < K e y > C o l u m n s \ E O L _ C o s t s _ M s r Y r 0 6 < / K e y > < / a : K e y > < a : V a l u e   i : t y p e = " T a b l e W i d g e t B a s e V i e w S t a t e " / > < / a : K e y V a l u e O f D i a g r a m O b j e c t K e y a n y T y p e z b w N T n L X > < a : K e y V a l u e O f D i a g r a m O b j e c t K e y a n y T y p e z b w N T n L X > < a : K e y > < K e y > C o l u m n s \ E O L _ C o s t s _ M s r Y r 0 7 < / K e y > < / a : K e y > < a : V a l u e   i : t y p e = " T a b l e W i d g e t B a s e V i e w S t a t e " / > < / a : K e y V a l u e O f D i a g r a m O b j e c t K e y a n y T y p e z b w N T n L X > < a : K e y V a l u e O f D i a g r a m O b j e c t K e y a n y T y p e z b w N T n L X > < a : K e y > < K e y > C o l u m n s \ E O L _ C o s t s _ M s r Y r 0 8 < / K e y > < / a : K e y > < a : V a l u e   i : t y p e = " T a b l e W i d g e t B a s e V i e w S t a t e " / > < / a : K e y V a l u e O f D i a g r a m O b j e c t K e y a n y T y p e z b w N T n L X > < a : K e y V a l u e O f D i a g r a m O b j e c t K e y a n y T y p e z b w N T n L X > < a : K e y > < K e y > C o l u m n s \ E O L _ C o s t s _ M s r Y r 0 9 < / K e y > < / a : K e y > < a : V a l u e   i : t y p e = " T a b l e W i d g e t B a s e V i e w S t a t e " / > < / a : K e y V a l u e O f D i a g r a m O b j e c t K e y a n y T y p e z b w N T n L X > < a : K e y V a l u e O f D i a g r a m O b j e c t K e y a n y T y p e z b w N T n L X > < a : K e y > < K e y > C o l u m n s \ E O L _ C o s t s _ M s r Y r 1 0 < / K e y > < / a : K e y > < a : V a l u e   i : t y p e = " T a b l e W i d g e t B a s e V i e w S t a t e " / > < / a : K e y V a l u e O f D i a g r a m O b j e c t K e y a n y T y p e z b w N T n L X > < a : K e y V a l u e O f D i a g r a m O b j e c t K e y a n y T y p e z b w N T n L X > < a : K e y > < K e y > C o l u m n s \ E O L _ C o s t s _ M s r Y r 1 1 < / K e y > < / a : K e y > < a : V a l u e   i : t y p e = " T a b l e W i d g e t B a s e V i e w S t a t e " / > < / a : K e y V a l u e O f D i a g r a m O b j e c t K e y a n y T y p e z b w N T n L X > < a : K e y V a l u e O f D i a g r a m O b j e c t K e y a n y T y p e z b w N T n L X > < a : K e y > < K e y > C o l u m n s \ E O L _ C o s t s _ M s r Y r 1 2 < / K e y > < / a : K e y > < a : V a l u e   i : t y p e = " T a b l e W i d g e t B a s e V i e w S t a t e " / > < / a : K e y V a l u e O f D i a g r a m O b j e c t K e y a n y T y p e z b w N T n L X > < a : K e y V a l u e O f D i a g r a m O b j e c t K e y a n y T y p e z b w N T n L X > < a : K e y > < K e y > C o l u m n s \ E O L _ C o s t s _ M s r Y r 1 3 < / K e y > < / a : K e y > < a : V a l u e   i : t y p e = " T a b l e W i d g e t B a s e V i e w S t a t e " / > < / a : K e y V a l u e O f D i a g r a m O b j e c t K e y a n y T y p e z b w N T n L X > < a : K e y V a l u e O f D i a g r a m O b j e c t K e y a n y T y p e z b w N T n L X > < a : K e y > < K e y > C o l u m n s \ E O L _ C o s t s _ M s r Y r 1 4 < / K e y > < / a : K e y > < a : V a l u e   i : t y p e = " T a b l e W i d g e t B a s e V i e w S t a t e " / > < / a : K e y V a l u e O f D i a g r a m O b j e c t K e y a n y T y p e z b w N T n L X > < a : K e y V a l u e O f D i a g r a m O b j e c t K e y a n y T y p e z b w N T n L X > < a : K e y > < K e y > C o l u m n s \ E O L _ C o s t s _ M s r Y r 1 5 < / K e y > < / a : K e y > < a : V a l u e   i : t y p e = " T a b l e W i d g e t B a s e V i e w S t a t e " / > < / a : K e y V a l u e O f D i a g r a m O b j e c t K e y a n y T y p e z b w N T n L X > < a : K e y V a l u e O f D i a g r a m O b j e c t K e y a n y T y p e z b w N T n L X > < a : K e y > < K e y > C o l u m n s \ E O L _ C o s t s _ M s r Y r 1 6 < / K e y > < / a : K e y > < a : V a l u e   i : t y p e = " T a b l e W i d g e t B a s e V i e w S t a t e " / > < / a : K e y V a l u e O f D i a g r a m O b j e c t K e y a n y T y p e z b w N T n L X > < a : K e y V a l u e O f D i a g r a m O b j e c t K e y a n y T y p e z b w N T n L X > < a : K e y > < K e y > C o l u m n s \ E O L _ C o s t s _ M s r Y r 1 7 < / K e y > < / a : K e y > < a : V a l u e   i : t y p e = " T a b l e W i d g e t B a s e V i e w S t a t e " / > < / a : K e y V a l u e O f D i a g r a m O b j e c t K e y a n y T y p e z b w N T n L X > < a : K e y V a l u e O f D i a g r a m O b j e c t K e y a n y T y p e z b w N T n L X > < a : K e y > < K e y > C o l u m n s \ E O L _ C o s t s _ M s r Y r 1 8 < / K e y > < / a : K e y > < a : V a l u e   i : t y p e = " T a b l e W i d g e t B a s e V i e w S t a t e " / > < / a : K e y V a l u e O f D i a g r a m O b j e c t K e y a n y T y p e z b w N T n L X > < a : K e y V a l u e O f D i a g r a m O b j e c t K e y a n y T y p e z b w N T n L X > < a : K e y > < K e y > C o l u m n s \ E O L _ C o s t s _ M s r Y r 1 9 < / K e y > < / a : K e y > < a : V a l u e   i : t y p e = " T a b l e W i d g e t B a s e V i e w S t a t e " / > < / a : K e y V a l u e O f D i a g r a m O b j e c t K e y a n y T y p e z b w N T n L X > < a : K e y V a l u e O f D i a g r a m O b j e c t K e y a n y T y p e z b w N T n L X > < a : K e y > < K e y > C o l u m n s \ E O L _ C o s t s _ M s r Y r 2 0 < / K e y > < / a : K e y > < a : V a l u e   i : t y p e = " T a b l e W i d g e t B a s e V i e w S t a t e " / > < / a : K e y V a l u e O f D i a g r a m O b j e c t K e y a n y T y p e z b w N T n L X > < a : K e y V a l u e O f D i a g r a m O b j e c t K e y a n y T y p e z b w N T n L X > < a : K e y > < K e y > C o l u m n s \ E O L _ C o s t s _ M s r Y r 2 1 < / K e y > < / a : K e y > < a : V a l u e   i : t y p e = " T a b l e W i d g e t B a s e V i e w S t a t e " / > < / a : K e y V a l u e O f D i a g r a m O b j e c t K e y a n y T y p e z b w N T n L X > < a : K e y V a l u e O f D i a g r a m O b j e c t K e y a n y T y p e z b w N T n L X > < a : K e y > < K e y > C o l u m n s \ E O L _ C o s t s _ M s r Y r 2 2 < / K e y > < / a : K e y > < a : V a l u e   i : t y p e = " T a b l e W i d g e t B a s e V i e w S t a t e " / > < / a : K e y V a l u e O f D i a g r a m O b j e c t K e y a n y T y p e z b w N T n L X > < a : K e y V a l u e O f D i a g r a m O b j e c t K e y a n y T y p e z b w N T n L X > < a : K e y > < K e y > C o l u m n s \ E O L _ C o s t s _ M s r Y r 2 3 < / K e y > < / a : K e y > < a : V a l u e   i : t y p e = " T a b l e W i d g e t B a s e V i e w S t a t e " / > < / a : K e y V a l u e O f D i a g r a m O b j e c t K e y a n y T y p e z b w N T n L X > < a : K e y V a l u e O f D i a g r a m O b j e c t K e y a n y T y p e z b w N T n L X > < a : K e y > < K e y > C o l u m n s \ E O L _ C o s t s _ M s r Y r 2 4 < / K e y > < / a : K e y > < a : V a l u e   i : t y p e = " T a b l e W i d g e t B a s e V i e w S t a t e " / > < / a : K e y V a l u e O f D i a g r a m O b j e c t K e y a n y T y p e z b w N T n L X > < a : K e y V a l u e O f D i a g r a m O b j e c t K e y a n y T y p e z b w N T n L X > < a : K e y > < K e y > C o l u m n s \ E O L _ C o s t s _ M s r Y r 2 5 < / K e y > < / a : K e y > < a : V a l u e   i : t y p e = " T a b l e W i d g e t B a s e V i e w S t a t e " / > < / a : K e y V a l u e O f D i a g r a m O b j e c t K e y a n y T y p e z b w N T n L X > < a : K e y V a l u e O f D i a g r a m O b j e c t K e y a n y T y p e z b w N T n L X > < a : K e y > < K e y > C o l u m n s \ E O L _ C o s t s _ M s r Y r 2 6 < / K e y > < / a : K e y > < a : V a l u e   i : t y p e = " T a b l e W i d g e t B a s e V i e w S t a t e " / > < / a : K e y V a l u e O f D i a g r a m O b j e c t K e y a n y T y p e z b w N T n L X > < a : K e y V a l u e O f D i a g r a m O b j e c t K e y a n y T y p e z b w N T n L X > < a : K e y > < K e y > C o l u m n s \ E O L _ C o s t s _ M s r Y r 2 7 < / K e y > < / a : K e y > < a : V a l u e   i : t y p e = " T a b l e W i d g e t B a s e V i e w S t a t e " / > < / a : K e y V a l u e O f D i a g r a m O b j e c t K e y a n y T y p e z b w N T n L X > < a : K e y V a l u e O f D i a g r a m O b j e c t K e y a n y T y p e z b w N T n L X > < a : K e y > < K e y > C o l u m n s \ E O L _ C o s t s _ M s r Y r 2 8 < / K e y > < / a : K e y > < a : V a l u e   i : t y p e = " T a b l e W i d g e t B a s e V i e w S t a t e " / > < / a : K e y V a l u e O f D i a g r a m O b j e c t K e y a n y T y p e z b w N T n L X > < a : K e y V a l u e O f D i a g r a m O b j e c t K e y a n y T y p e z b w N T n L X > < a : K e y > < K e y > C o l u m n s \ E O L _ C o s t s _ M s r Y r 2 9 < / K e y > < / a : K e y > < a : V a l u e   i : t y p e = " T a b l e W i d g e t B a s e V i e w S t a t e " / > < / a : K e y V a l u e O f D i a g r a m O b j e c t K e y a n y T y p e z b w N T n L X > < a : K e y V a l u e O f D i a g r a m O b j e c t K e y a n y T y p e z b w N T n L X > < a : K e y > < K e y > C o l u m n s \ E O L _ C o s t s _ M s r Y r 3 0 < / K e y > < / a : K e y > < a : V a l u e   i : t y p e = " T a b l e W i d g e t B a s e V i e w S t a t e " / > < / a : K e y V a l u e O f D i a g r a m O b j e c t K e y a n y T y p e z b w N T n L X > < a : K e y V a l u e O f D i a g r a m O b j e c t K e y a n y T y p e z b w N T n L X > < a : K e y > < K e y > C o l u m n s \ C a l c u l a t e d _ A n n u a l _ t C O 2 e _ S t d Y r 0 1 < / K e y > < / a : K e y > < a : V a l u e   i : t y p e = " T a b l e W i d g e t B a s e V i e w S t a t e " / > < / a : K e y V a l u e O f D i a g r a m O b j e c t K e y a n y T y p e z b w N T n L X > < a : K e y V a l u e O f D i a g r a m O b j e c t K e y a n y T y p e z b w N T n L X > < a : K e y > < K e y > C o l u m n s \ C a l c u l a t e d _ A n n u a l _ t C O 2 e _ S t d Y r 0 2 < / K e y > < / a : K e y > < a : V a l u e   i : t y p e = " T a b l e W i d g e t B a s e V i e w S t a t e " / > < / a : K e y V a l u e O f D i a g r a m O b j e c t K e y a n y T y p e z b w N T n L X > < a : K e y V a l u e O f D i a g r a m O b j e c t K e y a n y T y p e z b w N T n L X > < a : K e y > < K e y > C o l u m n s \ C a l c u l a t e d _ A n n u a l _ t C O 2 e _ S t d Y r 0 3 < / K e y > < / a : K e y > < a : V a l u e   i : t y p e = " T a b l e W i d g e t B a s e V i e w S t a t e " / > < / a : K e y V a l u e O f D i a g r a m O b j e c t K e y a n y T y p e z b w N T n L X > < a : K e y V a l u e O f D i a g r a m O b j e c t K e y a n y T y p e z b w N T n L X > < a : K e y > < K e y > C o l u m n s \ C a l c u l a t e d _ A n n u a l _ t C O 2 e _ S t d Y r 0 4 < / K e y > < / a : K e y > < a : V a l u e   i : t y p e = " T a b l e W i d g e t B a s e V i e w S t a t e " / > < / a : K e y V a l u e O f D i a g r a m O b j e c t K e y a n y T y p e z b w N T n L X > < a : K e y V a l u e O f D i a g r a m O b j e c t K e y a n y T y p e z b w N T n L X > < a : K e y > < K e y > C o l u m n s \ C a l c u l a t e d _ A n n u a l _ t C O 2 e _ S t d Y r 0 5 < / K e y > < / a : K e y > < a : V a l u e   i : t y p e = " T a b l e W i d g e t B a s e V i e w S t a t e " / > < / a : K e y V a l u e O f D i a g r a m O b j e c t K e y a n y T y p e z b w N T n L X > < a : K e y V a l u e O f D i a g r a m O b j e c t K e y a n y T y p e z b w N T n L X > < a : K e y > < K e y > C o l u m n s \ C a l c u l a t e d _ A n n u a l _ t C O 2 e _ S t d Y r 0 6 < / K e y > < / a : K e y > < a : V a l u e   i : t y p e = " T a b l e W i d g e t B a s e V i e w S t a t e " / > < / a : K e y V a l u e O f D i a g r a m O b j e c t K e y a n y T y p e z b w N T n L X > < a : K e y V a l u e O f D i a g r a m O b j e c t K e y a n y T y p e z b w N T n L X > < a : K e y > < K e y > C o l u m n s \ C a l c u l a t e d _ A n n u a l _ t C O 2 e _ S t d Y r 0 7 < / K e y > < / a : K e y > < a : V a l u e   i : t y p e = " T a b l e W i d g e t B a s e V i e w S t a t e " / > < / a : K e y V a l u e O f D i a g r a m O b j e c t K e y a n y T y p e z b w N T n L X > < a : K e y V a l u e O f D i a g r a m O b j e c t K e y a n y T y p e z b w N T n L X > < a : K e y > < K e y > C o l u m n s \ C a l c u l a t e d _ A n n u a l _ t C O 2 e _ S t d Y r 0 8 < / K e y > < / a : K e y > < a : V a l u e   i : t y p e = " T a b l e W i d g e t B a s e V i e w S t a t e " / > < / a : K e y V a l u e O f D i a g r a m O b j e c t K e y a n y T y p e z b w N T n L X > < a : K e y V a l u e O f D i a g r a m O b j e c t K e y a n y T y p e z b w N T n L X > < a : K e y > < K e y > C o l u m n s \ C a l c u l a t e d _ A n n u a l _ t C O 2 e _ S t d Y r 0 9 < / K e y > < / a : K e y > < a : V a l u e   i : t y p e = " T a b l e W i d g e t B a s e V i e w S t a t e " / > < / a : K e y V a l u e O f D i a g r a m O b j e c t K e y a n y T y p e z b w N T n L X > < a : K e y V a l u e O f D i a g r a m O b j e c t K e y a n y T y p e z b w N T n L X > < a : K e y > < K e y > C o l u m n s \ C a l c u l a t e d _ A n n u a l _ t C O 2 e _ S t d Y r 1 0 < / K e y > < / a : K e y > < a : V a l u e   i : t y p e = " T a b l e W i d g e t B a s e V i e w S t a t e " / > < / a : K e y V a l u e O f D i a g r a m O b j e c t K e y a n y T y p e z b w N T n L X > < a : K e y V a l u e O f D i a g r a m O b j e c t K e y a n y T y p e z b w N T n L X > < a : K e y > < K e y > C o l u m n s \ C a l c u l a t e d _ A n n u a l _ t C O 2 e _ S t d Y r 1 1 < / K e y > < / a : K e y > < a : V a l u e   i : t y p e = " T a b l e W i d g e t B a s e V i e w S t a t e " / > < / a : K e y V a l u e O f D i a g r a m O b j e c t K e y a n y T y p e z b w N T n L X > < a : K e y V a l u e O f D i a g r a m O b j e c t K e y a n y T y p e z b w N T n L X > < a : K e y > < K e y > C o l u m n s \ C a l c u l a t e d _ A n n u a l _ t C O 2 e _ S t d Y r 1 2 < / K e y > < / a : K e y > < a : V a l u e   i : t y p e = " T a b l e W i d g e t B a s e V i e w S t a t e " / > < / a : K e y V a l u e O f D i a g r a m O b j e c t K e y a n y T y p e z b w N T n L X > < a : K e y V a l u e O f D i a g r a m O b j e c t K e y a n y T y p e z b w N T n L X > < a : K e y > < K e y > C o l u m n s \ C a l c u l a t e d _ A n n u a l _ t C O 2 e _ S t d Y r 1 3 < / K e y > < / a : K e y > < a : V a l u e   i : t y p e = " T a b l e W i d g e t B a s e V i e w S t a t e " / > < / a : K e y V a l u e O f D i a g r a m O b j e c t K e y a n y T y p e z b w N T n L X > < a : K e y V a l u e O f D i a g r a m O b j e c t K e y a n y T y p e z b w N T n L X > < a : K e y > < K e y > C o l u m n s \ C a l c u l a t e d _ A n n u a l _ t C O 2 e _ S t d Y r 1 4 < / K e y > < / a : K e y > < a : V a l u e   i : t y p e = " T a b l e W i d g e t B a s e V i e w S t a t e " / > < / a : K e y V a l u e O f D i a g r a m O b j e c t K e y a n y T y p e z b w N T n L X > < a : K e y V a l u e O f D i a g r a m O b j e c t K e y a n y T y p e z b w N T n L X > < a : K e y > < K e y > C o l u m n s \ C a l c u l a t e d _ A n n u a l _ t C O 2 e _ S t d Y r 1 5 < / K e y > < / a : K e y > < a : V a l u e   i : t y p e = " T a b l e W i d g e t B a s e V i e w S t a t e " / > < / a : K e y V a l u e O f D i a g r a m O b j e c t K e y a n y T y p e z b w N T n L X > < a : K e y V a l u e O f D i a g r a m O b j e c t K e y a n y T y p e z b w N T n L X > < a : K e y > < K e y > C o l u m n s \ C a l c u l a t e d _ A n n u a l _ t C O 2 e _ S t d Y r 1 6 < / K e y > < / a : K e y > < a : V a l u e   i : t y p e = " T a b l e W i d g e t B a s e V i e w S t a t e " / > < / a : K e y V a l u e O f D i a g r a m O b j e c t K e y a n y T y p e z b w N T n L X > < a : K e y V a l u e O f D i a g r a m O b j e c t K e y a n y T y p e z b w N T n L X > < a : K e y > < K e y > C o l u m n s \ C a l c u l a t e d _ A n n u a l _ t C O 2 e _ S t d Y r 1 7 < / K e y > < / a : K e y > < a : V a l u e   i : t y p e = " T a b l e W i d g e t B a s e V i e w S t a t e " / > < / a : K e y V a l u e O f D i a g r a m O b j e c t K e y a n y T y p e z b w N T n L X > < a : K e y V a l u e O f D i a g r a m O b j e c t K e y a n y T y p e z b w N T n L X > < a : K e y > < K e y > C o l u m n s \ C a l c u l a t e d _ A n n u a l _ t C O 2 e _ S t d Y r 1 8 < / K e y > < / a : K e y > < a : V a l u e   i : t y p e = " T a b l e W i d g e t B a s e V i e w S t a t e " / > < / a : K e y V a l u e O f D i a g r a m O b j e c t K e y a n y T y p e z b w N T n L X > < a : K e y V a l u e O f D i a g r a m O b j e c t K e y a n y T y p e z b w N T n L X > < a : K e y > < K e y > C o l u m n s \ C a l c u l a t e d _ A n n u a l _ t C O 2 e _ S t d Y r 1 9 < / K e y > < / a : K e y > < a : V a l u e   i : t y p e = " T a b l e W i d g e t B a s e V i e w S t a t e " / > < / a : K e y V a l u e O f D i a g r a m O b j e c t K e y a n y T y p e z b w N T n L X > < a : K e y V a l u e O f D i a g r a m O b j e c t K e y a n y T y p e z b w N T n L X > < a : K e y > < K e y > C o l u m n s \ C a l c u l a t e d _ A n n u a l _ t C O 2 e _ S t d Y r 2 0 < / K e y > < / a : K e y > < a : V a l u e   i : t y p e = " T a b l e W i d g e t B a s e V i e w S t a t e " / > < / a : K e y V a l u e O f D i a g r a m O b j e c t K e y a n y T y p e z b w N T n L X > < a : K e y V a l u e O f D i a g r a m O b j e c t K e y a n y T y p e z b w N T n L X > < a : K e y > < K e y > C o l u m n s \ C a l c u l a t e d _ A n n u a l _ t C O 2 e _ S t d Y r 2 1 < / K e y > < / a : K e y > < a : V a l u e   i : t y p e = " T a b l e W i d g e t B a s e V i e w S t a t e " / > < / a : K e y V a l u e O f D i a g r a m O b j e c t K e y a n y T y p e z b w N T n L X > < a : K e y V a l u e O f D i a g r a m O b j e c t K e y a n y T y p e z b w N T n L X > < a : K e y > < K e y > C o l u m n s \ C a l c u l a t e d _ A n n u a l _ t C O 2 e _ S t d Y r 2 2 < / K e y > < / a : K e y > < a : V a l u e   i : t y p e = " T a b l e W i d g e t B a s e V i e w S t a t e " / > < / a : K e y V a l u e O f D i a g r a m O b j e c t K e y a n y T y p e z b w N T n L X > < a : K e y V a l u e O f D i a g r a m O b j e c t K e y a n y T y p e z b w N T n L X > < a : K e y > < K e y > C o l u m n s \ C a l c u l a t e d _ A n n u a l _ t C O 2 e _ S t d Y r 2 3 < / K e y > < / a : K e y > < a : V a l u e   i : t y p e = " T a b l e W i d g e t B a s e V i e w S t a t e " / > < / a : K e y V a l u e O f D i a g r a m O b j e c t K e y a n y T y p e z b w N T n L X > < a : K e y V a l u e O f D i a g r a m O b j e c t K e y a n y T y p e z b w N T n L X > < a : K e y > < K e y > C o l u m n s \ C a l c u l a t e d _ A n n u a l _ t C O 2 e _ S t d Y r 2 4 < / K e y > < / a : K e y > < a : V a l u e   i : t y p e = " T a b l e W i d g e t B a s e V i e w S t a t e " / > < / a : K e y V a l u e O f D i a g r a m O b j e c t K e y a n y T y p e z b w N T n L X > < a : K e y V a l u e O f D i a g r a m O b j e c t K e y a n y T y p e z b w N T n L X > < a : K e y > < K e y > C o l u m n s \ C a l c u l a t e d _ A n n u a l _ t C O 2 e _ S t d Y r 2 5 < / K e y > < / a : K e y > < a : V a l u e   i : t y p e = " T a b l e W i d g e t B a s e V i e w S t a t e " / > < / a : K e y V a l u e O f D i a g r a m O b j e c t K e y a n y T y p e z b w N T n L X > < a : K e y V a l u e O f D i a g r a m O b j e c t K e y a n y T y p e z b w N T n L X > < a : K e y > < K e y > C o l u m n s \ C a l c u l a t e d _ A n n u a l _ t C O 2 e _ S t d Y r 2 6 < / K e y > < / a : K e y > < a : V a l u e   i : t y p e = " T a b l e W i d g e t B a s e V i e w S t a t e " / > < / a : K e y V a l u e O f D i a g r a m O b j e c t K e y a n y T y p e z b w N T n L X > < a : K e y V a l u e O f D i a g r a m O b j e c t K e y a n y T y p e z b w N T n L X > < a : K e y > < K e y > C o l u m n s \ C a l c u l a t e d _ A n n u a l _ t C O 2 e _ S t d Y r 2 7 < / K e y > < / a : K e y > < a : V a l u e   i : t y p e = " T a b l e W i d g e t B a s e V i e w S t a t e " / > < / a : K e y V a l u e O f D i a g r a m O b j e c t K e y a n y T y p e z b w N T n L X > < a : K e y V a l u e O f D i a g r a m O b j e c t K e y a n y T y p e z b w N T n L X > < a : K e y > < K e y > C o l u m n s \ C a l c u l a t e d _ A n n u a l _ t C O 2 e _ S t d Y r 2 8 < / K e y > < / a : K e y > < a : V a l u e   i : t y p e = " T a b l e W i d g e t B a s e V i e w S t a t e " / > < / a : K e y V a l u e O f D i a g r a m O b j e c t K e y a n y T y p e z b w N T n L X > < a : K e y V a l u e O f D i a g r a m O b j e c t K e y a n y T y p e z b w N T n L X > < a : K e y > < K e y > C o l u m n s \ C a l c u l a t e d _ A n n u a l _ t C O 2 e _ S t d Y r 2 9 < / K e y > < / a : K e y > < a : V a l u e   i : t y p e = " T a b l e W i d g e t B a s e V i e w S t a t e " / > < / a : K e y V a l u e O f D i a g r a m O b j e c t K e y a n y T y p e z b w N T n L X > < a : K e y V a l u e O f D i a g r a m O b j e c t K e y a n y T y p e z b w N T n L X > < a : K e y > < K e y > C o l u m n s \ C a l c u l a t e d _ A n n u a l _ t C O 2 e _ S t d Y r 3 0 < / K e y > < / a : K e y > < a : V a l u e   i : t y p e = " T a b l e W i d g e t B a s e V i e w S t a t e " / > < / a : K e y V a l u e O f D i a g r a m O b j e c t K e y a n y T y p e z b w N T n L X > < a : K e y V a l u e O f D i a g r a m O b j e c t K e y a n y T y p e z b w N T n L X > < a : K e y > < K e y > C o l u m n s \ C a l c u l a t e d _ E O L _ t C O 2 e _ Y r 0 1 < / K e y > < / a : K e y > < a : V a l u e   i : t y p e = " T a b l e W i d g e t B a s e V i e w S t a t e " / > < / a : K e y V a l u e O f D i a g r a m O b j e c t K e y a n y T y p e z b w N T n L X > < a : K e y V a l u e O f D i a g r a m O b j e c t K e y a n y T y p e z b w N T n L X > < a : K e y > < K e y > C o l u m n s \ C a l c u l a t e d _ E O L _ t C O 2 e _ Y r 0 2 < / K e y > < / a : K e y > < a : V a l u e   i : t y p e = " T a b l e W i d g e t B a s e V i e w S t a t e " / > < / a : K e y V a l u e O f D i a g r a m O b j e c t K e y a n y T y p e z b w N T n L X > < a : K e y V a l u e O f D i a g r a m O b j e c t K e y a n y T y p e z b w N T n L X > < a : K e y > < K e y > C o l u m n s \ C a l c u l a t e d _ E O L _ t C O 2 e _ Y r 0 3 < / K e y > < / a : K e y > < a : V a l u e   i : t y p e = " T a b l e W i d g e t B a s e V i e w S t a t e " / > < / a : K e y V a l u e O f D i a g r a m O b j e c t K e y a n y T y p e z b w N T n L X > < a : K e y V a l u e O f D i a g r a m O b j e c t K e y a n y T y p e z b w N T n L X > < a : K e y > < K e y > C o l u m n s \ C a l c u l a t e d _ E O L _ t C O 2 e _ Y r 0 4 < / K e y > < / a : K e y > < a : V a l u e   i : t y p e = " T a b l e W i d g e t B a s e V i e w S t a t e " / > < / a : K e y V a l u e O f D i a g r a m O b j e c t K e y a n y T y p e z b w N T n L X > < a : K e y V a l u e O f D i a g r a m O b j e c t K e y a n y T y p e z b w N T n L X > < a : K e y > < K e y > C o l u m n s \ C a l c u l a t e d _ E O L _ t C O 2 e _ Y r 0 5 < / K e y > < / a : K e y > < a : V a l u e   i : t y p e = " T a b l e W i d g e t B a s e V i e w S t a t e " / > < / a : K e y V a l u e O f D i a g r a m O b j e c t K e y a n y T y p e z b w N T n L X > < a : K e y V a l u e O f D i a g r a m O b j e c t K e y a n y T y p e z b w N T n L X > < a : K e y > < K e y > C o l u m n s \ C a l c u l a t e d _ E O L _ t C O 2 e _ Y r 0 6 < / K e y > < / a : K e y > < a : V a l u e   i : t y p e = " T a b l e W i d g e t B a s e V i e w S t a t e " / > < / a : K e y V a l u e O f D i a g r a m O b j e c t K e y a n y T y p e z b w N T n L X > < a : K e y V a l u e O f D i a g r a m O b j e c t K e y a n y T y p e z b w N T n L X > < a : K e y > < K e y > C o l u m n s \ C a l c u l a t e d _ E O L _ t C O 2 e _ Y r 0 7 < / K e y > < / a : K e y > < a : V a l u e   i : t y p e = " T a b l e W i d g e t B a s e V i e w S t a t e " / > < / a : K e y V a l u e O f D i a g r a m O b j e c t K e y a n y T y p e z b w N T n L X > < a : K e y V a l u e O f D i a g r a m O b j e c t K e y a n y T y p e z b w N T n L X > < a : K e y > < K e y > C o l u m n s \ C a l c u l a t e d _ E O L _ t C O 2 e _ Y r 0 8 < / K e y > < / a : K e y > < a : V a l u e   i : t y p e = " T a b l e W i d g e t B a s e V i e w S t a t e " / > < / a : K e y V a l u e O f D i a g r a m O b j e c t K e y a n y T y p e z b w N T n L X > < a : K e y V a l u e O f D i a g r a m O b j e c t K e y a n y T y p e z b w N T n L X > < a : K e y > < K e y > C o l u m n s \ C a l c u l a t e d _ E O L _ t C O 2 e _ Y r 0 9 < / K e y > < / a : K e y > < a : V a l u e   i : t y p e = " T a b l e W i d g e t B a s e V i e w S t a t e " / > < / a : K e y V a l u e O f D i a g r a m O b j e c t K e y a n y T y p e z b w N T n L X > < a : K e y V a l u e O f D i a g r a m O b j e c t K e y a n y T y p e z b w N T n L X > < a : K e y > < K e y > C o l u m n s \ C a l c u l a t e d _ E O L _ t C O 2 e _ Y r 1 0 < / K e y > < / a : K e y > < a : V a l u e   i : t y p e = " T a b l e W i d g e t B a s e V i e w S t a t e " / > < / a : K e y V a l u e O f D i a g r a m O b j e c t K e y a n y T y p e z b w N T n L X > < a : K e y V a l u e O f D i a g r a m O b j e c t K e y a n y T y p e z b w N T n L X > < a : K e y > < K e y > C o l u m n s \ C a l c u l a t e d _ E O L _ t C O 2 e _ Y r 1 1 < / K e y > < / a : K e y > < a : V a l u e   i : t y p e = " T a b l e W i d g e t B a s e V i e w S t a t e " / > < / a : K e y V a l u e O f D i a g r a m O b j e c t K e y a n y T y p e z b w N T n L X > < a : K e y V a l u e O f D i a g r a m O b j e c t K e y a n y T y p e z b w N T n L X > < a : K e y > < K e y > C o l u m n s \ C a l c u l a t e d _ E O L _ t C O 2 e _ Y r 1 2 < / K e y > < / a : K e y > < a : V a l u e   i : t y p e = " T a b l e W i d g e t B a s e V i e w S t a t e " / > < / a : K e y V a l u e O f D i a g r a m O b j e c t K e y a n y T y p e z b w N T n L X > < a : K e y V a l u e O f D i a g r a m O b j e c t K e y a n y T y p e z b w N T n L X > < a : K e y > < K e y > C o l u m n s \ C a l c u l a t e d _ E O L _ t C O 2 e _ Y r 1 3 < / K e y > < / a : K e y > < a : V a l u e   i : t y p e = " T a b l e W i d g e t B a s e V i e w S t a t e " / > < / a : K e y V a l u e O f D i a g r a m O b j e c t K e y a n y T y p e z b w N T n L X > < a : K e y V a l u e O f D i a g r a m O b j e c t K e y a n y T y p e z b w N T n L X > < a : K e y > < K e y > C o l u m n s \ C a l c u l a t e d _ E O L _ t C O 2 e _ Y r 1 4 < / K e y > < / a : K e y > < a : V a l u e   i : t y p e = " T a b l e W i d g e t B a s e V i e w S t a t e " / > < / a : K e y V a l u e O f D i a g r a m O b j e c t K e y a n y T y p e z b w N T n L X > < a : K e y V a l u e O f D i a g r a m O b j e c t K e y a n y T y p e z b w N T n L X > < a : K e y > < K e y > C o l u m n s \ C a l c u l a t e d _ E O L _ t C O 2 e _ Y r 1 5 < / K e y > < / a : K e y > < a : V a l u e   i : t y p e = " T a b l e W i d g e t B a s e V i e w S t a t e " / > < / a : K e y V a l u e O f D i a g r a m O b j e c t K e y a n y T y p e z b w N T n L X > < a : K e y V a l u e O f D i a g r a m O b j e c t K e y a n y T y p e z b w N T n L X > < a : K e y > < K e y > C o l u m n s \ C a l c u l a t e d _ E O L _ t C O 2 e _ Y r 1 6 < / K e y > < / a : K e y > < a : V a l u e   i : t y p e = " T a b l e W i d g e t B a s e V i e w S t a t e " / > < / a : K e y V a l u e O f D i a g r a m O b j e c t K e y a n y T y p e z b w N T n L X > < a : K e y V a l u e O f D i a g r a m O b j e c t K e y a n y T y p e z b w N T n L X > < a : K e y > < K e y > C o l u m n s \ C a l c u l a t e d _ E O L _ t C O 2 e _ Y r 1 7 < / K e y > < / a : K e y > < a : V a l u e   i : t y p e = " T a b l e W i d g e t B a s e V i e w S t a t e " / > < / a : K e y V a l u e O f D i a g r a m O b j e c t K e y a n y T y p e z b w N T n L X > < a : K e y V a l u e O f D i a g r a m O b j e c t K e y a n y T y p e z b w N T n L X > < a : K e y > < K e y > C o l u m n s \ C a l c u l a t e d _ E O L _ t C O 2 e _ Y r 1 8 < / K e y > < / a : K e y > < a : V a l u e   i : t y p e = " T a b l e W i d g e t B a s e V i e w S t a t e " / > < / a : K e y V a l u e O f D i a g r a m O b j e c t K e y a n y T y p e z b w N T n L X > < a : K e y V a l u e O f D i a g r a m O b j e c t K e y a n y T y p e z b w N T n L X > < a : K e y > < K e y > C o l u m n s \ C a l c u l a t e d _ E O L _ t C O 2 e _ Y r 1 9 < / K e y > < / a : K e y > < a : V a l u e   i : t y p e = " T a b l e W i d g e t B a s e V i e w S t a t e " / > < / a : K e y V a l u e O f D i a g r a m O b j e c t K e y a n y T y p e z b w N T n L X > < a : K e y V a l u e O f D i a g r a m O b j e c t K e y a n y T y p e z b w N T n L X > < a : K e y > < K e y > C o l u m n s \ C a l c u l a t e d _ E O L _ t C O 2 e _ Y r 2 0 < / K e y > < / a : K e y > < a : V a l u e   i : t y p e = " T a b l e W i d g e t B a s e V i e w S t a t e " / > < / a : K e y V a l u e O f D i a g r a m O b j e c t K e y a n y T y p e z b w N T n L X > < a : K e y V a l u e O f D i a g r a m O b j e c t K e y a n y T y p e z b w N T n L X > < a : K e y > < K e y > C o l u m n s \ C a l c u l a t e d _ E O L _ t C O 2 e _ Y r 2 1 < / K e y > < / a : K e y > < a : V a l u e   i : t y p e = " T a b l e W i d g e t B a s e V i e w S t a t e " / > < / a : K e y V a l u e O f D i a g r a m O b j e c t K e y a n y T y p e z b w N T n L X > < a : K e y V a l u e O f D i a g r a m O b j e c t K e y a n y T y p e z b w N T n L X > < a : K e y > < K e y > C o l u m n s \ C a l c u l a t e d _ E O L _ t C O 2 e _ Y r 2 2 < / K e y > < / a : K e y > < a : V a l u e   i : t y p e = " T a b l e W i d g e t B a s e V i e w S t a t e " / > < / a : K e y V a l u e O f D i a g r a m O b j e c t K e y a n y T y p e z b w N T n L X > < a : K e y V a l u e O f D i a g r a m O b j e c t K e y a n y T y p e z b w N T n L X > < a : K e y > < K e y > C o l u m n s \ C a l c u l a t e d _ E O L _ t C O 2 e _ Y r 2 3 < / K e y > < / a : K e y > < a : V a l u e   i : t y p e = " T a b l e W i d g e t B a s e V i e w S t a t e " / > < / a : K e y V a l u e O f D i a g r a m O b j e c t K e y a n y T y p e z b w N T n L X > < a : K e y V a l u e O f D i a g r a m O b j e c t K e y a n y T y p e z b w N T n L X > < a : K e y > < K e y > C o l u m n s \ C a l c u l a t e d _ E O L _ t C O 2 e _ Y r 2 4 < / K e y > < / a : K e y > < a : V a l u e   i : t y p e = " T a b l e W i d g e t B a s e V i e w S t a t e " / > < / a : K e y V a l u e O f D i a g r a m O b j e c t K e y a n y T y p e z b w N T n L X > < a : K e y V a l u e O f D i a g r a m O b j e c t K e y a n y T y p e z b w N T n L X > < a : K e y > < K e y > C o l u m n s \ C a l c u l a t e d _ E O L _ t C O 2 e _ Y r 2 5 < / K e y > < / a : K e y > < a : V a l u e   i : t y p e = " T a b l e W i d g e t B a s e V i e w S t a t e " / > < / a : K e y V a l u e O f D i a g r a m O b j e c t K e y a n y T y p e z b w N T n L X > < a : K e y V a l u e O f D i a g r a m O b j e c t K e y a n y T y p e z b w N T n L X > < a : K e y > < K e y > C o l u m n s \ C a l c u l a t e d _ E O L _ t C O 2 e _ Y r 2 6 < / K e y > < / a : K e y > < a : V a l u e   i : t y p e = " T a b l e W i d g e t B a s e V i e w S t a t e " / > < / a : K e y V a l u e O f D i a g r a m O b j e c t K e y a n y T y p e z b w N T n L X > < a : K e y V a l u e O f D i a g r a m O b j e c t K e y a n y T y p e z b w N T n L X > < a : K e y > < K e y > C o l u m n s \ C a l c u l a t e d _ E O L _ t C O 2 e _ Y r 2 7 < / K e y > < / a : K e y > < a : V a l u e   i : t y p e = " T a b l e W i d g e t B a s e V i e w S t a t e " / > < / a : K e y V a l u e O f D i a g r a m O b j e c t K e y a n y T y p e z b w N T n L X > < a : K e y V a l u e O f D i a g r a m O b j e c t K e y a n y T y p e z b w N T n L X > < a : K e y > < K e y > C o l u m n s \ C a l c u l a t e d _ E O L _ t C O 2 e _ Y r 2 8 < / K e y > < / a : K e y > < a : V a l u e   i : t y p e = " T a b l e W i d g e t B a s e V i e w S t a t e " / > < / a : K e y V a l u e O f D i a g r a m O b j e c t K e y a n y T y p e z b w N T n L X > < a : K e y V a l u e O f D i a g r a m O b j e c t K e y a n y T y p e z b w N T n L X > < a : K e y > < K e y > C o l u m n s \ C a l c u l a t e d _ E O L _ t C O 2 e _ Y r 2 9 < / K e y > < / a : K e y > < a : V a l u e   i : t y p e = " T a b l e W i d g e t B a s e V i e w S t a t e " / > < / a : K e y V a l u e O f D i a g r a m O b j e c t K e y a n y T y p e z b w N T n L X > < a : K e y V a l u e O f D i a g r a m O b j e c t K e y a n y T y p e z b w N T n L X > < a : K e y > < K e y > C o l u m n s \ C a l c u l a t e d _ E O L _ t C O 2 e _ Y r 3 0 < / K e y > < / a : K e y > < a : V a l u e   i : t y p e = " T a b l e W i d g e t B a s e V i e w S t a t e " / > < / a : K e y V a l u e O f D i a g r a m O b j e c t K e y a n y T y p e z b w N T n L X > < a : K e y V a l u e O f D i a g r a m O b j e c t K e y a n y T y p e z b w N T n L X > < a : K e y > < K e y > C o l u m n s \ C a l c u l a t e d _ E O L _ t C O 2 e _ Y r 3 1 < / K e y > < / a : K e y > < a : V a l u e   i : t y p e = " T a b l e W i d g e t B a s e V i e w S t a t e " / > < / a : K e y V a l u e O f D i a g r a m O b j e c t K e y a n y T y p e z b w N T n L X > < a : K e y V a l u e O f D i a g r a m O b j e c t K e y a n y T y p e z b w N T n L X > < a : K e y > < K e y > C o l u m n s \ C a l c u l a t e d _ E O L _ t C O 2 e _ Y r 3 2 < / K e y > < / a : K e y > < a : V a l u e   i : t y p e = " T a b l e W i d g e t B a s e V i e w S t a t e " / > < / a : K e y V a l u e O f D i a g r a m O b j e c t K e y a n y T y p e z b w N T n L X > < a : K e y V a l u e O f D i a g r a m O b j e c t K e y a n y T y p e z b w N T n L X > < a : K e y > < K e y > C o l u m n s \ C a l c u l a t e d _ E O L _ t C O 2 e _ Y r 3 3 < / K e y > < / a : K e y > < a : V a l u e   i : t y p e = " T a b l e W i d g e t B a s e V i e w S t a t e " / > < / a : K e y V a l u e O f D i a g r a m O b j e c t K e y a n y T y p e z b w N T n L X > < a : K e y V a l u e O f D i a g r a m O b j e c t K e y a n y T y p e z b w N T n L X > < a : K e y > < K e y > C o l u m n s \ C a l c u l a t e d _ E O L _ t C O 2 e _ Y r 3 4 < / K e y > < / a : K e y > < a : V a l u e   i : t y p e = " T a b l e W i d g e t B a s e V i e w S t a t e " / > < / a : K e y V a l u e O f D i a g r a m O b j e c t K e y a n y T y p e z b w N T n L X > < a : K e y V a l u e O f D i a g r a m O b j e c t K e y a n y T y p e z b w N T n L X > < a : K e y > < K e y > C o l u m n s \ C a l c u l a t e d _ E O L _ t C O 2 e _ Y r 3 5 < / K e y > < / a : K e y > < a : V a l u e   i : t y p e = " T a b l e W i d g e t B a s e V i e w S t a t e " / > < / a : K e y V a l u e O f D i a g r a m O b j e c t K e y a n y T y p e z b w N T n L X > < a : K e y V a l u e O f D i a g r a m O b j e c t K e y a n y T y p e z b w N T n L X > < a : K e y > < K e y > C o l u m n s \ C a l c u l a t e d _ E O L _ t C O 2 e _ Y r 3 6 < / K e y > < / a : K e y > < a : V a l u e   i : t y p e = " T a b l e W i d g e t B a s e V i e w S t a t e " / > < / a : K e y V a l u e O f D i a g r a m O b j e c t K e y a n y T y p e z b w N T n L X > < a : K e y V a l u e O f D i a g r a m O b j e c t K e y a n y T y p e z b w N T n L X > < a : K e y > < K e y > C o l u m n s \ C a l c u l a t e d _ E O L _ t C O 2 e _ Y r 3 7 < / K e y > < / a : K e y > < a : V a l u e   i : t y p e = " T a b l e W i d g e t B a s e V i e w S t a t e " / > < / a : K e y V a l u e O f D i a g r a m O b j e c t K e y a n y T y p e z b w N T n L X > < a : K e y V a l u e O f D i a g r a m O b j e c t K e y a n y T y p e z b w N T n L X > < a : K e y > < K e y > C o l u m n s \ C a l c u l a t e d _ E O L _ t C O 2 e _ Y r 3 8 < / K e y > < / a : K e y > < a : V a l u e   i : t y p e = " T a b l e W i d g e t B a s e V i e w S t a t e " / > < / a : K e y V a l u e O f D i a g r a m O b j e c t K e y a n y T y p e z b w N T n L X > < a : K e y V a l u e O f D i a g r a m O b j e c t K e y a n y T y p e z b w N T n L X > < a : K e y > < K e y > C o l u m n s \ C a l c u l a t e d _ E O L _ t C O 2 e _ Y r 3 9 < / K e y > < / a : K e y > < a : V a l u e   i : t y p e = " T a b l e W i d g e t B a s e V i e w S t a t e " / > < / a : K e y V a l u e O f D i a g r a m O b j e c t K e y a n y T y p e z b w N T n L X > < a : K e y V a l u e O f D i a g r a m O b j e c t K e y a n y T y p e z b w N T n L X > < a : K e y > < K e y > C o l u m n s \ C a l c u l a t e d _ E O L _ t C O 2 e _ Y r 4 0 < / K e y > < / a : K e y > < a : V a l u e   i : t y p e = " T a b l e W i d g e t B a s e V i e w S t a t e " / > < / a : K e y V a l u e O f D i a g r a m O b j e c t K e y a n y T y p e z b w N T n L X > < a : K e y V a l u e O f D i a g r a m O b j e c t K e y a n y T y p e z b w N T n L X > < a : K e y > < K e y > C o l u m n s \ C a l c u l a t e d _ E O L _ t C O 2 e _ Y r 4 1 < / K e y > < / a : K e y > < a : V a l u e   i : t y p e = " T a b l e W i d g e t B a s e V i e w S t a t e " / > < / a : K e y V a l u e O f D i a g r a m O b j e c t K e y a n y T y p e z b w N T n L X > < a : K e y V a l u e O f D i a g r a m O b j e c t K e y a n y T y p e z b w N T n L X > < a : K e y > < K e y > C o l u m n s \ C a l c u l a t e d _ E O L _ t C O 2 e _ Y r 4 2 < / K e y > < / a : K e y > < a : V a l u e   i : t y p e = " T a b l e W i d g e t B a s e V i e w S t a t e " / > < / a : K e y V a l u e O f D i a g r a m O b j e c t K e y a n y T y p e z b w N T n L X > < a : K e y V a l u e O f D i a g r a m O b j e c t K e y a n y T y p e z b w N T n L X > < a : K e y > < K e y > C o l u m n s \ C a l c u l a t e d _ E O L _ t C O 2 e _ Y r 4 3 < / K e y > < / a : K e y > < a : V a l u e   i : t y p e = " T a b l e W i d g e t B a s e V i e w S t a t e " / > < / a : K e y V a l u e O f D i a g r a m O b j e c t K e y a n y T y p e z b w N T n L X > < a : K e y V a l u e O f D i a g r a m O b j e c t K e y a n y T y p e z b w N T n L X > < a : K e y > < K e y > C o l u m n s \ C a l c u l a t e d _ E O L _ t C O 2 e _ Y r 4 4 < / K e y > < / a : K e y > < a : V a l u e   i : t y p e = " T a b l e W i d g e t B a s e V i e w S t a t e " / > < / a : K e y V a l u e O f D i a g r a m O b j e c t K e y a n y T y p e z b w N T n L X > < a : K e y V a l u e O f D i a g r a m O b j e c t K e y a n y T y p e z b w N T n L X > < a : K e y > < K e y > C o l u m n s \ C a l c u l a t e d _ E O L _ t C O 2 e _ Y r 4 5 < / K e y > < / a : K e y > < a : V a l u e   i : t y p e = " T a b l e W i d g e t B a s e V i e w S t a t e " / > < / a : K e y V a l u e O f D i a g r a m O b j e c t K e y a n y T y p e z b w N T n L X > < a : K e y V a l u e O f D i a g r a m O b j e c t K e y a n y T y p e z b w N T n L X > < a : K e y > < K e y > C o l u m n s \ C a l c u l a t e d _ E O L _ t C O 2 e _ Y r 4 6 < / K e y > < / a : K e y > < a : V a l u e   i : t y p e = " T a b l e W i d g e t B a s e V i e w S t a t e " / > < / a : K e y V a l u e O f D i a g r a m O b j e c t K e y a n y T y p e z b w N T n L X > < a : K e y V a l u e O f D i a g r a m O b j e c t K e y a n y T y p e z b w N T n L X > < a : K e y > < K e y > C o l u m n s \ C a l c u l a t e d _ E O L _ t C O 2 e _ Y r 4 7 < / K e y > < / a : K e y > < a : V a l u e   i : t y p e = " T a b l e W i d g e t B a s e V i e w S t a t e " / > < / a : K e y V a l u e O f D i a g r a m O b j e c t K e y a n y T y p e z b w N T n L X > < a : K e y V a l u e O f D i a g r a m O b j e c t K e y a n y T y p e z b w N T n L X > < a : K e y > < K e y > C o l u m n s \ C a l c u l a t e d _ E O L _ t C O 2 e _ Y r 4 8 < / K e y > < / a : K e y > < a : V a l u e   i : t y p e = " T a b l e W i d g e t B a s e V i e w S t a t e " / > < / a : K e y V a l u e O f D i a g r a m O b j e c t K e y a n y T y p e z b w N T n L X > < a : K e y V a l u e O f D i a g r a m O b j e c t K e y a n y T y p e z b w N T n L X > < a : K e y > < K e y > C o l u m n s \ C a l c u l a t e d _ E O L _ t C O 2 e _ Y r 4 9 < / K e y > < / a : K e y > < a : V a l u e   i : t y p e = " T a b l e W i d g e t B a s e V i e w S t a t e " / > < / a : K e y V a l u e O f D i a g r a m O b j e c t K e y a n y T y p e z b w N T n L X > < a : K e y V a l u e O f D i a g r a m O b j e c t K e y a n y T y p e z b w N T n L X > < a : K e y > < K e y > C o l u m n s \ C a l c u l a t e d _ E O L _ t C O 2 e _ Y r 5 0 < / K e y > < / a : K e y > < a : V a l u e   i : t y p e = " T a b l e W i d g e t B a s e V i e w S t a t e " / > < / a : K e y V a l u e O f D i a g r a m O b j e c t K e y a n y T y p e z b w N T n L X > < a : K e y V a l u e O f D i a g r a m O b j e c t K e y a n y T y p e z b w N T n L X > < a : K e y > < K e y > C o l u m n s \ C a l c u l a t e d _ E O L _ t C O 2 e _ Y r 5 1 < / K e y > < / a : K e y > < a : V a l u e   i : t y p e = " T a b l e W i d g e t B a s e V i e w S t a t e " / > < / a : K e y V a l u e O f D i a g r a m O b j e c t K e y a n y T y p e z b w N T n L X > < a : K e y V a l u e O f D i a g r a m O b j e c t K e y a n y T y p e z b w N T n L X > < a : K e y > < K e y > C o l u m n s \ C a l c u l a t e d _ E O L _ t C O 2 e _ Y r 5 2 < / K e y > < / a : K e y > < a : V a l u e   i : t y p e = " T a b l e W i d g e t B a s e V i e w S t a t e " / > < / a : K e y V a l u e O f D i a g r a m O b j e c t K e y a n y T y p e z b w N T n L X > < a : K e y V a l u e O f D i a g r a m O b j e c t K e y a n y T y p e z b w N T n L X > < a : K e y > < K e y > C o l u m n s \ C a l c u l a t e d _ E O L _ t C O 2 e _ Y r 5 3 < / K e y > < / a : K e y > < a : V a l u e   i : t y p e = " T a b l e W i d g e t B a s e V i e w S t a t e " / > < / a : K e y V a l u e O f D i a g r a m O b j e c t K e y a n y T y p e z b w N T n L X > < a : K e y V a l u e O f D i a g r a m O b j e c t K e y a n y T y p e z b w N T n L X > < a : K e y > < K e y > C o l u m n s \ C a l c u l a t e d _ E O L _ t C O 2 e _ Y r 5 4 < / K e y > < / a : K e y > < a : V a l u e   i : t y p e = " T a b l e W i d g e t B a s e V i e w S t a t e " / > < / a : K e y V a l u e O f D i a g r a m O b j e c t K e y a n y T y p e z b w N T n L X > < a : K e y V a l u e O f D i a g r a m O b j e c t K e y a n y T y p e z b w N T n L X > < a : K e y > < K e y > C o l u m n s \ C a l c u l a t e d _ E O L _ t C O 2 e _ Y r 5 5 < / K e y > < / a : K e y > < a : V a l u e   i : t y p e = " T a b l e W i d g e t B a s e V i e w S t a t e " / > < / a : K e y V a l u e O f D i a g r a m O b j e c t K e y a n y T y p e z b w N T n L X > < a : K e y V a l u e O f D i a g r a m O b j e c t K e y a n y T y p e z b w N T n L X > < a : K e y > < K e y > C o l u m n s \ C a l c u l a t e d _ E O L _ t C O 2 e _ Y r 5 6 < / K e y > < / a : K e y > < a : V a l u e   i : t y p e = " T a b l e W i d g e t B a s e V i e w S t a t e " / > < / a : K e y V a l u e O f D i a g r a m O b j e c t K e y a n y T y p e z b w N T n L X > < a : K e y V a l u e O f D i a g r a m O b j e c t K e y a n y T y p e z b w N T n L X > < a : K e y > < K e y > C o l u m n s \ C a l c u l a t e d _ E O L _ t C O 2 e _ Y r 5 7 < / K e y > < / a : K e y > < a : V a l u e   i : t y p e = " T a b l e W i d g e t B a s e V i e w S t a t e " / > < / a : K e y V a l u e O f D i a g r a m O b j e c t K e y a n y T y p e z b w N T n L X > < a : K e y V a l u e O f D i a g r a m O b j e c t K e y a n y T y p e z b w N T n L X > < a : K e y > < K e y > C o l u m n s \ C a l c u l a t e d _ E O L _ t C O 2 e _ Y r 5 8 < / K e y > < / a : K e y > < a : V a l u e   i : t y p e = " T a b l e W i d g e t B a s e V i e w S t a t e " / > < / a : K e y V a l u e O f D i a g r a m O b j e c t K e y a n y T y p e z b w N T n L X > < a : K e y V a l u e O f D i a g r a m O b j e c t K e y a n y T y p e z b w N T n L X > < a : K e y > < K e y > C o l u m n s \ C a l c u l a t e d _ E O L _ t C O 2 e _ Y r 5 9 < / K e y > < / a : K e y > < a : V a l u e   i : t y p e = " T a b l e W i d g e t B a s e V i e w S t a t e " / > < / a : K e y V a l u e O f D i a g r a m O b j e c t K e y a n y T y p e z b w N T n L X > < a : K e y V a l u e O f D i a g r a m O b j e c t K e y a n y T y p e z b w N T n L X > < a : K e y > < K e y > C o l u m n s \ C a l c u l a t e d _ E O L _ t C O 2 e _ Y r 6 0 < / K e y > < / a : K e y > < a : V a l u e   i : t y p e = " T a b l e W i d g e t B a s e V i e w S t a t e " / > < / a : K e y V a l u e O f D i a g r a m O b j e c t K e y a n y T y p e z b w N T n L X > < a : K e y V a l u e O f D i a g r a m O b j e c t K e y a n y T y p e z b w N T n L X > < a : K e y > < K e y > C o l u m n s \ C o n s i d e r e d _ A n n u a l _ t C O 2 e _ S t d Y r 0 1 < / K e y > < / a : K e y > < a : V a l u e   i : t y p e = " T a b l e W i d g e t B a s e V i e w S t a t e " / > < / a : K e y V a l u e O f D i a g r a m O b j e c t K e y a n y T y p e z b w N T n L X > < a : K e y V a l u e O f D i a g r a m O b j e c t K e y a n y T y p e z b w N T n L X > < a : K e y > < K e y > C o l u m n s \ C o n s i d e r e d _ A n n u a l _ t C O 2 e _ S t d Y r 0 2 < / K e y > < / a : K e y > < a : V a l u e   i : t y p e = " T a b l e W i d g e t B a s e V i e w S t a t e " / > < / a : K e y V a l u e O f D i a g r a m O b j e c t K e y a n y T y p e z b w N T n L X > < a : K e y V a l u e O f D i a g r a m O b j e c t K e y a n y T y p e z b w N T n L X > < a : K e y > < K e y > C o l u m n s \ C o n s i d e r e d _ A n n u a l _ t C O 2 e _ S t d Y r 0 3 < / K e y > < / a : K e y > < a : V a l u e   i : t y p e = " T a b l e W i d g e t B a s e V i e w S t a t e " / > < / a : K e y V a l u e O f D i a g r a m O b j e c t K e y a n y T y p e z b w N T n L X > < a : K e y V a l u e O f D i a g r a m O b j e c t K e y a n y T y p e z b w N T n L X > < a : K e y > < K e y > C o l u m n s \ C o n s i d e r e d _ A n n u a l _ t C O 2 e _ S t d Y r 0 4 < / K e y > < / a : K e y > < a : V a l u e   i : t y p e = " T a b l e W i d g e t B a s e V i e w S t a t e " / > < / a : K e y V a l u e O f D i a g r a m O b j e c t K e y a n y T y p e z b w N T n L X > < a : K e y V a l u e O f D i a g r a m O b j e c t K e y a n y T y p e z b w N T n L X > < a : K e y > < K e y > C o l u m n s \ C o n s i d e r e d _ A n n u a l _ t C O 2 e _ S t d Y r 0 5 < / K e y > < / a : K e y > < a : V a l u e   i : t y p e = " T a b l e W i d g e t B a s e V i e w S t a t e " / > < / a : K e y V a l u e O f D i a g r a m O b j e c t K e y a n y T y p e z b w N T n L X > < a : K e y V a l u e O f D i a g r a m O b j e c t K e y a n y T y p e z b w N T n L X > < a : K e y > < K e y > C o l u m n s \ C o n s i d e r e d _ A n n u a l _ t C O 2 e _ S t d Y r 0 6 < / K e y > < / a : K e y > < a : V a l u e   i : t y p e = " T a b l e W i d g e t B a s e V i e w S t a t e " / > < / a : K e y V a l u e O f D i a g r a m O b j e c t K e y a n y T y p e z b w N T n L X > < a : K e y V a l u e O f D i a g r a m O b j e c t K e y a n y T y p e z b w N T n L X > < a : K e y > < K e y > C o l u m n s \ C o n s i d e r e d _ A n n u a l _ t C O 2 e _ S t d Y r 0 7 < / K e y > < / a : K e y > < a : V a l u e   i : t y p e = " T a b l e W i d g e t B a s e V i e w S t a t e " / > < / a : K e y V a l u e O f D i a g r a m O b j e c t K e y a n y T y p e z b w N T n L X > < a : K e y V a l u e O f D i a g r a m O b j e c t K e y a n y T y p e z b w N T n L X > < a : K e y > < K e y > C o l u m n s \ C o n s i d e r e d _ A n n u a l _ t C O 2 e _ S t d Y r 0 8 < / K e y > < / a : K e y > < a : V a l u e   i : t y p e = " T a b l e W i d g e t B a s e V i e w S t a t e " / > < / a : K e y V a l u e O f D i a g r a m O b j e c t K e y a n y T y p e z b w N T n L X > < a : K e y V a l u e O f D i a g r a m O b j e c t K e y a n y T y p e z b w N T n L X > < a : K e y > < K e y > C o l u m n s \ C o n s i d e r e d _ A n n u a l _ t C O 2 e _ S t d Y r 0 9 < / K e y > < / a : K e y > < a : V a l u e   i : t y p e = " T a b l e W i d g e t B a s e V i e w S t a t e " / > < / a : K e y V a l u e O f D i a g r a m O b j e c t K e y a n y T y p e z b w N T n L X > < a : K e y V a l u e O f D i a g r a m O b j e c t K e y a n y T y p e z b w N T n L X > < a : K e y > < K e y > C o l u m n s \ C o n s i d e r e d _ A n n u a l _ t C O 2 e _ S t d Y r 1 0 < / K e y > < / a : K e y > < a : V a l u e   i : t y p e = " T a b l e W i d g e t B a s e V i e w S t a t e " / > < / a : K e y V a l u e O f D i a g r a m O b j e c t K e y a n y T y p e z b w N T n L X > < a : K e y V a l u e O f D i a g r a m O b j e c t K e y a n y T y p e z b w N T n L X > < a : K e y > < K e y > C o l u m n s \ C o n s i d e r e d _ A n n u a l _ t C O 2 e _ S t d Y r 1 1 < / K e y > < / a : K e y > < a : V a l u e   i : t y p e = " T a b l e W i d g e t B a s e V i e w S t a t e " / > < / a : K e y V a l u e O f D i a g r a m O b j e c t K e y a n y T y p e z b w N T n L X > < a : K e y V a l u e O f D i a g r a m O b j e c t K e y a n y T y p e z b w N T n L X > < a : K e y > < K e y > C o l u m n s \ C o n s i d e r e d _ A n n u a l _ t C O 2 e _ S t d Y r 1 2 < / K e y > < / a : K e y > < a : V a l u e   i : t y p e = " T a b l e W i d g e t B a s e V i e w S t a t e " / > < / a : K e y V a l u e O f D i a g r a m O b j e c t K e y a n y T y p e z b w N T n L X > < a : K e y V a l u e O f D i a g r a m O b j e c t K e y a n y T y p e z b w N T n L X > < a : K e y > < K e y > C o l u m n s \ C o n s i d e r e d _ A n n u a l _ t C O 2 e _ S t d Y r 1 3 < / K e y > < / a : K e y > < a : V a l u e   i : t y p e = " T a b l e W i d g e t B a s e V i e w S t a t e " / > < / a : K e y V a l u e O f D i a g r a m O b j e c t K e y a n y T y p e z b w N T n L X > < a : K e y V a l u e O f D i a g r a m O b j e c t K e y a n y T y p e z b w N T n L X > < a : K e y > < K e y > C o l u m n s \ C o n s i d e r e d _ A n n u a l _ t C O 2 e _ S t d Y r 1 4 < / K e y > < / a : K e y > < a : V a l u e   i : t y p e = " T a b l e W i d g e t B a s e V i e w S t a t e " / > < / a : K e y V a l u e O f D i a g r a m O b j e c t K e y a n y T y p e z b w N T n L X > < a : K e y V a l u e O f D i a g r a m O b j e c t K e y a n y T y p e z b w N T n L X > < a : K e y > < K e y > C o l u m n s \ C o n s i d e r e d _ A n n u a l _ t C O 2 e _ S t d Y r 1 5 < / K e y > < / a : K e y > < a : V a l u e   i : t y p e = " T a b l e W i d g e t B a s e V i e w S t a t e " / > < / a : K e y V a l u e O f D i a g r a m O b j e c t K e y a n y T y p e z b w N T n L X > < a : K e y V a l u e O f D i a g r a m O b j e c t K e y a n y T y p e z b w N T n L X > < a : K e y > < K e y > C o l u m n s \ C o n s i d e r e d _ A n n u a l _ t C O 2 e _ S t d Y r 1 6 < / K e y > < / a : K e y > < a : V a l u e   i : t y p e = " T a b l e W i d g e t B a s e V i e w S t a t e " / > < / a : K e y V a l u e O f D i a g r a m O b j e c t K e y a n y T y p e z b w N T n L X > < a : K e y V a l u e O f D i a g r a m O b j e c t K e y a n y T y p e z b w N T n L X > < a : K e y > < K e y > C o l u m n s \ C o n s i d e r e d _ A n n u a l _ t C O 2 e _ S t d Y r 1 7 < / K e y > < / a : K e y > < a : V a l u e   i : t y p e = " T a b l e W i d g e t B a s e V i e w S t a t e " / > < / a : K e y V a l u e O f D i a g r a m O b j e c t K e y a n y T y p e z b w N T n L X > < a : K e y V a l u e O f D i a g r a m O b j e c t K e y a n y T y p e z b w N T n L X > < a : K e y > < K e y > C o l u m n s \ C o n s i d e r e d _ A n n u a l _ t C O 2 e _ S t d Y r 1 8 < / K e y > < / a : K e y > < a : V a l u e   i : t y p e = " T a b l e W i d g e t B a s e V i e w S t a t e " / > < / a : K e y V a l u e O f D i a g r a m O b j e c t K e y a n y T y p e z b w N T n L X > < a : K e y V a l u e O f D i a g r a m O b j e c t K e y a n y T y p e z b w N T n L X > < a : K e y > < K e y > C o l u m n s \ C o n s i d e r e d _ A n n u a l _ t C O 2 e _ S t d Y r 1 9 < / K e y > < / a : K e y > < a : V a l u e   i : t y p e = " T a b l e W i d g e t B a s e V i e w S t a t e " / > < / a : K e y V a l u e O f D i a g r a m O b j e c t K e y a n y T y p e z b w N T n L X > < a : K e y V a l u e O f D i a g r a m O b j e c t K e y a n y T y p e z b w N T n L X > < a : K e y > < K e y > C o l u m n s \ C o n s i d e r e d _ A n n u a l _ t C O 2 e _ S t d Y r 2 0 < / K e y > < / a : K e y > < a : V a l u e   i : t y p e = " T a b l e W i d g e t B a s e V i e w S t a t e " / > < / a : K e y V a l u e O f D i a g r a m O b j e c t K e y a n y T y p e z b w N T n L X > < a : K e y V a l u e O f D i a g r a m O b j e c t K e y a n y T y p e z b w N T n L X > < a : K e y > < K e y > C o l u m n s \ C o n s i d e r e d _ A n n u a l _ t C O 2 e _ S t d Y r 2 1 < / K e y > < / a : K e y > < a : V a l u e   i : t y p e = " T a b l e W i d g e t B a s e V i e w S t a t e " / > < / a : K e y V a l u e O f D i a g r a m O b j e c t K e y a n y T y p e z b w N T n L X > < a : K e y V a l u e O f D i a g r a m O b j e c t K e y a n y T y p e z b w N T n L X > < a : K e y > < K e y > C o l u m n s \ C o n s i d e r e d _ A n n u a l _ t C O 2 e _ S t d Y r 2 2 < / K e y > < / a : K e y > < a : V a l u e   i : t y p e = " T a b l e W i d g e t B a s e V i e w S t a t e " / > < / a : K e y V a l u e O f D i a g r a m O b j e c t K e y a n y T y p e z b w N T n L X > < a : K e y V a l u e O f D i a g r a m O b j e c t K e y a n y T y p e z b w N T n L X > < a : K e y > < K e y > C o l u m n s \ C o n s i d e r e d _ A n n u a l _ t C O 2 e _ S t d Y r 2 3 < / K e y > < / a : K e y > < a : V a l u e   i : t y p e = " T a b l e W i d g e t B a s e V i e w S t a t e " / > < / a : K e y V a l u e O f D i a g r a m O b j e c t K e y a n y T y p e z b w N T n L X > < a : K e y V a l u e O f D i a g r a m O b j e c t K e y a n y T y p e z b w N T n L X > < a : K e y > < K e y > C o l u m n s \ C o n s i d e r e d _ A n n u a l _ t C O 2 e _ S t d Y r 2 4 < / K e y > < / a : K e y > < a : V a l u e   i : t y p e = " T a b l e W i d g e t B a s e V i e w S t a t e " / > < / a : K e y V a l u e O f D i a g r a m O b j e c t K e y a n y T y p e z b w N T n L X > < a : K e y V a l u e O f D i a g r a m O b j e c t K e y a n y T y p e z b w N T n L X > < a : K e y > < K e y > C o l u m n s \ C o n s i d e r e d _ A n n u a l _ t C O 2 e _ S t d Y r 2 5 < / K e y > < / a : K e y > < a : V a l u e   i : t y p e = " T a b l e W i d g e t B a s e V i e w S t a t e " / > < / a : K e y V a l u e O f D i a g r a m O b j e c t K e y a n y T y p e z b w N T n L X > < a : K e y V a l u e O f D i a g r a m O b j e c t K e y a n y T y p e z b w N T n L X > < a : K e y > < K e y > C o l u m n s \ C o n s i d e r e d _ A n n u a l _ t C O 2 e _ S t d Y r 2 6 < / K e y > < / a : K e y > < a : V a l u e   i : t y p e = " T a b l e W i d g e t B a s e V i e w S t a t e " / > < / a : K e y V a l u e O f D i a g r a m O b j e c t K e y a n y T y p e z b w N T n L X > < a : K e y V a l u e O f D i a g r a m O b j e c t K e y a n y T y p e z b w N T n L X > < a : K e y > < K e y > C o l u m n s \ C o n s i d e r e d _ A n n u a l _ t C O 2 e _ S t d Y r 2 7 < / K e y > < / a : K e y > < a : V a l u e   i : t y p e = " T a b l e W i d g e t B a s e V i e w S t a t e " / > < / a : K e y V a l u e O f D i a g r a m O b j e c t K e y a n y T y p e z b w N T n L X > < a : K e y V a l u e O f D i a g r a m O b j e c t K e y a n y T y p e z b w N T n L X > < a : K e y > < K e y > C o l u m n s \ C o n s i d e r e d _ A n n u a l _ t C O 2 e _ S t d Y r 2 8 < / K e y > < / a : K e y > < a : V a l u e   i : t y p e = " T a b l e W i d g e t B a s e V i e w S t a t e " / > < / a : K e y V a l u e O f D i a g r a m O b j e c t K e y a n y T y p e z b w N T n L X > < a : K e y V a l u e O f D i a g r a m O b j e c t K e y a n y T y p e z b w N T n L X > < a : K e y > < K e y > C o l u m n s \ C o n s i d e r e d _ A n n u a l _ t C O 2 e _ S t d Y r 2 9 < / K e y > < / a : K e y > < a : V a l u e   i : t y p e = " T a b l e W i d g e t B a s e V i e w S t a t e " / > < / a : K e y V a l u e O f D i a g r a m O b j e c t K e y a n y T y p e z b w N T n L X > < a : K e y V a l u e O f D i a g r a m O b j e c t K e y a n y T y p e z b w N T n L X > < a : K e y > < K e y > C o l u m n s \ C o n s i d e r e d _ A n n u a l _ t C O 2 e _ S t d Y r 3 0 < / K e y > < / a : K e y > < a : V a l u e   i : t y p e = " T a b l e W i d g e t B a s e V i e w S t a t e " / > < / a : K e y V a l u e O f D i a g r a m O b j e c t K e y a n y T y p e z b w N T n L X > < a : K e y V a l u e O f D i a g r a m O b j e c t K e y a n y T y p e z b w N T n L X > < a : K e y > < K e y > C o l u m n s \ C o n s i d e r e d _ E O L _ t C O 2 e _ S t d Y r 0 1 < / K e y > < / a : K e y > < a : V a l u e   i : t y p e = " T a b l e W i d g e t B a s e V i e w S t a t e " / > < / a : K e y V a l u e O f D i a g r a m O b j e c t K e y a n y T y p e z b w N T n L X > < a : K e y V a l u e O f D i a g r a m O b j e c t K e y a n y T y p e z b w N T n L X > < a : K e y > < K e y > C o l u m n s \ C o n s i d e r e d _ E O L _ t C O 2 e _ S t d Y r 0 2 < / K e y > < / a : K e y > < a : V a l u e   i : t y p e = " T a b l e W i d g e t B a s e V i e w S t a t e " / > < / a : K e y V a l u e O f D i a g r a m O b j e c t K e y a n y T y p e z b w N T n L X > < a : K e y V a l u e O f D i a g r a m O b j e c t K e y a n y T y p e z b w N T n L X > < a : K e y > < K e y > C o l u m n s \ C o n s i d e r e d _ E O L _ t C O 2 e _ S t d Y r 0 3 < / K e y > < / a : K e y > < a : V a l u e   i : t y p e = " T a b l e W i d g e t B a s e V i e w S t a t e " / > < / a : K e y V a l u e O f D i a g r a m O b j e c t K e y a n y T y p e z b w N T n L X > < a : K e y V a l u e O f D i a g r a m O b j e c t K e y a n y T y p e z b w N T n L X > < a : K e y > < K e y > C o l u m n s \ C o n s i d e r e d _ E O L _ t C O 2 e _ S t d Y r 0 4 < / K e y > < / a : K e y > < a : V a l u e   i : t y p e = " T a b l e W i d g e t B a s e V i e w S t a t e " / > < / a : K e y V a l u e O f D i a g r a m O b j e c t K e y a n y T y p e z b w N T n L X > < a : K e y V a l u e O f D i a g r a m O b j e c t K e y a n y T y p e z b w N T n L X > < a : K e y > < K e y > C o l u m n s \ C o n s i d e r e d _ E O L _ t C O 2 e _ S t d Y r 0 5 < / K e y > < / a : K e y > < a : V a l u e   i : t y p e = " T a b l e W i d g e t B a s e V i e w S t a t e " / > < / a : K e y V a l u e O f D i a g r a m O b j e c t K e y a n y T y p e z b w N T n L X > < a : K e y V a l u e O f D i a g r a m O b j e c t K e y a n y T y p e z b w N T n L X > < a : K e y > < K e y > C o l u m n s \ C o n s i d e r e d _ E O L _ t C O 2 e _ S t d Y r 0 6 < / K e y > < / a : K e y > < a : V a l u e   i : t y p e = " T a b l e W i d g e t B a s e V i e w S t a t e " / > < / a : K e y V a l u e O f D i a g r a m O b j e c t K e y a n y T y p e z b w N T n L X > < a : K e y V a l u e O f D i a g r a m O b j e c t K e y a n y T y p e z b w N T n L X > < a : K e y > < K e y > C o l u m n s \ C o n s i d e r e d _ E O L _ t C O 2 e _ S t d Y r 0 7 < / K e y > < / a : K e y > < a : V a l u e   i : t y p e = " T a b l e W i d g e t B a s e V i e w S t a t e " / > < / a : K e y V a l u e O f D i a g r a m O b j e c t K e y a n y T y p e z b w N T n L X > < a : K e y V a l u e O f D i a g r a m O b j e c t K e y a n y T y p e z b w N T n L X > < a : K e y > < K e y > C o l u m n s \ C o n s i d e r e d _ E O L _ t C O 2 e _ S t d Y r 0 8 < / K e y > < / a : K e y > < a : V a l u e   i : t y p e = " T a b l e W i d g e t B a s e V i e w S t a t e " / > < / a : K e y V a l u e O f D i a g r a m O b j e c t K e y a n y T y p e z b w N T n L X > < a : K e y V a l u e O f D i a g r a m O b j e c t K e y a n y T y p e z b w N T n L X > < a : K e y > < K e y > C o l u m n s \ C o n s i d e r e d _ E O L _ t C O 2 e _ S t d Y r 0 9 < / K e y > < / a : K e y > < a : V a l u e   i : t y p e = " T a b l e W i d g e t B a s e V i e w S t a t e " / > < / a : K e y V a l u e O f D i a g r a m O b j e c t K e y a n y T y p e z b w N T n L X > < a : K e y V a l u e O f D i a g r a m O b j e c t K e y a n y T y p e z b w N T n L X > < a : K e y > < K e y > C o l u m n s \ C o n s i d e r e d _ E O L _ t C O 2 e _ S t d Y r 1 0 < / K e y > < / a : K e y > < a : V a l u e   i : t y p e = " T a b l e W i d g e t B a s e V i e w S t a t e " / > < / a : K e y V a l u e O f D i a g r a m O b j e c t K e y a n y T y p e z b w N T n L X > < a : K e y V a l u e O f D i a g r a m O b j e c t K e y a n y T y p e z b w N T n L X > < a : K e y > < K e y > C o l u m n s \ C o n s i d e r e d _ E O L _ t C O 2 e _ S t d Y r 1 1 < / K e y > < / a : K e y > < a : V a l u e   i : t y p e = " T a b l e W i d g e t B a s e V i e w S t a t e " / > < / a : K e y V a l u e O f D i a g r a m O b j e c t K e y a n y T y p e z b w N T n L X > < a : K e y V a l u e O f D i a g r a m O b j e c t K e y a n y T y p e z b w N T n L X > < a : K e y > < K e y > C o l u m n s \ C o n s i d e r e d _ E O L _ t C O 2 e _ S t d Y r 1 2 < / K e y > < / a : K e y > < a : V a l u e   i : t y p e = " T a b l e W i d g e t B a s e V i e w S t a t e " / > < / a : K e y V a l u e O f D i a g r a m O b j e c t K e y a n y T y p e z b w N T n L X > < a : K e y V a l u e O f D i a g r a m O b j e c t K e y a n y T y p e z b w N T n L X > < a : K e y > < K e y > C o l u m n s \ C o n s i d e r e d _ E O L _ t C O 2 e _ S t d Y r 1 3 < / K e y > < / a : K e y > < a : V a l u e   i : t y p e = " T a b l e W i d g e t B a s e V i e w S t a t e " / > < / a : K e y V a l u e O f D i a g r a m O b j e c t K e y a n y T y p e z b w N T n L X > < a : K e y V a l u e O f D i a g r a m O b j e c t K e y a n y T y p e z b w N T n L X > < a : K e y > < K e y > C o l u m n s \ C o n s i d e r e d _ E O L _ t C O 2 e _ S t d Y r 1 4 < / K e y > < / a : K e y > < a : V a l u e   i : t y p e = " T a b l e W i d g e t B a s e V i e w S t a t e " / > < / a : K e y V a l u e O f D i a g r a m O b j e c t K e y a n y T y p e z b w N T n L X > < a : K e y V a l u e O f D i a g r a m O b j e c t K e y a n y T y p e z b w N T n L X > < a : K e y > < K e y > C o l u m n s \ C o n s i d e r e d _ E O L _ t C O 2 e _ S t d Y r 1 5 < / K e y > < / a : K e y > < a : V a l u e   i : t y p e = " T a b l e W i d g e t B a s e V i e w S t a t e " / > < / a : K e y V a l u e O f D i a g r a m O b j e c t K e y a n y T y p e z b w N T n L X > < a : K e y V a l u e O f D i a g r a m O b j e c t K e y a n y T y p e z b w N T n L X > < a : K e y > < K e y > C o l u m n s \ C o n s i d e r e d _ E O L _ t C O 2 e _ S t d Y r 1 6 < / K e y > < / a : K e y > < a : V a l u e   i : t y p e = " T a b l e W i d g e t B a s e V i e w S t a t e " / > < / a : K e y V a l u e O f D i a g r a m O b j e c t K e y a n y T y p e z b w N T n L X > < a : K e y V a l u e O f D i a g r a m O b j e c t K e y a n y T y p e z b w N T n L X > < a : K e y > < K e y > C o l u m n s \ C o n s i d e r e d _ E O L _ t C O 2 e _ S t d Y r 1 7 < / K e y > < / a : K e y > < a : V a l u e   i : t y p e = " T a b l e W i d g e t B a s e V i e w S t a t e " / > < / a : K e y V a l u e O f D i a g r a m O b j e c t K e y a n y T y p e z b w N T n L X > < a : K e y V a l u e O f D i a g r a m O b j e c t K e y a n y T y p e z b w N T n L X > < a : K e y > < K e y > C o l u m n s \ C o n s i d e r e d _ E O L _ t C O 2 e _ S t d Y r 1 8 < / K e y > < / a : K e y > < a : V a l u e   i : t y p e = " T a b l e W i d g e t B a s e V i e w S t a t e " / > < / a : K e y V a l u e O f D i a g r a m O b j e c t K e y a n y T y p e z b w N T n L X > < a : K e y V a l u e O f D i a g r a m O b j e c t K e y a n y T y p e z b w N T n L X > < a : K e y > < K e y > C o l u m n s \ C o n s i d e r e d _ E O L _ t C O 2 e _ S t d Y r 1 9 < / K e y > < / a : K e y > < a : V a l u e   i : t y p e = " T a b l e W i d g e t B a s e V i e w S t a t e " / > < / a : K e y V a l u e O f D i a g r a m O b j e c t K e y a n y T y p e z b w N T n L X > < a : K e y V a l u e O f D i a g r a m O b j e c t K e y a n y T y p e z b w N T n L X > < a : K e y > < K e y > C o l u m n s \ C o n s i d e r e d _ E O L _ t C O 2 e _ S t d Y r 2 0 < / K e y > < / a : K e y > < a : V a l u e   i : t y p e = " T a b l e W i d g e t B a s e V i e w S t a t e " / > < / a : K e y V a l u e O f D i a g r a m O b j e c t K e y a n y T y p e z b w N T n L X > < a : K e y V a l u e O f D i a g r a m O b j e c t K e y a n y T y p e z b w N T n L X > < a : K e y > < K e y > C o l u m n s \ C o n s i d e r e d _ E O L _ t C O 2 e _ S t d Y r 2 1 < / K e y > < / a : K e y > < a : V a l u e   i : t y p e = " T a b l e W i d g e t B a s e V i e w S t a t e " / > < / a : K e y V a l u e O f D i a g r a m O b j e c t K e y a n y T y p e z b w N T n L X > < a : K e y V a l u e O f D i a g r a m O b j e c t K e y a n y T y p e z b w N T n L X > < a : K e y > < K e y > C o l u m n s \ C o n s i d e r e d _ E O L _ t C O 2 e _ S t d Y r 2 2 < / K e y > < / a : K e y > < a : V a l u e   i : t y p e = " T a b l e W i d g e t B a s e V i e w S t a t e " / > < / a : K e y V a l u e O f D i a g r a m O b j e c t K e y a n y T y p e z b w N T n L X > < a : K e y V a l u e O f D i a g r a m O b j e c t K e y a n y T y p e z b w N T n L X > < a : K e y > < K e y > C o l u m n s \ C o n s i d e r e d _ E O L _ t C O 2 e _ S t d Y r 2 3 < / K e y > < / a : K e y > < a : V a l u e   i : t y p e = " T a b l e W i d g e t B a s e V i e w S t a t e " / > < / a : K e y V a l u e O f D i a g r a m O b j e c t K e y a n y T y p e z b w N T n L X > < a : K e y V a l u e O f D i a g r a m O b j e c t K e y a n y T y p e z b w N T n L X > < a : K e y > < K e y > C o l u m n s \ C o n s i d e r e d _ E O L _ t C O 2 e _ S t d Y r 2 4 < / K e y > < / a : K e y > < a : V a l u e   i : t y p e = " T a b l e W i d g e t B a s e V i e w S t a t e " / > < / a : K e y V a l u e O f D i a g r a m O b j e c t K e y a n y T y p e z b w N T n L X > < a : K e y V a l u e O f D i a g r a m O b j e c t K e y a n y T y p e z b w N T n L X > < a : K e y > < K e y > C o l u m n s \ C o n s i d e r e d _ E O L _ t C O 2 e _ S t d Y r 2 5 < / K e y > < / a : K e y > < a : V a l u e   i : t y p e = " T a b l e W i d g e t B a s e V i e w S t a t e " / > < / a : K e y V a l u e O f D i a g r a m O b j e c t K e y a n y T y p e z b w N T n L X > < a : K e y V a l u e O f D i a g r a m O b j e c t K e y a n y T y p e z b w N T n L X > < a : K e y > < K e y > C o l u m n s \ C o n s i d e r e d _ E O L _ t C O 2 e _ S t d Y r 2 6 < / K e y > < / a : K e y > < a : V a l u e   i : t y p e = " T a b l e W i d g e t B a s e V i e w S t a t e " / > < / a : K e y V a l u e O f D i a g r a m O b j e c t K e y a n y T y p e z b w N T n L X > < a : K e y V a l u e O f D i a g r a m O b j e c t K e y a n y T y p e z b w N T n L X > < a : K e y > < K e y > C o l u m n s \ C o n s i d e r e d _ E O L _ t C O 2 e _ S t d Y r 2 7 < / K e y > < / a : K e y > < a : V a l u e   i : t y p e = " T a b l e W i d g e t B a s e V i e w S t a t e " / > < / a : K e y V a l u e O f D i a g r a m O b j e c t K e y a n y T y p e z b w N T n L X > < a : K e y V a l u e O f D i a g r a m O b j e c t K e y a n y T y p e z b w N T n L X > < a : K e y > < K e y > C o l u m n s \ C o n s i d e r e d _ E O L _ t C O 2 e _ S t d Y r 2 8 < / K e y > < / a : K e y > < a : V a l u e   i : t y p e = " T a b l e W i d g e t B a s e V i e w S t a t e " / > < / a : K e y V a l u e O f D i a g r a m O b j e c t K e y a n y T y p e z b w N T n L X > < a : K e y V a l u e O f D i a g r a m O b j e c t K e y a n y T y p e z b w N T n L X > < a : K e y > < K e y > C o l u m n s \ C o n s i d e r e d _ E O L _ t C O 2 e _ S t d Y r 2 9 < / K e y > < / a : K e y > < a : V a l u e   i : t y p e = " T a b l e W i d g e t B a s e V i e w S t a t e " / > < / a : K e y V a l u e O f D i a g r a m O b j e c t K e y a n y T y p e z b w N T n L X > < a : K e y V a l u e O f D i a g r a m O b j e c t K e y a n y T y p e z b w N T n L X > < a : K e y > < K e y > C o l u m n s \ C o n s i d e r e d _ E O L _ t C O 2 e _ S t d Y r 3 0 < / K e y > < / a : K e y > < a : V a l u e   i : t y p e = " T a b l e W i d g e t B a s e V i e w S t a t e " / > < / a : K e y V a l u e O f D i a g r a m O b j e c t K e y a n y T y p e z b w N T n L X > < a : K e y V a l u e O f D i a g r a m O b j e c t K e y a n y T y p e z b w N T n L X > < a : K e y > < K e y > C o l u m n s \ C o n s i d e r e d _ E O L _ t C O 2 e _ S t d Y r 3 1 < / K e y > < / a : K e y > < a : V a l u e   i : t y p e = " T a b l e W i d g e t B a s e V i e w S t a t e " / > < / a : K e y V a l u e O f D i a g r a m O b j e c t K e y a n y T y p e z b w N T n L X > < a : K e y V a l u e O f D i a g r a m O b j e c t K e y a n y T y p e z b w N T n L X > < a : K e y > < K e y > C o l u m n s \ C o n s i d e r e d _ E O L _ t C O 2 e _ S t d Y r 3 2 < / K e y > < / a : K e y > < a : V a l u e   i : t y p e = " T a b l e W i d g e t B a s e V i e w S t a t e " / > < / a : K e y V a l u e O f D i a g r a m O b j e c t K e y a n y T y p e z b w N T n L X > < a : K e y V a l u e O f D i a g r a m O b j e c t K e y a n y T y p e z b w N T n L X > < a : K e y > < K e y > C o l u m n s \ C o n s i d e r e d _ E O L _ t C O 2 e _ S t d Y r 3 3 < / K e y > < / a : K e y > < a : V a l u e   i : t y p e = " T a b l e W i d g e t B a s e V i e w S t a t e " / > < / a : K e y V a l u e O f D i a g r a m O b j e c t K e y a n y T y p e z b w N T n L X > < a : K e y V a l u e O f D i a g r a m O b j e c t K e y a n y T y p e z b w N T n L X > < a : K e y > < K e y > C o l u m n s \ C o n s i d e r e d _ E O L _ t C O 2 e _ S t d Y r 3 4 < / K e y > < / a : K e y > < a : V a l u e   i : t y p e = " T a b l e W i d g e t B a s e V i e w S t a t e " / > < / a : K e y V a l u e O f D i a g r a m O b j e c t K e y a n y T y p e z b w N T n L X > < a : K e y V a l u e O f D i a g r a m O b j e c t K e y a n y T y p e z b w N T n L X > < a : K e y > < K e y > C o l u m n s \ C o n s i d e r e d _ E O L _ t C O 2 e _ S t d Y r 3 5 < / K e y > < / a : K e y > < a : V a l u e   i : t y p e = " T a b l e W i d g e t B a s e V i e w S t a t e " / > < / a : K e y V a l u e O f D i a g r a m O b j e c t K e y a n y T y p e z b w N T n L X > < a : K e y V a l u e O f D i a g r a m O b j e c t K e y a n y T y p e z b w N T n L X > < a : K e y > < K e y > C o l u m n s \ C o n s i d e r e d _ E O L _ t C O 2 e _ S t d Y r 3 6 < / K e y > < / a : K e y > < a : V a l u e   i : t y p e = " T a b l e W i d g e t B a s e V i e w S t a t e " / > < / a : K e y V a l u e O f D i a g r a m O b j e c t K e y a n y T y p e z b w N T n L X > < a : K e y V a l u e O f D i a g r a m O b j e c t K e y a n y T y p e z b w N T n L X > < a : K e y > < K e y > C o l u m n s \ C o n s i d e r e d _ E O L _ t C O 2 e _ S t d Y r 3 7 < / K e y > < / a : K e y > < a : V a l u e   i : t y p e = " T a b l e W i d g e t B a s e V i e w S t a t e " / > < / a : K e y V a l u e O f D i a g r a m O b j e c t K e y a n y T y p e z b w N T n L X > < a : K e y V a l u e O f D i a g r a m O b j e c t K e y a n y T y p e z b w N T n L X > < a : K e y > < K e y > C o l u m n s \ C o n s i d e r e d _ E O L _ t C O 2 e _ S t d Y r 3 8 < / K e y > < / a : K e y > < a : V a l u e   i : t y p e = " T a b l e W i d g e t B a s e V i e w S t a t e " / > < / a : K e y V a l u e O f D i a g r a m O b j e c t K e y a n y T y p e z b w N T n L X > < a : K e y V a l u e O f D i a g r a m O b j e c t K e y a n y T y p e z b w N T n L X > < a : K e y > < K e y > C o l u m n s \ C o n s i d e r e d _ E O L _ t C O 2 e _ S t d Y r 3 9 < / K e y > < / a : K e y > < a : V a l u e   i : t y p e = " T a b l e W i d g e t B a s e V i e w S t a t e " / > < / a : K e y V a l u e O f D i a g r a m O b j e c t K e y a n y T y p e z b w N T n L X > < a : K e y V a l u e O f D i a g r a m O b j e c t K e y a n y T y p e z b w N T n L X > < a : K e y > < K e y > C o l u m n s \ C o n s i d e r e d _ E O L _ t C O 2 e _ S t d Y r 4 0 < / K e y > < / a : K e y > < a : V a l u e   i : t y p e = " T a b l e W i d g e t B a s e V i e w S t a t e " / > < / a : K e y V a l u e O f D i a g r a m O b j e c t K e y a n y T y p e z b w N T n L X > < a : K e y V a l u e O f D i a g r a m O b j e c t K e y a n y T y p e z b w N T n L X > < a : K e y > < K e y > C o l u m n s \ C o n s i d e r e d _ E O L _ t C O 2 e _ S t d Y r 4 1 < / K e y > < / a : K e y > < a : V a l u e   i : t y p e = " T a b l e W i d g e t B a s e V i e w S t a t e " / > < / a : K e y V a l u e O f D i a g r a m O b j e c t K e y a n y T y p e z b w N T n L X > < a : K e y V a l u e O f D i a g r a m O b j e c t K e y a n y T y p e z b w N T n L X > < a : K e y > < K e y > C o l u m n s \ C o n s i d e r e d _ E O L _ t C O 2 e _ S t d Y r 4 2 < / K e y > < / a : K e y > < a : V a l u e   i : t y p e = " T a b l e W i d g e t B a s e V i e w S t a t e " / > < / a : K e y V a l u e O f D i a g r a m O b j e c t K e y a n y T y p e z b w N T n L X > < a : K e y V a l u e O f D i a g r a m O b j e c t K e y a n y T y p e z b w N T n L X > < a : K e y > < K e y > C o l u m n s \ C o n s i d e r e d _ E O L _ t C O 2 e _ S t d Y r 4 3 < / K e y > < / a : K e y > < a : V a l u e   i : t y p e = " T a b l e W i d g e t B a s e V i e w S t a t e " / > < / a : K e y V a l u e O f D i a g r a m O b j e c t K e y a n y T y p e z b w N T n L X > < a : K e y V a l u e O f D i a g r a m O b j e c t K e y a n y T y p e z b w N T n L X > < a : K e y > < K e y > C o l u m n s \ C o n s i d e r e d _ E O L _ t C O 2 e _ S t d Y r 4 4 < / K e y > < / a : K e y > < a : V a l u e   i : t y p e = " T a b l e W i d g e t B a s e V i e w S t a t e " / > < / a : K e y V a l u e O f D i a g r a m O b j e c t K e y a n y T y p e z b w N T n L X > < a : K e y V a l u e O f D i a g r a m O b j e c t K e y a n y T y p e z b w N T n L X > < a : K e y > < K e y > C o l u m n s \ C o n s i d e r e d _ E O L _ t C O 2 e _ S t d Y r 4 5 < / K e y > < / a : K e y > < a : V a l u e   i : t y p e = " T a b l e W i d g e t B a s e V i e w S t a t e " / > < / a : K e y V a l u e O f D i a g r a m O b j e c t K e y a n y T y p e z b w N T n L X > < a : K e y V a l u e O f D i a g r a m O b j e c t K e y a n y T y p e z b w N T n L X > < a : K e y > < K e y > C o l u m n s \ C o n s i d e r e d _ E O L _ t C O 2 e _ S t d Y r 4 6 < / K e y > < / a : K e y > < a : V a l u e   i : t y p e = " T a b l e W i d g e t B a s e V i e w S t a t e " / > < / a : K e y V a l u e O f D i a g r a m O b j e c t K e y a n y T y p e z b w N T n L X > < a : K e y V a l u e O f D i a g r a m O b j e c t K e y a n y T y p e z b w N T n L X > < a : K e y > < K e y > C o l u m n s \ C o n s i d e r e d _ E O L _ t C O 2 e _ S t d Y r 4 7 < / K e y > < / a : K e y > < a : V a l u e   i : t y p e = " T a b l e W i d g e t B a s e V i e w S t a t e " / > < / a : K e y V a l u e O f D i a g r a m O b j e c t K e y a n y T y p e z b w N T n L X > < a : K e y V a l u e O f D i a g r a m O b j e c t K e y a n y T y p e z b w N T n L X > < a : K e y > < K e y > C o l u m n s \ C o n s i d e r e d _ E O L _ t C O 2 e _ S t d Y r 4 8 < / K e y > < / a : K e y > < a : V a l u e   i : t y p e = " T a b l e W i d g e t B a s e V i e w S t a t e " / > < / a : K e y V a l u e O f D i a g r a m O b j e c t K e y a n y T y p e z b w N T n L X > < a : K e y V a l u e O f D i a g r a m O b j e c t K e y a n y T y p e z b w N T n L X > < a : K e y > < K e y > C o l u m n s \ C o n s i d e r e d _ E O L _ t C O 2 e _ S t d Y r 4 9 < / K e y > < / a : K e y > < a : V a l u e   i : t y p e = " T a b l e W i d g e t B a s e V i e w S t a t e " / > < / a : K e y V a l u e O f D i a g r a m O b j e c t K e y a n y T y p e z b w N T n L X > < a : K e y V a l u e O f D i a g r a m O b j e c t K e y a n y T y p e z b w N T n L X > < a : K e y > < K e y > C o l u m n s \ C o n s i d e r e d _ E O L _ t C O 2 e _ S t d Y r 5 0 < / K e y > < / a : K e y > < a : V a l u e   i : t y p e = " T a b l e W i d g e t B a s e V i e w S t a t e " / > < / a : K e y V a l u e O f D i a g r a m O b j e c t K e y a n y T y p e z b w N T n L X > < a : K e y V a l u e O f D i a g r a m O b j e c t K e y a n y T y p e z b w N T n L X > < a : K e y > < K e y > C o l u m n s \ C o n s i d e r e d _ E O L _ t C O 2 e _ S t d Y r 5 1 < / K e y > < / a : K e y > < a : V a l u e   i : t y p e = " T a b l e W i d g e t B a s e V i e w S t a t e " / > < / a : K e y V a l u e O f D i a g r a m O b j e c t K e y a n y T y p e z b w N T n L X > < a : K e y V a l u e O f D i a g r a m O b j e c t K e y a n y T y p e z b w N T n L X > < a : K e y > < K e y > C o l u m n s \ C o n s i d e r e d _ E O L _ t C O 2 e _ S t d Y r 5 2 < / K e y > < / a : K e y > < a : V a l u e   i : t y p e = " T a b l e W i d g e t B a s e V i e w S t a t e " / > < / a : K e y V a l u e O f D i a g r a m O b j e c t K e y a n y T y p e z b w N T n L X > < a : K e y V a l u e O f D i a g r a m O b j e c t K e y a n y T y p e z b w N T n L X > < a : K e y > < K e y > C o l u m n s \ C o n s i d e r e d _ E O L _ t C O 2 e _ S t d Y r 5 3 < / K e y > < / a : K e y > < a : V a l u e   i : t y p e = " T a b l e W i d g e t B a s e V i e w S t a t e " / > < / a : K e y V a l u e O f D i a g r a m O b j e c t K e y a n y T y p e z b w N T n L X > < a : K e y V a l u e O f D i a g r a m O b j e c t K e y a n y T y p e z b w N T n L X > < a : K e y > < K e y > C o l u m n s \ C o n s i d e r e d _ E O L _ t C O 2 e _ S t d Y r 5 4 < / K e y > < / a : K e y > < a : V a l u e   i : t y p e = " T a b l e W i d g e t B a s e V i e w S t a t e " / > < / a : K e y V a l u e O f D i a g r a m O b j e c t K e y a n y T y p e z b w N T n L X > < a : K e y V a l u e O f D i a g r a m O b j e c t K e y a n y T y p e z b w N T n L X > < a : K e y > < K e y > C o l u m n s \ C o n s i d e r e d _ E O L _ t C O 2 e _ S t d Y r 5 5 < / K e y > < / a : K e y > < a : V a l u e   i : t y p e = " T a b l e W i d g e t B a s e V i e w S t a t e " / > < / a : K e y V a l u e O f D i a g r a m O b j e c t K e y a n y T y p e z b w N T n L X > < a : K e y V a l u e O f D i a g r a m O b j e c t K e y a n y T y p e z b w N T n L X > < a : K e y > < K e y > C o l u m n s \ C o n s i d e r e d _ E O L _ t C O 2 e _ S t d Y r 5 6 < / K e y > < / a : K e y > < a : V a l u e   i : t y p e = " T a b l e W i d g e t B a s e V i e w S t a t e " / > < / a : K e y V a l u e O f D i a g r a m O b j e c t K e y a n y T y p e z b w N T n L X > < a : K e y V a l u e O f D i a g r a m O b j e c t K e y a n y T y p e z b w N T n L X > < a : K e y > < K e y > C o l u m n s \ C o n s i d e r e d _ E O L _ t C O 2 e _ S t d Y r 5 7 < / K e y > < / a : K e y > < a : V a l u e   i : t y p e = " T a b l e W i d g e t B a s e V i e w S t a t e " / > < / a : K e y V a l u e O f D i a g r a m O b j e c t K e y a n y T y p e z b w N T n L X > < a : K e y V a l u e O f D i a g r a m O b j e c t K e y a n y T y p e z b w N T n L X > < a : K e y > < K e y > C o l u m n s \ C o n s i d e r e d _ E O L _ t C O 2 e _ S t d Y r 5 8 < / K e y > < / a : K e y > < a : V a l u e   i : t y p e = " T a b l e W i d g e t B a s e V i e w S t a t e " / > < / a : K e y V a l u e O f D i a g r a m O b j e c t K e y a n y T y p e z b w N T n L X > < a : K e y V a l u e O f D i a g r a m O b j e c t K e y a n y T y p e z b w N T n L X > < a : K e y > < K e y > C o l u m n s \ C o n s i d e r e d _ E O L _ t C O 2 e _ S t d Y r 5 9 < / K e y > < / a : K e y > < a : V a l u e   i : t y p e = " T a b l e W i d g e t B a s e V i e w S t a t e " / > < / a : K e y V a l u e O f D i a g r a m O b j e c t K e y a n y T y p e z b w N T n L X > < a : K e y V a l u e O f D i a g r a m O b j e c t K e y a n y T y p e z b w N T n L X > < a : K e y > < K e y > C o l u m n s \ C o n s i d e r e d _ E O L _ t C O 2 e _ S t d Y r 6 0 < / K e y > < / a : K e y > < a : V a l u e   i : t y p e = " T a b l e W i d g e t B a s e V i e w S t a t e " / > < / a : K e y V a l u e O f D i a g r a m O b j e c t K e y a n y T y p e z b w N T n L X > < a : K e y V a l u e O f D i a g r a m O b j e c t K e y a n y T y p e z b w N T n L X > < a : K e y > < K e y > C o l u m n s \ A n n u a l _ C o s t s _ S t d Y r 0 1 < / K e y > < / a : K e y > < a : V a l u e   i : t y p e = " T a b l e W i d g e t B a s e V i e w S t a t e " / > < / a : K e y V a l u e O f D i a g r a m O b j e c t K e y a n y T y p e z b w N T n L X > < a : K e y V a l u e O f D i a g r a m O b j e c t K e y a n y T y p e z b w N T n L X > < a : K e y > < K e y > C o l u m n s \ A n n u a l _ C o s t s _ S t d Y r 0 2 < / K e y > < / a : K e y > < a : V a l u e   i : t y p e = " T a b l e W i d g e t B a s e V i e w S t a t e " / > < / a : K e y V a l u e O f D i a g r a m O b j e c t K e y a n y T y p e z b w N T n L X > < a : K e y V a l u e O f D i a g r a m O b j e c t K e y a n y T y p e z b w N T n L X > < a : K e y > < K e y > C o l u m n s \ A n n u a l _ C o s t s _ S t d Y r 0 3 < / K e y > < / a : K e y > < a : V a l u e   i : t y p e = " T a b l e W i d g e t B a s e V i e w S t a t e " / > < / a : K e y V a l u e O f D i a g r a m O b j e c t K e y a n y T y p e z b w N T n L X > < a : K e y V a l u e O f D i a g r a m O b j e c t K e y a n y T y p e z b w N T n L X > < a : K e y > < K e y > C o l u m n s \ A n n u a l _ C o s t s _ S t d Y r 0 4 < / K e y > < / a : K e y > < a : V a l u e   i : t y p e = " T a b l e W i d g e t B a s e V i e w S t a t e " / > < / a : K e y V a l u e O f D i a g r a m O b j e c t K e y a n y T y p e z b w N T n L X > < a : K e y V a l u e O f D i a g r a m O b j e c t K e y a n y T y p e z b w N T n L X > < a : K e y > < K e y > C o l u m n s \ A n n u a l _ C o s t s _ S t d Y r 0 5 < / K e y > < / a : K e y > < a : V a l u e   i : t y p e = " T a b l e W i d g e t B a s e V i e w S t a t e " / > < / a : K e y V a l u e O f D i a g r a m O b j e c t K e y a n y T y p e z b w N T n L X > < a : K e y V a l u e O f D i a g r a m O b j e c t K e y a n y T y p e z b w N T n L X > < a : K e y > < K e y > C o l u m n s \ A n n u a l _ C o s t s _ S t d Y r 0 6 < / K e y > < / a : K e y > < a : V a l u e   i : t y p e = " T a b l e W i d g e t B a s e V i e w S t a t e " / > < / a : K e y V a l u e O f D i a g r a m O b j e c t K e y a n y T y p e z b w N T n L X > < a : K e y V a l u e O f D i a g r a m O b j e c t K e y a n y T y p e z b w N T n L X > < a : K e y > < K e y > C o l u m n s \ A n n u a l _ C o s t s _ S t d Y r 0 7 < / K e y > < / a : K e y > < a : V a l u e   i : t y p e = " T a b l e W i d g e t B a s e V i e w S t a t e " / > < / a : K e y V a l u e O f D i a g r a m O b j e c t K e y a n y T y p e z b w N T n L X > < a : K e y V a l u e O f D i a g r a m O b j e c t K e y a n y T y p e z b w N T n L X > < a : K e y > < K e y > C o l u m n s \ A n n u a l _ C o s t s _ S t d Y r 0 8 < / K e y > < / a : K e y > < a : V a l u e   i : t y p e = " T a b l e W i d g e t B a s e V i e w S t a t e " / > < / a : K e y V a l u e O f D i a g r a m O b j e c t K e y a n y T y p e z b w N T n L X > < a : K e y V a l u e O f D i a g r a m O b j e c t K e y a n y T y p e z b w N T n L X > < a : K e y > < K e y > C o l u m n s \ A n n u a l _ C o s t s _ S t d Y r 0 9 < / K e y > < / a : K e y > < a : V a l u e   i : t y p e = " T a b l e W i d g e t B a s e V i e w S t a t e " / > < / a : K e y V a l u e O f D i a g r a m O b j e c t K e y a n y T y p e z b w N T n L X > < a : K e y V a l u e O f D i a g r a m O b j e c t K e y a n y T y p e z b w N T n L X > < a : K e y > < K e y > C o l u m n s \ A n n u a l _ C o s t s _ S t d Y r 1 0 < / K e y > < / a : K e y > < a : V a l u e   i : t y p e = " T a b l e W i d g e t B a s e V i e w S t a t e " / > < / a : K e y V a l u e O f D i a g r a m O b j e c t K e y a n y T y p e z b w N T n L X > < a : K e y V a l u e O f D i a g r a m O b j e c t K e y a n y T y p e z b w N T n L X > < a : K e y > < K e y > C o l u m n s \ A n n u a l _ C o s t s _ S t d Y r 1 1 < / K e y > < / a : K e y > < a : V a l u e   i : t y p e = " T a b l e W i d g e t B a s e V i e w S t a t e " / > < / a : K e y V a l u e O f D i a g r a m O b j e c t K e y a n y T y p e z b w N T n L X > < a : K e y V a l u e O f D i a g r a m O b j e c t K e y a n y T y p e z b w N T n L X > < a : K e y > < K e y > C o l u m n s \ A n n u a l _ C o s t s _ S t d Y r 1 2 < / K e y > < / a : K e y > < a : V a l u e   i : t y p e = " T a b l e W i d g e t B a s e V i e w S t a t e " / > < / a : K e y V a l u e O f D i a g r a m O b j e c t K e y a n y T y p e z b w N T n L X > < a : K e y V a l u e O f D i a g r a m O b j e c t K e y a n y T y p e z b w N T n L X > < a : K e y > < K e y > C o l u m n s \ A n n u a l _ C o s t s _ S t d Y r 1 3 < / K e y > < / a : K e y > < a : V a l u e   i : t y p e = " T a b l e W i d g e t B a s e V i e w S t a t e " / > < / a : K e y V a l u e O f D i a g r a m O b j e c t K e y a n y T y p e z b w N T n L X > < a : K e y V a l u e O f D i a g r a m O b j e c t K e y a n y T y p e z b w N T n L X > < a : K e y > < K e y > C o l u m n s \ A n n u a l _ C o s t s _ S t d Y r 1 4 < / K e y > < / a : K e y > < a : V a l u e   i : t y p e = " T a b l e W i d g e t B a s e V i e w S t a t e " / > < / a : K e y V a l u e O f D i a g r a m O b j e c t K e y a n y T y p e z b w N T n L X > < a : K e y V a l u e O f D i a g r a m O b j e c t K e y a n y T y p e z b w N T n L X > < a : K e y > < K e y > C o l u m n s \ A n n u a l _ C o s t s _ S t d Y r 1 5 < / K e y > < / a : K e y > < a : V a l u e   i : t y p e = " T a b l e W i d g e t B a s e V i e w S t a t e " / > < / a : K e y V a l u e O f D i a g r a m O b j e c t K e y a n y T y p e z b w N T n L X > < a : K e y V a l u e O f D i a g r a m O b j e c t K e y a n y T y p e z b w N T n L X > < a : K e y > < K e y > C o l u m n s \ A n n u a l _ C o s t s _ S t d Y r 1 6 < / K e y > < / a : K e y > < a : V a l u e   i : t y p e = " T a b l e W i d g e t B a s e V i e w S t a t e " / > < / a : K e y V a l u e O f D i a g r a m O b j e c t K e y a n y T y p e z b w N T n L X > < a : K e y V a l u e O f D i a g r a m O b j e c t K e y a n y T y p e z b w N T n L X > < a : K e y > < K e y > C o l u m n s \ A n n u a l _ C o s t s _ S t d Y r 1 7 < / K e y > < / a : K e y > < a : V a l u e   i : t y p e = " T a b l e W i d g e t B a s e V i e w S t a t e " / > < / a : K e y V a l u e O f D i a g r a m O b j e c t K e y a n y T y p e z b w N T n L X > < a : K e y V a l u e O f D i a g r a m O b j e c t K e y a n y T y p e z b w N T n L X > < a : K e y > < K e y > C o l u m n s \ A n n u a l _ C o s t s _ S t d Y r 1 8 < / K e y > < / a : K e y > < a : V a l u e   i : t y p e = " T a b l e W i d g e t B a s e V i e w S t a t e " / > < / a : K e y V a l u e O f D i a g r a m O b j e c t K e y a n y T y p e z b w N T n L X > < a : K e y V a l u e O f D i a g r a m O b j e c t K e y a n y T y p e z b w N T n L X > < a : K e y > < K e y > C o l u m n s \ A n n u a l _ C o s t s _ S t d Y r 1 9 < / K e y > < / a : K e y > < a : V a l u e   i : t y p e = " T a b l e W i d g e t B a s e V i e w S t a t e " / > < / a : K e y V a l u e O f D i a g r a m O b j e c t K e y a n y T y p e z b w N T n L X > < a : K e y V a l u e O f D i a g r a m O b j e c t K e y a n y T y p e z b w N T n L X > < a : K e y > < K e y > C o l u m n s \ A n n u a l _ C o s t s _ S t d Y r 2 0 < / K e y > < / a : K e y > < a : V a l u e   i : t y p e = " T a b l e W i d g e t B a s e V i e w S t a t e " / > < / a : K e y V a l u e O f D i a g r a m O b j e c t K e y a n y T y p e z b w N T n L X > < a : K e y V a l u e O f D i a g r a m O b j e c t K e y a n y T y p e z b w N T n L X > < a : K e y > < K e y > C o l u m n s \ A n n u a l _ C o s t s _ S t d Y r 2 1 < / K e y > < / a : K e y > < a : V a l u e   i : t y p e = " T a b l e W i d g e t B a s e V i e w S t a t e " / > < / a : K e y V a l u e O f D i a g r a m O b j e c t K e y a n y T y p e z b w N T n L X > < a : K e y V a l u e O f D i a g r a m O b j e c t K e y a n y T y p e z b w N T n L X > < a : K e y > < K e y > C o l u m n s \ A n n u a l _ C o s t s _ S t d Y r 2 2 < / K e y > < / a : K e y > < a : V a l u e   i : t y p e = " T a b l e W i d g e t B a s e V i e w S t a t e " / > < / a : K e y V a l u e O f D i a g r a m O b j e c t K e y a n y T y p e z b w N T n L X > < a : K e y V a l u e O f D i a g r a m O b j e c t K e y a n y T y p e z b w N T n L X > < a : K e y > < K e y > C o l u m n s \ A n n u a l _ C o s t s _ S t d Y r 2 3 < / K e y > < / a : K e y > < a : V a l u e   i : t y p e = " T a b l e W i d g e t B a s e V i e w S t a t e " / > < / a : K e y V a l u e O f D i a g r a m O b j e c t K e y a n y T y p e z b w N T n L X > < a : K e y V a l u e O f D i a g r a m O b j e c t K e y a n y T y p e z b w N T n L X > < a : K e y > < K e y > C o l u m n s \ A n n u a l _ C o s t s _ S t d Y r 2 4 < / K e y > < / a : K e y > < a : V a l u e   i : t y p e = " T a b l e W i d g e t B a s e V i e w S t a t e " / > < / a : K e y V a l u e O f D i a g r a m O b j e c t K e y a n y T y p e z b w N T n L X > < a : K e y V a l u e O f D i a g r a m O b j e c t K e y a n y T y p e z b w N T n L X > < a : K e y > < K e y > C o l u m n s \ A n n u a l _ C o s t s _ S t d Y r 2 5 < / K e y > < / a : K e y > < a : V a l u e   i : t y p e = " T a b l e W i d g e t B a s e V i e w S t a t e " / > < / a : K e y V a l u e O f D i a g r a m O b j e c t K e y a n y T y p e z b w N T n L X > < a : K e y V a l u e O f D i a g r a m O b j e c t K e y a n y T y p e z b w N T n L X > < a : K e y > < K e y > C o l u m n s \ A n n u a l _ C o s t s _ S t d Y r 2 6 < / K e y > < / a : K e y > < a : V a l u e   i : t y p e = " T a b l e W i d g e t B a s e V i e w S t a t e " / > < / a : K e y V a l u e O f D i a g r a m O b j e c t K e y a n y T y p e z b w N T n L X > < a : K e y V a l u e O f D i a g r a m O b j e c t K e y a n y T y p e z b w N T n L X > < a : K e y > < K e y > C o l u m n s \ A n n u a l _ C o s t s _ S t d Y r 2 7 < / K e y > < / a : K e y > < a : V a l u e   i : t y p e = " T a b l e W i d g e t B a s e V i e w S t a t e " / > < / a : K e y V a l u e O f D i a g r a m O b j e c t K e y a n y T y p e z b w N T n L X > < a : K e y V a l u e O f D i a g r a m O b j e c t K e y a n y T y p e z b w N T n L X > < a : K e y > < K e y > C o l u m n s \ A n n u a l _ C o s t s _ S t d Y r 2 8 < / K e y > < / a : K e y > < a : V a l u e   i : t y p e = " T a b l e W i d g e t B a s e V i e w S t a t e " / > < / a : K e y V a l u e O f D i a g r a m O b j e c t K e y a n y T y p e z b w N T n L X > < a : K e y V a l u e O f D i a g r a m O b j e c t K e y a n y T y p e z b w N T n L X > < a : K e y > < K e y > C o l u m n s \ A n n u a l _ C o s t s _ S t d Y r 2 9 < / K e y > < / a : K e y > < a : V a l u e   i : t y p e = " T a b l e W i d g e t B a s e V i e w S t a t e " / > < / a : K e y V a l u e O f D i a g r a m O b j e c t K e y a n y T y p e z b w N T n L X > < a : K e y V a l u e O f D i a g r a m O b j e c t K e y a n y T y p e z b w N T n L X > < a : K e y > < K e y > C o l u m n s \ A n n u a l _ C o s t s _ S t d Y r 3 0 < / K e y > < / a : K e y > < a : V a l u e   i : t y p e = " T a b l e W i d g e t B a s e V i e w S t a t e " / > < / a : K e y V a l u e O f D i a g r a m O b j e c t K e y a n y T y p e z b w N T n L X > < a : K e y V a l u e O f D i a g r a m O b j e c t K e y a n y T y p e z b w N T n L X > < a : K e y > < K e y > C o l u m n s \ E O L _ C o s t s _ S t d Y r 0 1 < / K e y > < / a : K e y > < a : V a l u e   i : t y p e = " T a b l e W i d g e t B a s e V i e w S t a t e " / > < / a : K e y V a l u e O f D i a g r a m O b j e c t K e y a n y T y p e z b w N T n L X > < a : K e y V a l u e O f D i a g r a m O b j e c t K e y a n y T y p e z b w N T n L X > < a : K e y > < K e y > C o l u m n s \ E O L _ C o s t s _ S t d Y r 0 2 < / K e y > < / a : K e y > < a : V a l u e   i : t y p e = " T a b l e W i d g e t B a s e V i e w S t a t e " / > < / a : K e y V a l u e O f D i a g r a m O b j e c t K e y a n y T y p e z b w N T n L X > < a : K e y V a l u e O f D i a g r a m O b j e c t K e y a n y T y p e z b w N T n L X > < a : K e y > < K e y > C o l u m n s \ E O L _ C o s t s _ S t d Y r 0 3 < / K e y > < / a : K e y > < a : V a l u e   i : t y p e = " T a b l e W i d g e t B a s e V i e w S t a t e " / > < / a : K e y V a l u e O f D i a g r a m O b j e c t K e y a n y T y p e z b w N T n L X > < a : K e y V a l u e O f D i a g r a m O b j e c t K e y a n y T y p e z b w N T n L X > < a : K e y > < K e y > C o l u m n s \ E O L _ C o s t s _ S t d Y r 0 4 < / K e y > < / a : K e y > < a : V a l u e   i : t y p e = " T a b l e W i d g e t B a s e V i e w S t a t e " / > < / a : K e y V a l u e O f D i a g r a m O b j e c t K e y a n y T y p e z b w N T n L X > < a : K e y V a l u e O f D i a g r a m O b j e c t K e y a n y T y p e z b w N T n L X > < a : K e y > < K e y > C o l u m n s \ E O L _ C o s t s _ S t d Y r 0 5 < / K e y > < / a : K e y > < a : V a l u e   i : t y p e = " T a b l e W i d g e t B a s e V i e w S t a t e " / > < / a : K e y V a l u e O f D i a g r a m O b j e c t K e y a n y T y p e z b w N T n L X > < a : K e y V a l u e O f D i a g r a m O b j e c t K e y a n y T y p e z b w N T n L X > < a : K e y > < K e y > C o l u m n s \ E O L _ C o s t s _ S t d Y r 0 6 < / K e y > < / a : K e y > < a : V a l u e   i : t y p e = " T a b l e W i d g e t B a s e V i e w S t a t e " / > < / a : K e y V a l u e O f D i a g r a m O b j e c t K e y a n y T y p e z b w N T n L X > < a : K e y V a l u e O f D i a g r a m O b j e c t K e y a n y T y p e z b w N T n L X > < a : K e y > < K e y > C o l u m n s \ E O L _ C o s t s _ S t d Y r 0 7 < / K e y > < / a : K e y > < a : V a l u e   i : t y p e = " T a b l e W i d g e t B a s e V i e w S t a t e " / > < / a : K e y V a l u e O f D i a g r a m O b j e c t K e y a n y T y p e z b w N T n L X > < a : K e y V a l u e O f D i a g r a m O b j e c t K e y a n y T y p e z b w N T n L X > < a : K e y > < K e y > C o l u m n s \ E O L _ C o s t s _ S t d Y r 0 8 < / K e y > < / a : K e y > < a : V a l u e   i : t y p e = " T a b l e W i d g e t B a s e V i e w S t a t e " / > < / a : K e y V a l u e O f D i a g r a m O b j e c t K e y a n y T y p e z b w N T n L X > < a : K e y V a l u e O f D i a g r a m O b j e c t K e y a n y T y p e z b w N T n L X > < a : K e y > < K e y > C o l u m n s \ E O L _ C o s t s _ S t d Y r 0 9 < / K e y > < / a : K e y > < a : V a l u e   i : t y p e = " T a b l e W i d g e t B a s e V i e w S t a t e " / > < / a : K e y V a l u e O f D i a g r a m O b j e c t K e y a n y T y p e z b w N T n L X > < a : K e y V a l u e O f D i a g r a m O b j e c t K e y a n y T y p e z b w N T n L X > < a : K e y > < K e y > C o l u m n s \ E O L _ C o s t s _ S t d Y r 1 0 < / K e y > < / a : K e y > < a : V a l u e   i : t y p e = " T a b l e W i d g e t B a s e V i e w S t a t e " / > < / a : K e y V a l u e O f D i a g r a m O b j e c t K e y a n y T y p e z b w N T n L X > < a : K e y V a l u e O f D i a g r a m O b j e c t K e y a n y T y p e z b w N T n L X > < a : K e y > < K e y > C o l u m n s \ E O L _ C o s t s _ S t d Y r 1 1 < / K e y > < / a : K e y > < a : V a l u e   i : t y p e = " T a b l e W i d g e t B a s e V i e w S t a t e " / > < / a : K e y V a l u e O f D i a g r a m O b j e c t K e y a n y T y p e z b w N T n L X > < a : K e y V a l u e O f D i a g r a m O b j e c t K e y a n y T y p e z b w N T n L X > < a : K e y > < K e y > C o l u m n s \ E O L _ C o s t s _ S t d Y r 1 2 < / K e y > < / a : K e y > < a : V a l u e   i : t y p e = " T a b l e W i d g e t B a s e V i e w S t a t e " / > < / a : K e y V a l u e O f D i a g r a m O b j e c t K e y a n y T y p e z b w N T n L X > < a : K e y V a l u e O f D i a g r a m O b j e c t K e y a n y T y p e z b w N T n L X > < a : K e y > < K e y > C o l u m n s \ E O L _ C o s t s _ S t d Y r 1 3 < / K e y > < / a : K e y > < a : V a l u e   i : t y p e = " T a b l e W i d g e t B a s e V i e w S t a t e " / > < / a : K e y V a l u e O f D i a g r a m O b j e c t K e y a n y T y p e z b w N T n L X > < a : K e y V a l u e O f D i a g r a m O b j e c t K e y a n y T y p e z b w N T n L X > < a : K e y > < K e y > C o l u m n s \ E O L _ C o s t s _ S t d Y r 1 4 < / K e y > < / a : K e y > < a : V a l u e   i : t y p e = " T a b l e W i d g e t B a s e V i e w S t a t e " / > < / a : K e y V a l u e O f D i a g r a m O b j e c t K e y a n y T y p e z b w N T n L X > < a : K e y V a l u e O f D i a g r a m O b j e c t K e y a n y T y p e z b w N T n L X > < a : K e y > < K e y > C o l u m n s \ E O L _ C o s t s _ S t d Y r 1 5 < / K e y > < / a : K e y > < a : V a l u e   i : t y p e = " T a b l e W i d g e t B a s e V i e w S t a t e " / > < / a : K e y V a l u e O f D i a g r a m O b j e c t K e y a n y T y p e z b w N T n L X > < a : K e y V a l u e O f D i a g r a m O b j e c t K e y a n y T y p e z b w N T n L X > < a : K e y > < K e y > C o l u m n s \ E O L _ C o s t s _ S t d Y r 1 6 < / K e y > < / a : K e y > < a : V a l u e   i : t y p e = " T a b l e W i d g e t B a s e V i e w S t a t e " / > < / a : K e y V a l u e O f D i a g r a m O b j e c t K e y a n y T y p e z b w N T n L X > < a : K e y V a l u e O f D i a g r a m O b j e c t K e y a n y T y p e z b w N T n L X > < a : K e y > < K e y > C o l u m n s \ E O L _ C o s t s _ S t d Y r 1 7 < / K e y > < / a : K e y > < a : V a l u e   i : t y p e = " T a b l e W i d g e t B a s e V i e w S t a t e " / > < / a : K e y V a l u e O f D i a g r a m O b j e c t K e y a n y T y p e z b w N T n L X > < a : K e y V a l u e O f D i a g r a m O b j e c t K e y a n y T y p e z b w N T n L X > < a : K e y > < K e y > C o l u m n s \ E O L _ C o s t s _ S t d Y r 1 8 < / K e y > < / a : K e y > < a : V a l u e   i : t y p e = " T a b l e W i d g e t B a s e V i e w S t a t e " / > < / a : K e y V a l u e O f D i a g r a m O b j e c t K e y a n y T y p e z b w N T n L X > < a : K e y V a l u e O f D i a g r a m O b j e c t K e y a n y T y p e z b w N T n L X > < a : K e y > < K e y > C o l u m n s \ E O L _ C o s t s _ S t d Y r 1 9 < / K e y > < / a : K e y > < a : V a l u e   i : t y p e = " T a b l e W i d g e t B a s e V i e w S t a t e " / > < / a : K e y V a l u e O f D i a g r a m O b j e c t K e y a n y T y p e z b w N T n L X > < a : K e y V a l u e O f D i a g r a m O b j e c t K e y a n y T y p e z b w N T n L X > < a : K e y > < K e y > C o l u m n s \ E O L _ C o s t s _ S t d Y r 2 0 < / K e y > < / a : K e y > < a : V a l u e   i : t y p e = " T a b l e W i d g e t B a s e V i e w S t a t e " / > < / a : K e y V a l u e O f D i a g r a m O b j e c t K e y a n y T y p e z b w N T n L X > < a : K e y V a l u e O f D i a g r a m O b j e c t K e y a n y T y p e z b w N T n L X > < a : K e y > < K e y > C o l u m n s \ E O L _ C o s t s _ S t d Y r 2 1 < / K e y > < / a : K e y > < a : V a l u e   i : t y p e = " T a b l e W i d g e t B a s e V i e w S t a t e " / > < / a : K e y V a l u e O f D i a g r a m O b j e c t K e y a n y T y p e z b w N T n L X > < a : K e y V a l u e O f D i a g r a m O b j e c t K e y a n y T y p e z b w N T n L X > < a : K e y > < K e y > C o l u m n s \ E O L _ C o s t s _ S t d Y r 2 2 < / K e y > < / a : K e y > < a : V a l u e   i : t y p e = " T a b l e W i d g e t B a s e V i e w S t a t e " / > < / a : K e y V a l u e O f D i a g r a m O b j e c t K e y a n y T y p e z b w N T n L X > < a : K e y V a l u e O f D i a g r a m O b j e c t K e y a n y T y p e z b w N T n L X > < a : K e y > < K e y > C o l u m n s \ E O L _ C o s t s _ S t d Y r 2 3 < / K e y > < / a : K e y > < a : V a l u e   i : t y p e = " T a b l e W i d g e t B a s e V i e w S t a t e " / > < / a : K e y V a l u e O f D i a g r a m O b j e c t K e y a n y T y p e z b w N T n L X > < a : K e y V a l u e O f D i a g r a m O b j e c t K e y a n y T y p e z b w N T n L X > < a : K e y > < K e y > C o l u m n s \ E O L _ C o s t s _ S t d Y r 2 4 < / K e y > < / a : K e y > < a : V a l u e   i : t y p e = " T a b l e W i d g e t B a s e V i e w S t a t e " / > < / a : K e y V a l u e O f D i a g r a m O b j e c t K e y a n y T y p e z b w N T n L X > < a : K e y V a l u e O f D i a g r a m O b j e c t K e y a n y T y p e z b w N T n L X > < a : K e y > < K e y > C o l u m n s \ E O L _ C o s t s _ S t d Y r 2 5 < / K e y > < / a : K e y > < a : V a l u e   i : t y p e = " T a b l e W i d g e t B a s e V i e w S t a t e " / > < / a : K e y V a l u e O f D i a g r a m O b j e c t K e y a n y T y p e z b w N T n L X > < a : K e y V a l u e O f D i a g r a m O b j e c t K e y a n y T y p e z b w N T n L X > < a : K e y > < K e y > C o l u m n s \ E O L _ C o s t s _ S t d Y r 2 6 < / K e y > < / a : K e y > < a : V a l u e   i : t y p e = " T a b l e W i d g e t B a s e V i e w S t a t e " / > < / a : K e y V a l u e O f D i a g r a m O b j e c t K e y a n y T y p e z b w N T n L X > < a : K e y V a l u e O f D i a g r a m O b j e c t K e y a n y T y p e z b w N T n L X > < a : K e y > < K e y > C o l u m n s \ E O L _ C o s t s _ S t d Y r 2 7 < / K e y > < / a : K e y > < a : V a l u e   i : t y p e = " T a b l e W i d g e t B a s e V i e w S t a t e " / > < / a : K e y V a l u e O f D i a g r a m O b j e c t K e y a n y T y p e z b w N T n L X > < a : K e y V a l u e O f D i a g r a m O b j e c t K e y a n y T y p e z b w N T n L X > < a : K e y > < K e y > C o l u m n s \ E O L _ C o s t s _ S t d Y r 2 8 < / K e y > < / a : K e y > < a : V a l u e   i : t y p e = " T a b l e W i d g e t B a s e V i e w S t a t e " / > < / a : K e y V a l u e O f D i a g r a m O b j e c t K e y a n y T y p e z b w N T n L X > < a : K e y V a l u e O f D i a g r a m O b j e c t K e y a n y T y p e z b w N T n L X > < a : K e y > < K e y > C o l u m n s \ E O L _ C o s t s _ S t d Y r 2 9 < / K e y > < / a : K e y > < a : V a l u e   i : t y p e = " T a b l e W i d g e t B a s e V i e w S t a t e " / > < / a : K e y V a l u e O f D i a g r a m O b j e c t K e y a n y T y p e z b w N T n L X > < a : K e y V a l u e O f D i a g r a m O b j e c t K e y a n y T y p e z b w N T n L X > < a : K e y > < K e y > C o l u m n s \ E O L _ C o s t s _ S t d Y r 3 0 < / K e y > < / a : K e y > < a : V a l u e   i : t y p e = " T a b l e W i d g e t B a s e V i e w S t a t e " / > < / a : K e y V a l u e O f D i a g r a m O b j e c t K e y a n y T y p e z b w N T n L X > < a : K e y V a l u e O f D i a g r a m O b j e c t K e y a n y T y p e z b w N T n L X > < a : K e y > < K e y > C o l u m n s \ E O L _ C o s t s _ S t d Y r 3 1 < / K e y > < / a : K e y > < a : V a l u e   i : t y p e = " T a b l e W i d g e t B a s e V i e w S t a t e " / > < / a : K e y V a l u e O f D i a g r a m O b j e c t K e y a n y T y p e z b w N T n L X > < a : K e y V a l u e O f D i a g r a m O b j e c t K e y a n y T y p e z b w N T n L X > < a : K e y > < K e y > C o l u m n s \ E O L _ C o s t s _ S t d Y r 3 2 < / K e y > < / a : K e y > < a : V a l u e   i : t y p e = " T a b l e W i d g e t B a s e V i e w S t a t e " / > < / a : K e y V a l u e O f D i a g r a m O b j e c t K e y a n y T y p e z b w N T n L X > < a : K e y V a l u e O f D i a g r a m O b j e c t K e y a n y T y p e z b w N T n L X > < a : K e y > < K e y > C o l u m n s \ E O L _ C o s t s _ S t d Y r 3 3 < / K e y > < / a : K e y > < a : V a l u e   i : t y p e = " T a b l e W i d g e t B a s e V i e w S t a t e " / > < / a : K e y V a l u e O f D i a g r a m O b j e c t K e y a n y T y p e z b w N T n L X > < a : K e y V a l u e O f D i a g r a m O b j e c t K e y a n y T y p e z b w N T n L X > < a : K e y > < K e y > C o l u m n s \ E O L _ C o s t s _ S t d Y r 3 4 < / K e y > < / a : K e y > < a : V a l u e   i : t y p e = " T a b l e W i d g e t B a s e V i e w S t a t e " / > < / a : K e y V a l u e O f D i a g r a m O b j e c t K e y a n y T y p e z b w N T n L X > < a : K e y V a l u e O f D i a g r a m O b j e c t K e y a n y T y p e z b w N T n L X > < a : K e y > < K e y > C o l u m n s \ E O L _ C o s t s _ S t d Y r 3 5 < / K e y > < / a : K e y > < a : V a l u e   i : t y p e = " T a b l e W i d g e t B a s e V i e w S t a t e " / > < / a : K e y V a l u e O f D i a g r a m O b j e c t K e y a n y T y p e z b w N T n L X > < a : K e y V a l u e O f D i a g r a m O b j e c t K e y a n y T y p e z b w N T n L X > < a : K e y > < K e y > C o l u m n s \ E O L _ C o s t s _ S t d Y r 3 6 < / K e y > < / a : K e y > < a : V a l u e   i : t y p e = " T a b l e W i d g e t B a s e V i e w S t a t e " / > < / a : K e y V a l u e O f D i a g r a m O b j e c t K e y a n y T y p e z b w N T n L X > < a : K e y V a l u e O f D i a g r a m O b j e c t K e y a n y T y p e z b w N T n L X > < a : K e y > < K e y > C o l u m n s \ E O L _ C o s t s _ S t d Y r 3 7 < / K e y > < / a : K e y > < a : V a l u e   i : t y p e = " T a b l e W i d g e t B a s e V i e w S t a t e " / > < / a : K e y V a l u e O f D i a g r a m O b j e c t K e y a n y T y p e z b w N T n L X > < a : K e y V a l u e O f D i a g r a m O b j e c t K e y a n y T y p e z b w N T n L X > < a : K e y > < K e y > C o l u m n s \ E O L _ C o s t s _ S t d Y r 3 8 < / K e y > < / a : K e y > < a : V a l u e   i : t y p e = " T a b l e W i d g e t B a s e V i e w S t a t e " / > < / a : K e y V a l u e O f D i a g r a m O b j e c t K e y a n y T y p e z b w N T n L X > < a : K e y V a l u e O f D i a g r a m O b j e c t K e y a n y T y p e z b w N T n L X > < a : K e y > < K e y > C o l u m n s \ E O L _ C o s t s _ S t d Y r 3 9 < / K e y > < / a : K e y > < a : V a l u e   i : t y p e = " T a b l e W i d g e t B a s e V i e w S t a t e " / > < / a : K e y V a l u e O f D i a g r a m O b j e c t K e y a n y T y p e z b w N T n L X > < a : K e y V a l u e O f D i a g r a m O b j e c t K e y a n y T y p e z b w N T n L X > < a : K e y > < K e y > C o l u m n s \ E O L _ C o s t s _ S t d Y r 4 0 < / K e y > < / a : K e y > < a : V a l u e   i : t y p e = " T a b l e W i d g e t B a s e V i e w S t a t e " / > < / a : K e y V a l u e O f D i a g r a m O b j e c t K e y a n y T y p e z b w N T n L X > < a : K e y V a l u e O f D i a g r a m O b j e c t K e y a n y T y p e z b w N T n L X > < a : K e y > < K e y > C o l u m n s \ E O L _ C o s t s _ S t d Y r 4 1 < / K e y > < / a : K e y > < a : V a l u e   i : t y p e = " T a b l e W i d g e t B a s e V i e w S t a t e " / > < / a : K e y V a l u e O f D i a g r a m O b j e c t K e y a n y T y p e z b w N T n L X > < a : K e y V a l u e O f D i a g r a m O b j e c t K e y a n y T y p e z b w N T n L X > < a : K e y > < K e y > C o l u m n s \ E O L _ C o s t s _ S t d Y r 4 2 < / K e y > < / a : K e y > < a : V a l u e   i : t y p e = " T a b l e W i d g e t B a s e V i e w S t a t e " / > < / a : K e y V a l u e O f D i a g r a m O b j e c t K e y a n y T y p e z b w N T n L X > < a : K e y V a l u e O f D i a g r a m O b j e c t K e y a n y T y p e z b w N T n L X > < a : K e y > < K e y > C o l u m n s \ E O L _ C o s t s _ S t d Y r 4 3 < / K e y > < / a : K e y > < a : V a l u e   i : t y p e = " T a b l e W i d g e t B a s e V i e w S t a t e " / > < / a : K e y V a l u e O f D i a g r a m O b j e c t K e y a n y T y p e z b w N T n L X > < a : K e y V a l u e O f D i a g r a m O b j e c t K e y a n y T y p e z b w N T n L X > < a : K e y > < K e y > C o l u m n s \ E O L _ C o s t s _ S t d Y r 4 4 < / K e y > < / a : K e y > < a : V a l u e   i : t y p e = " T a b l e W i d g e t B a s e V i e w S t a t e " / > < / a : K e y V a l u e O f D i a g r a m O b j e c t K e y a n y T y p e z b w N T n L X > < a : K e y V a l u e O f D i a g r a m O b j e c t K e y a n y T y p e z b w N T n L X > < a : K e y > < K e y > C o l u m n s \ E O L _ C o s t s _ S t d Y r 4 5 < / K e y > < / a : K e y > < a : V a l u e   i : t y p e = " T a b l e W i d g e t B a s e V i e w S t a t e " / > < / a : K e y V a l u e O f D i a g r a m O b j e c t K e y a n y T y p e z b w N T n L X > < a : K e y V a l u e O f D i a g r a m O b j e c t K e y a n y T y p e z b w N T n L X > < a : K e y > < K e y > C o l u m n s \ E O L _ C o s t s _ S t d Y r 4 6 < / K e y > < / a : K e y > < a : V a l u e   i : t y p e = " T a b l e W i d g e t B a s e V i e w S t a t e " / > < / a : K e y V a l u e O f D i a g r a m O b j e c t K e y a n y T y p e z b w N T n L X > < a : K e y V a l u e O f D i a g r a m O b j e c t K e y a n y T y p e z b w N T n L X > < a : K e y > < K e y > C o l u m n s \ E O L _ C o s t s _ S t d Y r 4 7 < / K e y > < / a : K e y > < a : V a l u e   i : t y p e = " T a b l e W i d g e t B a s e V i e w S t a t e " / > < / a : K e y V a l u e O f D i a g r a m O b j e c t K e y a n y T y p e z b w N T n L X > < a : K e y V a l u e O f D i a g r a m O b j e c t K e y a n y T y p e z b w N T n L X > < a : K e y > < K e y > C o l u m n s \ E O L _ C o s t s _ S t d Y r 4 8 < / K e y > < / a : K e y > < a : V a l u e   i : t y p e = " T a b l e W i d g e t B a s e V i e w S t a t e " / > < / a : K e y V a l u e O f D i a g r a m O b j e c t K e y a n y T y p e z b w N T n L X > < a : K e y V a l u e O f D i a g r a m O b j e c t K e y a n y T y p e z b w N T n L X > < a : K e y > < K e y > C o l u m n s \ E O L _ C o s t s _ S t d Y r 4 9 < / K e y > < / a : K e y > < a : V a l u e   i : t y p e = " T a b l e W i d g e t B a s e V i e w S t a t e " / > < / a : K e y V a l u e O f D i a g r a m O b j e c t K e y a n y T y p e z b w N T n L X > < a : K e y V a l u e O f D i a g r a m O b j e c t K e y a n y T y p e z b w N T n L X > < a : K e y > < K e y > C o l u m n s \ E O L _ C o s t s _ S t d Y r 5 0 < / K e y > < / a : K e y > < a : V a l u e   i : t y p e = " T a b l e W i d g e t B a s e V i e w S t a t e " / > < / a : K e y V a l u e O f D i a g r a m O b j e c t K e y a n y T y p e z b w N T n L X > < a : K e y V a l u e O f D i a g r a m O b j e c t K e y a n y T y p e z b w N T n L X > < a : K e y > < K e y > C o l u m n s \ E O L _ C o s t s _ S t d Y r 5 1 < / K e y > < / a : K e y > < a : V a l u e   i : t y p e = " T a b l e W i d g e t B a s e V i e w S t a t e " / > < / a : K e y V a l u e O f D i a g r a m O b j e c t K e y a n y T y p e z b w N T n L X > < a : K e y V a l u e O f D i a g r a m O b j e c t K e y a n y T y p e z b w N T n L X > < a : K e y > < K e y > C o l u m n s \ E O L _ C o s t s _ S t d Y r 5 2 < / K e y > < / a : K e y > < a : V a l u e   i : t y p e = " T a b l e W i d g e t B a s e V i e w S t a t e " / > < / a : K e y V a l u e O f D i a g r a m O b j e c t K e y a n y T y p e z b w N T n L X > < a : K e y V a l u e O f D i a g r a m O b j e c t K e y a n y T y p e z b w N T n L X > < a : K e y > < K e y > C o l u m n s \ E O L _ C o s t s _ S t d Y r 5 3 < / K e y > < / a : K e y > < a : V a l u e   i : t y p e = " T a b l e W i d g e t B a s e V i e w S t a t e " / > < / a : K e y V a l u e O f D i a g r a m O b j e c t K e y a n y T y p e z b w N T n L X > < a : K e y V a l u e O f D i a g r a m O b j e c t K e y a n y T y p e z b w N T n L X > < a : K e y > < K e y > C o l u m n s \ E O L _ C o s t s _ S t d Y r 5 4 < / K e y > < / a : K e y > < a : V a l u e   i : t y p e = " T a b l e W i d g e t B a s e V i e w S t a t e " / > < / a : K e y V a l u e O f D i a g r a m O b j e c t K e y a n y T y p e z b w N T n L X > < a : K e y V a l u e O f D i a g r a m O b j e c t K e y a n y T y p e z b w N T n L X > < a : K e y > < K e y > C o l u m n s \ E O L _ C o s t s _ S t d Y r 5 5 < / K e y > < / a : K e y > < a : V a l u e   i : t y p e = " T a b l e W i d g e t B a s e V i e w S t a t e " / > < / a : K e y V a l u e O f D i a g r a m O b j e c t K e y a n y T y p e z b w N T n L X > < a : K e y V a l u e O f D i a g r a m O b j e c t K e y a n y T y p e z b w N T n L X > < a : K e y > < K e y > C o l u m n s \ E O L _ C o s t s _ S t d Y r 5 6 < / K e y > < / a : K e y > < a : V a l u e   i : t y p e = " T a b l e W i d g e t B a s e V i e w S t a t e " / > < / a : K e y V a l u e O f D i a g r a m O b j e c t K e y a n y T y p e z b w N T n L X > < a : K e y V a l u e O f D i a g r a m O b j e c t K e y a n y T y p e z b w N T n L X > < a : K e y > < K e y > C o l u m n s \ E O L _ C o s t s _ S t d Y r 5 7 < / K e y > < / a : K e y > < a : V a l u e   i : t y p e = " T a b l e W i d g e t B a s e V i e w S t a t e " / > < / a : K e y V a l u e O f D i a g r a m O b j e c t K e y a n y T y p e z b w N T n L X > < a : K e y V a l u e O f D i a g r a m O b j e c t K e y a n y T y p e z b w N T n L X > < a : K e y > < K e y > C o l u m n s \ E O L _ C o s t s _ S t d Y r 5 8 < / K e y > < / a : K e y > < a : V a l u e   i : t y p e = " T a b l e W i d g e t B a s e V i e w S t a t e " / > < / a : K e y V a l u e O f D i a g r a m O b j e c t K e y a n y T y p e z b w N T n L X > < a : K e y V a l u e O f D i a g r a m O b j e c t K e y a n y T y p e z b w N T n L X > < a : K e y > < K e y > C o l u m n s \ E O L _ C o s t s _ S t d Y r 5 9 < / K e y > < / a : K e y > < a : V a l u e   i : t y p e = " T a b l e W i d g e t B a s e V i e w S t a t e " / > < / a : K e y V a l u e O f D i a g r a m O b j e c t K e y a n y T y p e z b w N T n L X > < a : K e y V a l u e O f D i a g r a m O b j e c t K e y a n y T y p e z b w N T n L X > < a : K e y > < K e y > C o l u m n s \ E O L _ C o s t s _ S t d Y r 6 0 < / K e y > < / a : K e y > < a : V a l u e   i : t y p e = " T a b l e W i d g e t B a s e V i e w S t a t e " / > < / a : K e y V a l u e O f D i a g r a m O b j e c t K e y a n y T y p e z b w N T n L X > < a : K e y V a l u e O f D i a g r a m O b j e c t K e y a n y T y p e z b w N T n L X > < a : K e y > < K e y > C o l u m n s \ C a l c u l a t e d _ A n n u a l _ t C O 2 e _ P r e Y r 0 1 < / K e y > < / a : K e y > < a : V a l u e   i : t y p e = " T a b l e W i d g e t B a s e V i e w S t a t e " / > < / a : K e y V a l u e O f D i a g r a m O b j e c t K e y a n y T y p e z b w N T n L X > < a : K e y V a l u e O f D i a g r a m O b j e c t K e y a n y T y p e z b w N T n L X > < a : K e y > < K e y > C o l u m n s \ C a l c u l a t e d _ A n n u a l _ t C O 2 e _ P r e Y r 0 2 < / K e y > < / a : K e y > < a : V a l u e   i : t y p e = " T a b l e W i d g e t B a s e V i e w S t a t e " / > < / a : K e y V a l u e O f D i a g r a m O b j e c t K e y a n y T y p e z b w N T n L X > < a : K e y V a l u e O f D i a g r a m O b j e c t K e y a n y T y p e z b w N T n L X > < a : K e y > < K e y > C o l u m n s \ C a l c u l a t e d _ A n n u a l _ t C O 2 e _ P r e Y r 0 3 < / K e y > < / a : K e y > < a : V a l u e   i : t y p e = " T a b l e W i d g e t B a s e V i e w S t a t e " / > < / a : K e y V a l u e O f D i a g r a m O b j e c t K e y a n y T y p e z b w N T n L X > < a : K e y V a l u e O f D i a g r a m O b j e c t K e y a n y T y p e z b w N T n L X > < a : K e y > < K e y > C o l u m n s \ C a l c u l a t e d _ A n n u a l _ t C O 2 e _ P r e Y r 0 4 < / K e y > < / a : K e y > < a : V a l u e   i : t y p e = " T a b l e W i d g e t B a s e V i e w S t a t e " / > < / a : K e y V a l u e O f D i a g r a m O b j e c t K e y a n y T y p e z b w N T n L X > < a : K e y V a l u e O f D i a g r a m O b j e c t K e y a n y T y p e z b w N T n L X > < a : K e y > < K e y > C o l u m n s \ C a l c u l a t e d _ A n n u a l _ t C O 2 e _ P r e Y r 0 5 < / K e y > < / a : K e y > < a : V a l u e   i : t y p e = " T a b l e W i d g e t B a s e V i e w S t a t e " / > < / a : K e y V a l u e O f D i a g r a m O b j e c t K e y a n y T y p e z b w N T n L X > < a : K e y V a l u e O f D i a g r a m O b j e c t K e y a n y T y p e z b w N T n L X > < a : K e y > < K e y > C o l u m n s \ C a l c u l a t e d _ A n n u a l _ t C O 2 e _ P r e Y r 0 6 < / K e y > < / a : K e y > < a : V a l u e   i : t y p e = " T a b l e W i d g e t B a s e V i e w S t a t e " / > < / a : K e y V a l u e O f D i a g r a m O b j e c t K e y a n y T y p e z b w N T n L X > < a : K e y V a l u e O f D i a g r a m O b j e c t K e y a n y T y p e z b w N T n L X > < a : K e y > < K e y > C o l u m n s \ C a l c u l a t e d _ A n n u a l _ t C O 2 e _ P r e Y r 0 7 < / K e y > < / a : K e y > < a : V a l u e   i : t y p e = " T a b l e W i d g e t B a s e V i e w S t a t e " / > < / a : K e y V a l u e O f D i a g r a m O b j e c t K e y a n y T y p e z b w N T n L X > < a : K e y V a l u e O f D i a g r a m O b j e c t K e y a n y T y p e z b w N T n L X > < a : K e y > < K e y > C o l u m n s \ C a l c u l a t e d _ A n n u a l _ t C O 2 e _ P r e Y r 0 8 < / K e y > < / a : K e y > < a : V a l u e   i : t y p e = " T a b l e W i d g e t B a s e V i e w S t a t e " / > < / a : K e y V a l u e O f D i a g r a m O b j e c t K e y a n y T y p e z b w N T n L X > < a : K e y V a l u e O f D i a g r a m O b j e c t K e y a n y T y p e z b w N T n L X > < a : K e y > < K e y > C o l u m n s \ C a l c u l a t e d _ A n n u a l _ t C O 2 e _ P r e Y r 0 9 < / K e y > < / a : K e y > < a : V a l u e   i : t y p e = " T a b l e W i d g e t B a s e V i e w S t a t e " / > < / a : K e y V a l u e O f D i a g r a m O b j e c t K e y a n y T y p e z b w N T n L X > < a : K e y V a l u e O f D i a g r a m O b j e c t K e y a n y T y p e z b w N T n L X > < a : K e y > < K e y > C o l u m n s \ C a l c u l a t e d _ A n n u a l _ t C O 2 e _ P r e Y r 1 0 < / K e y > < / a : K e y > < a : V a l u e   i : t y p e = " T a b l e W i d g e t B a s e V i e w S t a t e " / > < / a : K e y V a l u e O f D i a g r a m O b j e c t K e y a n y T y p e z b w N T n L X > < a : K e y V a l u e O f D i a g r a m O b j e c t K e y a n y T y p e z b w N T n L X > < a : K e y > < K e y > C o l u m n s \ C a l c u l a t e d _ A n n u a l _ t C O 2 e _ P r e Y r 1 1 < / K e y > < / a : K e y > < a : V a l u e   i : t y p e = " T a b l e W i d g e t B a s e V i e w S t a t e " / > < / a : K e y V a l u e O f D i a g r a m O b j e c t K e y a n y T y p e z b w N T n L X > < a : K e y V a l u e O f D i a g r a m O b j e c t K e y a n y T y p e z b w N T n L X > < a : K e y > < K e y > C o l u m n s \ C a l c u l a t e d _ A n n u a l _ t C O 2 e _ P r e Y r 1 2 < / K e y > < / a : K e y > < a : V a l u e   i : t y p e = " T a b l e W i d g e t B a s e V i e w S t a t e " / > < / a : K e y V a l u e O f D i a g r a m O b j e c t K e y a n y T y p e z b w N T n L X > < a : K e y V a l u e O f D i a g r a m O b j e c t K e y a n y T y p e z b w N T n L X > < a : K e y > < K e y > C o l u m n s \ C a l c u l a t e d _ A n n u a l _ t C O 2 e _ P r e Y r 1 3 < / K e y > < / a : K e y > < a : V a l u e   i : t y p e = " T a b l e W i d g e t B a s e V i e w S t a t e " / > < / a : K e y V a l u e O f D i a g r a m O b j e c t K e y a n y T y p e z b w N T n L X > < a : K e y V a l u e O f D i a g r a m O b j e c t K e y a n y T y p e z b w N T n L X > < a : K e y > < K e y > C o l u m n s \ C a l c u l a t e d _ A n n u a l _ t C O 2 e _ P r e Y r 1 4 < / K e y > < / a : K e y > < a : V a l u e   i : t y p e = " T a b l e W i d g e t B a s e V i e w S t a t e " / > < / a : K e y V a l u e O f D i a g r a m O b j e c t K e y a n y T y p e z b w N T n L X > < a : K e y V a l u e O f D i a g r a m O b j e c t K e y a n y T y p e z b w N T n L X > < a : K e y > < K e y > C o l u m n s \ C a l c u l a t e d _ A n n u a l _ t C O 2 e _ P r e Y r 1 5 < / K e y > < / a : K e y > < a : V a l u e   i : t y p e = " T a b l e W i d g e t B a s e V i e w S t a t e " / > < / a : K e y V a l u e O f D i a g r a m O b j e c t K e y a n y T y p e z b w N T n L X > < a : K e y V a l u e O f D i a g r a m O b j e c t K e y a n y T y p e z b w N T n L X > < a : K e y > < K e y > C o l u m n s \ C a l c u l a t e d _ A n n u a l _ t C O 2 e _ P r e Y r 1 6 < / K e y > < / a : K e y > < a : V a l u e   i : t y p e = " T a b l e W i d g e t B a s e V i e w S t a t e " / > < / a : K e y V a l u e O f D i a g r a m O b j e c t K e y a n y T y p e z b w N T n L X > < a : K e y V a l u e O f D i a g r a m O b j e c t K e y a n y T y p e z b w N T n L X > < a : K e y > < K e y > C o l u m n s \ C a l c u l a t e d _ A n n u a l _ t C O 2 e _ P r e Y r 1 7 < / K e y > < / a : K e y > < a : V a l u e   i : t y p e = " T a b l e W i d g e t B a s e V i e w S t a t e " / > < / a : K e y V a l u e O f D i a g r a m O b j e c t K e y a n y T y p e z b w N T n L X > < a : K e y V a l u e O f D i a g r a m O b j e c t K e y a n y T y p e z b w N T n L X > < a : K e y > < K e y > C o l u m n s \ C a l c u l a t e d _ A n n u a l _ t C O 2 e _ P r e Y r 1 8 < / K e y > < / a : K e y > < a : V a l u e   i : t y p e = " T a b l e W i d g e t B a s e V i e w S t a t e " / > < / a : K e y V a l u e O f D i a g r a m O b j e c t K e y a n y T y p e z b w N T n L X > < a : K e y V a l u e O f D i a g r a m O b j e c t K e y a n y T y p e z b w N T n L X > < a : K e y > < K e y > C o l u m n s \ C a l c u l a t e d _ A n n u a l _ t C O 2 e _ P r e Y r 1 9 < / K e y > < / a : K e y > < a : V a l u e   i : t y p e = " T a b l e W i d g e t B a s e V i e w S t a t e " / > < / a : K e y V a l u e O f D i a g r a m O b j e c t K e y a n y T y p e z b w N T n L X > < a : K e y V a l u e O f D i a g r a m O b j e c t K e y a n y T y p e z b w N T n L X > < a : K e y > < K e y > C o l u m n s \ C a l c u l a t e d _ A n n u a l _ t C O 2 e _ P r e Y r 2 0 < / K e y > < / a : K e y > < a : V a l u e   i : t y p e = " T a b l e W i d g e t B a s e V i e w S t a t e " / > < / a : K e y V a l u e O f D i a g r a m O b j e c t K e y a n y T y p e z b w N T n L X > < a : K e y V a l u e O f D i a g r a m O b j e c t K e y a n y T y p e z b w N T n L X > < a : K e y > < K e y > C o l u m n s \ C a l c u l a t e d _ A n n u a l _ t C O 2 e _ P r e Y r 2 1 < / K e y > < / a : K e y > < a : V a l u e   i : t y p e = " T a b l e W i d g e t B a s e V i e w S t a t e " / > < / a : K e y V a l u e O f D i a g r a m O b j e c t K e y a n y T y p e z b w N T n L X > < a : K e y V a l u e O f D i a g r a m O b j e c t K e y a n y T y p e z b w N T n L X > < a : K e y > < K e y > C o l u m n s \ C a l c u l a t e d _ A n n u a l _ t C O 2 e _ P r e Y r 2 2 < / K e y > < / a : K e y > < a : V a l u e   i : t y p e = " T a b l e W i d g e t B a s e V i e w S t a t e " / > < / a : K e y V a l u e O f D i a g r a m O b j e c t K e y a n y T y p e z b w N T n L X > < a : K e y V a l u e O f D i a g r a m O b j e c t K e y a n y T y p e z b w N T n L X > < a : K e y > < K e y > C o l u m n s \ C a l c u l a t e d _ A n n u a l _ t C O 2 e _ P r e Y r 2 3 < / K e y > < / a : K e y > < a : V a l u e   i : t y p e = " T a b l e W i d g e t B a s e V i e w S t a t e " / > < / a : K e y V a l u e O f D i a g r a m O b j e c t K e y a n y T y p e z b w N T n L X > < a : K e y V a l u e O f D i a g r a m O b j e c t K e y a n y T y p e z b w N T n L X > < a : K e y > < K e y > C o l u m n s \ C a l c u l a t e d _ A n n u a l _ t C O 2 e _ P r e Y r 2 4 < / K e y > < / a : K e y > < a : V a l u e   i : t y p e = " T a b l e W i d g e t B a s e V i e w S t a t e " / > < / a : K e y V a l u e O f D i a g r a m O b j e c t K e y a n y T y p e z b w N T n L X > < a : K e y V a l u e O f D i a g r a m O b j e c t K e y a n y T y p e z b w N T n L X > < a : K e y > < K e y > C o l u m n s \ C a l c u l a t e d _ A n n u a l _ t C O 2 e _ P r e Y r 2 5 < / K e y > < / a : K e y > < a : V a l u e   i : t y p e = " T a b l e W i d g e t B a s e V i e w S t a t e " / > < / a : K e y V a l u e O f D i a g r a m O b j e c t K e y a n y T y p e z b w N T n L X > < a : K e y V a l u e O f D i a g r a m O b j e c t K e y a n y T y p e z b w N T n L X > < a : K e y > < K e y > C o l u m n s \ C a l c u l a t e d _ A n n u a l _ t C O 2 e _ P r e Y r 2 6 < / K e y > < / a : K e y > < a : V a l u e   i : t y p e = " T a b l e W i d g e t B a s e V i e w S t a t e " / > < / a : K e y V a l u e O f D i a g r a m O b j e c t K e y a n y T y p e z b w N T n L X > < a : K e y V a l u e O f D i a g r a m O b j e c t K e y a n y T y p e z b w N T n L X > < a : K e y > < K e y > C o l u m n s \ C a l c u l a t e d _ A n n u a l _ t C O 2 e _ P r e Y r 2 7 < / K e y > < / a : K e y > < a : V a l u e   i : t y p e = " T a b l e W i d g e t B a s e V i e w S t a t e " / > < / a : K e y V a l u e O f D i a g r a m O b j e c t K e y a n y T y p e z b w N T n L X > < a : K e y V a l u e O f D i a g r a m O b j e c t K e y a n y T y p e z b w N T n L X > < a : K e y > < K e y > C o l u m n s \ C a l c u l a t e d _ A n n u a l _ t C O 2 e _ P r e Y r 2 8 < / K e y > < / a : K e y > < a : V a l u e   i : t y p e = " T a b l e W i d g e t B a s e V i e w S t a t e " / > < / a : K e y V a l u e O f D i a g r a m O b j e c t K e y a n y T y p e z b w N T n L X > < a : K e y V a l u e O f D i a g r a m O b j e c t K e y a n y T y p e z b w N T n L X > < a : K e y > < K e y > C o l u m n s \ C a l c u l a t e d _ A n n u a l _ t C O 2 e _ P r e Y r 2 9 < / K e y > < / a : K e y > < a : V a l u e   i : t y p e = " T a b l e W i d g e t B a s e V i e w S t a t e " / > < / a : K e y V a l u e O f D i a g r a m O b j e c t K e y a n y T y p e z b w N T n L X > < a : K e y V a l u e O f D i a g r a m O b j e c t K e y a n y T y p e z b w N T n L X > < a : K e y > < K e y > C o l u m n s \ C a l c u l a t e d _ A n n u a l _ t C O 2 e _ P r e Y r 3 0 < / K e y > < / a : K e y > < a : V a l u e   i : t y p e = " T a b l e W i d g e t B a s e V i e w S t a t e " / > < / a : K e y V a l u e O f D i a g r a m O b j e c t K e y a n y T y p e z b w N T n L X > < a : K e y V a l u e O f D i a g r a m O b j e c t K e y a n y T y p e z b w N T n L X > < a : K e y > < K e y > C o l u m n s \ C a l c u l a t e d _ E O L _ t C O 2 e _ P r e Y r 0 1 < / K e y > < / a : K e y > < a : V a l u e   i : t y p e = " T a b l e W i d g e t B a s e V i e w S t a t e " / > < / a : K e y V a l u e O f D i a g r a m O b j e c t K e y a n y T y p e z b w N T n L X > < a : K e y V a l u e O f D i a g r a m O b j e c t K e y a n y T y p e z b w N T n L X > < a : K e y > < K e y > C o l u m n s \ C a l c u l a t e d _ E O L _ t C O 2 e _ P r e Y r 0 2 < / K e y > < / a : K e y > < a : V a l u e   i : t y p e = " T a b l e W i d g e t B a s e V i e w S t a t e " / > < / a : K e y V a l u e O f D i a g r a m O b j e c t K e y a n y T y p e z b w N T n L X > < a : K e y V a l u e O f D i a g r a m O b j e c t K e y a n y T y p e z b w N T n L X > < a : K e y > < K e y > C o l u m n s \ C a l c u l a t e d _ E O L _ t C O 2 e _ P r e Y r 0 3 < / K e y > < / a : K e y > < a : V a l u e   i : t y p e = " T a b l e W i d g e t B a s e V i e w S t a t e " / > < / a : K e y V a l u e O f D i a g r a m O b j e c t K e y a n y T y p e z b w N T n L X > < a : K e y V a l u e O f D i a g r a m O b j e c t K e y a n y T y p e z b w N T n L X > < a : K e y > < K e y > C o l u m n s \ C a l c u l a t e d _ E O L _ t C O 2 e _ P r e Y r 0 4 < / K e y > < / a : K e y > < a : V a l u e   i : t y p e = " T a b l e W i d g e t B a s e V i e w S t a t e " / > < / a : K e y V a l u e O f D i a g r a m O b j e c t K e y a n y T y p e z b w N T n L X > < a : K e y V a l u e O f D i a g r a m O b j e c t K e y a n y T y p e z b w N T n L X > < a : K e y > < K e y > C o l u m n s \ C a l c u l a t e d _ E O L _ t C O 2 e _ P r e Y r 0 5 < / K e y > < / a : K e y > < a : V a l u e   i : t y p e = " T a b l e W i d g e t B a s e V i e w S t a t e " / > < / a : K e y V a l u e O f D i a g r a m O b j e c t K e y a n y T y p e z b w N T n L X > < a : K e y V a l u e O f D i a g r a m O b j e c t K e y a n y T y p e z b w N T n L X > < a : K e y > < K e y > C o l u m n s \ C a l c u l a t e d _ E O L _ t C O 2 e _ P r e Y r 0 6 < / K e y > < / a : K e y > < a : V a l u e   i : t y p e = " T a b l e W i d g e t B a s e V i e w S t a t e " / > < / a : K e y V a l u e O f D i a g r a m O b j e c t K e y a n y T y p e z b w N T n L X > < a : K e y V a l u e O f D i a g r a m O b j e c t K e y a n y T y p e z b w N T n L X > < a : K e y > < K e y > C o l u m n s \ C a l c u l a t e d _ E O L _ t C O 2 e _ P r e Y r 0 7 < / K e y > < / a : K e y > < a : V a l u e   i : t y p e = " T a b l e W i d g e t B a s e V i e w S t a t e " / > < / a : K e y V a l u e O f D i a g r a m O b j e c t K e y a n y T y p e z b w N T n L X > < a : K e y V a l u e O f D i a g r a m O b j e c t K e y a n y T y p e z b w N T n L X > < a : K e y > < K e y > C o l u m n s \ C a l c u l a t e d _ E O L _ t C O 2 e _ P r e Y r 0 8 < / K e y > < / a : K e y > < a : V a l u e   i : t y p e = " T a b l e W i d g e t B a s e V i e w S t a t e " / > < / a : K e y V a l u e O f D i a g r a m O b j e c t K e y a n y T y p e z b w N T n L X > < a : K e y V a l u e O f D i a g r a m O b j e c t K e y a n y T y p e z b w N T n L X > < a : K e y > < K e y > C o l u m n s \ C a l c u l a t e d _ E O L _ t C O 2 e _ P r e Y r 0 9 < / K e y > < / a : K e y > < a : V a l u e   i : t y p e = " T a b l e W i d g e t B a s e V i e w S t a t e " / > < / a : K e y V a l u e O f D i a g r a m O b j e c t K e y a n y T y p e z b w N T n L X > < a : K e y V a l u e O f D i a g r a m O b j e c t K e y a n y T y p e z b w N T n L X > < a : K e y > < K e y > C o l u m n s \ C a l c u l a t e d _ E O L _ t C O 2 e _ P r e Y r 1 0 < / K e y > < / a : K e y > < a : V a l u e   i : t y p e = " T a b l e W i d g e t B a s e V i e w S t a t e " / > < / a : K e y V a l u e O f D i a g r a m O b j e c t K e y a n y T y p e z b w N T n L X > < a : K e y V a l u e O f D i a g r a m O b j e c t K e y a n y T y p e z b w N T n L X > < a : K e y > < K e y > C o l u m n s \ C a l c u l a t e d _ E O L _ t C O 2 e _ P r e Y r 1 1 < / K e y > < / a : K e y > < a : V a l u e   i : t y p e = " T a b l e W i d g e t B a s e V i e w S t a t e " / > < / a : K e y V a l u e O f D i a g r a m O b j e c t K e y a n y T y p e z b w N T n L X > < a : K e y V a l u e O f D i a g r a m O b j e c t K e y a n y T y p e z b w N T n L X > < a : K e y > < K e y > C o l u m n s \ C a l c u l a t e d _ E O L _ t C O 2 e _ P r e Y r 1 2 < / K e y > < / a : K e y > < a : V a l u e   i : t y p e = " T a b l e W i d g e t B a s e V i e w S t a t e " / > < / a : K e y V a l u e O f D i a g r a m O b j e c t K e y a n y T y p e z b w N T n L X > < a : K e y V a l u e O f D i a g r a m O b j e c t K e y a n y T y p e z b w N T n L X > < a : K e y > < K e y > C o l u m n s \ C a l c u l a t e d _ E O L _ t C O 2 e _ P r e Y r 1 3 < / K e y > < / a : K e y > < a : V a l u e   i : t y p e = " T a b l e W i d g e t B a s e V i e w S t a t e " / > < / a : K e y V a l u e O f D i a g r a m O b j e c t K e y a n y T y p e z b w N T n L X > < a : K e y V a l u e O f D i a g r a m O b j e c t K e y a n y T y p e z b w N T n L X > < a : K e y > < K e y > C o l u m n s \ C a l c u l a t e d _ E O L _ t C O 2 e _ P r e Y r 1 4 < / K e y > < / a : K e y > < a : V a l u e   i : t y p e = " T a b l e W i d g e t B a s e V i e w S t a t e " / > < / a : K e y V a l u e O f D i a g r a m O b j e c t K e y a n y T y p e z b w N T n L X > < a : K e y V a l u e O f D i a g r a m O b j e c t K e y a n y T y p e z b w N T n L X > < a : K e y > < K e y > C o l u m n s \ C a l c u l a t e d _ E O L _ t C O 2 e _ P r e Y r 1 5 < / K e y > < / a : K e y > < a : V a l u e   i : t y p e = " T a b l e W i d g e t B a s e V i e w S t a t e " / > < / a : K e y V a l u e O f D i a g r a m O b j e c t K e y a n y T y p e z b w N T n L X > < a : K e y V a l u e O f D i a g r a m O b j e c t K e y a n y T y p e z b w N T n L X > < a : K e y > < K e y > C o l u m n s \ C a l c u l a t e d _ E O L _ t C O 2 e _ P r e Y r 1 6 < / K e y > < / a : K e y > < a : V a l u e   i : t y p e = " T a b l e W i d g e t B a s e V i e w S t a t e " / > < / a : K e y V a l u e O f D i a g r a m O b j e c t K e y a n y T y p e z b w N T n L X > < a : K e y V a l u e O f D i a g r a m O b j e c t K e y a n y T y p e z b w N T n L X > < a : K e y > < K e y > C o l u m n s \ C a l c u l a t e d _ E O L _ t C O 2 e _ P r e Y r 1 7 < / K e y > < / a : K e y > < a : V a l u e   i : t y p e = " T a b l e W i d g e t B a s e V i e w S t a t e " / > < / a : K e y V a l u e O f D i a g r a m O b j e c t K e y a n y T y p e z b w N T n L X > < a : K e y V a l u e O f D i a g r a m O b j e c t K e y a n y T y p e z b w N T n L X > < a : K e y > < K e y > C o l u m n s \ C a l c u l a t e d _ E O L _ t C O 2 e _ P r e Y r 1 8 < / K e y > < / a : K e y > < a : V a l u e   i : t y p e = " T a b l e W i d g e t B a s e V i e w S t a t e " / > < / a : K e y V a l u e O f D i a g r a m O b j e c t K e y a n y T y p e z b w N T n L X > < a : K e y V a l u e O f D i a g r a m O b j e c t K e y a n y T y p e z b w N T n L X > < a : K e y > < K e y > C o l u m n s \ C a l c u l a t e d _ E O L _ t C O 2 e _ P r e Y r 1 9 < / K e y > < / a : K e y > < a : V a l u e   i : t y p e = " T a b l e W i d g e t B a s e V i e w S t a t e " / > < / a : K e y V a l u e O f D i a g r a m O b j e c t K e y a n y T y p e z b w N T n L X > < a : K e y V a l u e O f D i a g r a m O b j e c t K e y a n y T y p e z b w N T n L X > < a : K e y > < K e y > C o l u m n s \ C a l c u l a t e d _ E O L _ t C O 2 e _ P r e Y r 2 0 < / K e y > < / a : K e y > < a : V a l u e   i : t y p e = " T a b l e W i d g e t B a s e V i e w S t a t e " / > < / a : K e y V a l u e O f D i a g r a m O b j e c t K e y a n y T y p e z b w N T n L X > < a : K e y V a l u e O f D i a g r a m O b j e c t K e y a n y T y p e z b w N T n L X > < a : K e y > < K e y > C o l u m n s \ C a l c u l a t e d _ E O L _ t C O 2 e _ P r e Y r 2 1 < / K e y > < / a : K e y > < a : V a l u e   i : t y p e = " T a b l e W i d g e t B a s e V i e w S t a t e " / > < / a : K e y V a l u e O f D i a g r a m O b j e c t K e y a n y T y p e z b w N T n L X > < a : K e y V a l u e O f D i a g r a m O b j e c t K e y a n y T y p e z b w N T n L X > < a : K e y > < K e y > C o l u m n s \ C a l c u l a t e d _ E O L _ t C O 2 e _ P r e Y r 2 2 < / K e y > < / a : K e y > < a : V a l u e   i : t y p e = " T a b l e W i d g e t B a s e V i e w S t a t e " / > < / a : K e y V a l u e O f D i a g r a m O b j e c t K e y a n y T y p e z b w N T n L X > < a : K e y V a l u e O f D i a g r a m O b j e c t K e y a n y T y p e z b w N T n L X > < a : K e y > < K e y > C o l u m n s \ C a l c u l a t e d _ E O L _ t C O 2 e _ P r e Y r 2 3 < / K e y > < / a : K e y > < a : V a l u e   i : t y p e = " T a b l e W i d g e t B a s e V i e w S t a t e " / > < / a : K e y V a l u e O f D i a g r a m O b j e c t K e y a n y T y p e z b w N T n L X > < a : K e y V a l u e O f D i a g r a m O b j e c t K e y a n y T y p e z b w N T n L X > < a : K e y > < K e y > C o l u m n s \ C a l c u l a t e d _ E O L _ t C O 2 e _ P r e Y r 2 4 < / K e y > < / a : K e y > < a : V a l u e   i : t y p e = " T a b l e W i d g e t B a s e V i e w S t a t e " / > < / a : K e y V a l u e O f D i a g r a m O b j e c t K e y a n y T y p e z b w N T n L X > < a : K e y V a l u e O f D i a g r a m O b j e c t K e y a n y T y p e z b w N T n L X > < a : K e y > < K e y > C o l u m n s \ C a l c u l a t e d _ E O L _ t C O 2 e _ P r e Y r 2 5 < / K e y > < / a : K e y > < a : V a l u e   i : t y p e = " T a b l e W i d g e t B a s e V i e w S t a t e " / > < / a : K e y V a l u e O f D i a g r a m O b j e c t K e y a n y T y p e z b w N T n L X > < a : K e y V a l u e O f D i a g r a m O b j e c t K e y a n y T y p e z b w N T n L X > < a : K e y > < K e y > C o l u m n s \ C a l c u l a t e d _ E O L _ t C O 2 e _ P r e Y r 2 6 < / K e y > < / a : K e y > < a : V a l u e   i : t y p e = " T a b l e W i d g e t B a s e V i e w S t a t e " / > < / a : K e y V a l u e O f D i a g r a m O b j e c t K e y a n y T y p e z b w N T n L X > < a : K e y V a l u e O f D i a g r a m O b j e c t K e y a n y T y p e z b w N T n L X > < a : K e y > < K e y > C o l u m n s \ C a l c u l a t e d _ E O L _ t C O 2 e _ P r e Y r 2 7 < / K e y > < / a : K e y > < a : V a l u e   i : t y p e = " T a b l e W i d g e t B a s e V i e w S t a t e " / > < / a : K e y V a l u e O f D i a g r a m O b j e c t K e y a n y T y p e z b w N T n L X > < a : K e y V a l u e O f D i a g r a m O b j e c t K e y a n y T y p e z b w N T n L X > < a : K e y > < K e y > C o l u m n s \ C a l c u l a t e d _ E O L _ t C O 2 e _ P r e Y r 2 8 < / K e y > < / a : K e y > < a : V a l u e   i : t y p e = " T a b l e W i d g e t B a s e V i e w S t a t e " / > < / a : K e y V a l u e O f D i a g r a m O b j e c t K e y a n y T y p e z b w N T n L X > < a : K e y V a l u e O f D i a g r a m O b j e c t K e y a n y T y p e z b w N T n L X > < a : K e y > < K e y > C o l u m n s \ C a l c u l a t e d _ E O L _ t C O 2 e _ P r e Y r 2 9 < / K e y > < / a : K e y > < a : V a l u e   i : t y p e = " T a b l e W i d g e t B a s e V i e w S t a t e " / > < / a : K e y V a l u e O f D i a g r a m O b j e c t K e y a n y T y p e z b w N T n L X > < a : K e y V a l u e O f D i a g r a m O b j e c t K e y a n y T y p e z b w N T n L X > < a : K e y > < K e y > C o l u m n s \ C a l c u l a t e d _ E O L _ t C O 2 e _ P r e Y r 3 0 < / K e y > < / a : K e y > < a : V a l u e   i : t y p e = " T a b l e W i d g e t B a s e V i e w S t a t e " / > < / a : K e y V a l u e O f D i a g r a m O b j e c t K e y a n y T y p e z b w N T n L X > < a : K e y V a l u e O f D i a g r a m O b j e c t K e y a n y T y p e z b w N T n L X > < a : K e y > < K e y > C o l u m n s \ C o n s i d e r e d _ A n n u a l _ t C O 2 e _ P r e Y r 0 1 < / K e y > < / a : K e y > < a : V a l u e   i : t y p e = " T a b l e W i d g e t B a s e V i e w S t a t e " / > < / a : K e y V a l u e O f D i a g r a m O b j e c t K e y a n y T y p e z b w N T n L X > < a : K e y V a l u e O f D i a g r a m O b j e c t K e y a n y T y p e z b w N T n L X > < a : K e y > < K e y > C o l u m n s \ C o n s i d e r e d _ A n n u a l _ t C O 2 e _ P r e Y r 0 2 < / K e y > < / a : K e y > < a : V a l u e   i : t y p e = " T a b l e W i d g e t B a s e V i e w S t a t e " / > < / a : K e y V a l u e O f D i a g r a m O b j e c t K e y a n y T y p e z b w N T n L X > < a : K e y V a l u e O f D i a g r a m O b j e c t K e y a n y T y p e z b w N T n L X > < a : K e y > < K e y > C o l u m n s \ C o n s i d e r e d _ A n n u a l _ t C O 2 e _ P r e Y r 0 3 < / K e y > < / a : K e y > < a : V a l u e   i : t y p e = " T a b l e W i d g e t B a s e V i e w S t a t e " / > < / a : K e y V a l u e O f D i a g r a m O b j e c t K e y a n y T y p e z b w N T n L X > < a : K e y V a l u e O f D i a g r a m O b j e c t K e y a n y T y p e z b w N T n L X > < a : K e y > < K e y > C o l u m n s \ C o n s i d e r e d _ A n n u a l _ t C O 2 e _ P r e Y r 0 4 < / K e y > < / a : K e y > < a : V a l u e   i : t y p e = " T a b l e W i d g e t B a s e V i e w S t a t e " / > < / a : K e y V a l u e O f D i a g r a m O b j e c t K e y a n y T y p e z b w N T n L X > < a : K e y V a l u e O f D i a g r a m O b j e c t K e y a n y T y p e z b w N T n L X > < a : K e y > < K e y > C o l u m n s \ C o n s i d e r e d _ A n n u a l _ t C O 2 e _ P r e Y r 0 5 < / K e y > < / a : K e y > < a : V a l u e   i : t y p e = " T a b l e W i d g e t B a s e V i e w S t a t e " / > < / a : K e y V a l u e O f D i a g r a m O b j e c t K e y a n y T y p e z b w N T n L X > < a : K e y V a l u e O f D i a g r a m O b j e c t K e y a n y T y p e z b w N T n L X > < a : K e y > < K e y > C o l u m n s \ C o n s i d e r e d _ A n n u a l _ t C O 2 e _ P r e Y r 0 6 < / K e y > < / a : K e y > < a : V a l u e   i : t y p e = " T a b l e W i d g e t B a s e V i e w S t a t e " / > < / a : K e y V a l u e O f D i a g r a m O b j e c t K e y a n y T y p e z b w N T n L X > < a : K e y V a l u e O f D i a g r a m O b j e c t K e y a n y T y p e z b w N T n L X > < a : K e y > < K e y > C o l u m n s \ C o n s i d e r e d _ A n n u a l _ t C O 2 e _ P r e Y r 0 7 < / K e y > < / a : K e y > < a : V a l u e   i : t y p e = " T a b l e W i d g e t B a s e V i e w S t a t e " / > < / a : K e y V a l u e O f D i a g r a m O b j e c t K e y a n y T y p e z b w N T n L X > < a : K e y V a l u e O f D i a g r a m O b j e c t K e y a n y T y p e z b w N T n L X > < a : K e y > < K e y > C o l u m n s \ C o n s i d e r e d _ A n n u a l _ t C O 2 e _ P r e Y r 0 8 < / K e y > < / a : K e y > < a : V a l u e   i : t y p e = " T a b l e W i d g e t B a s e V i e w S t a t e " / > < / a : K e y V a l u e O f D i a g r a m O b j e c t K e y a n y T y p e z b w N T n L X > < a : K e y V a l u e O f D i a g r a m O b j e c t K e y a n y T y p e z b w N T n L X > < a : K e y > < K e y > C o l u m n s \ C o n s i d e r e d _ A n n u a l _ t C O 2 e _ P r e Y r 0 9 < / K e y > < / a : K e y > < a : V a l u e   i : t y p e = " T a b l e W i d g e t B a s e V i e w S t a t e " / > < / a : K e y V a l u e O f D i a g r a m O b j e c t K e y a n y T y p e z b w N T n L X > < a : K e y V a l u e O f D i a g r a m O b j e c t K e y a n y T y p e z b w N T n L X > < a : K e y > < K e y > C o l u m n s \ C o n s i d e r e d _ A n n u a l _ t C O 2 e _ P r e Y r 1 0 < / K e y > < / a : K e y > < a : V a l u e   i : t y p e = " T a b l e W i d g e t B a s e V i e w S t a t e " / > < / a : K e y V a l u e O f D i a g r a m O b j e c t K e y a n y T y p e z b w N T n L X > < a : K e y V a l u e O f D i a g r a m O b j e c t K e y a n y T y p e z b w N T n L X > < a : K e y > < K e y > C o l u m n s \ C o n s i d e r e d _ A n n u a l _ t C O 2 e _ P r e Y r 1 1 < / K e y > < / a : K e y > < a : V a l u e   i : t y p e = " T a b l e W i d g e t B a s e V i e w S t a t e " / > < / a : K e y V a l u e O f D i a g r a m O b j e c t K e y a n y T y p e z b w N T n L X > < a : K e y V a l u e O f D i a g r a m O b j e c t K e y a n y T y p e z b w N T n L X > < a : K e y > < K e y > C o l u m n s \ C o n s i d e r e d _ A n n u a l _ t C O 2 e _ P r e Y r 1 2 < / K e y > < / a : K e y > < a : V a l u e   i : t y p e = " T a b l e W i d g e t B a s e V i e w S t a t e " / > < / a : K e y V a l u e O f D i a g r a m O b j e c t K e y a n y T y p e z b w N T n L X > < a : K e y V a l u e O f D i a g r a m O b j e c t K e y a n y T y p e z b w N T n L X > < a : K e y > < K e y > C o l u m n s \ C o n s i d e r e d _ A n n u a l _ t C O 2 e _ P r e Y r 1 3 < / K e y > < / a : K e y > < a : V a l u e   i : t y p e = " T a b l e W i d g e t B a s e V i e w S t a t e " / > < / a : K e y V a l u e O f D i a g r a m O b j e c t K e y a n y T y p e z b w N T n L X > < a : K e y V a l u e O f D i a g r a m O b j e c t K e y a n y T y p e z b w N T n L X > < a : K e y > < K e y > C o l u m n s \ C o n s i d e r e d _ A n n u a l _ t C O 2 e _ P r e Y r 1 4 < / K e y > < / a : K e y > < a : V a l u e   i : t y p e = " T a b l e W i d g e t B a s e V i e w S t a t e " / > < / a : K e y V a l u e O f D i a g r a m O b j e c t K e y a n y T y p e z b w N T n L X > < a : K e y V a l u e O f D i a g r a m O b j e c t K e y a n y T y p e z b w N T n L X > < a : K e y > < K e y > C o l u m n s \ C o n s i d e r e d _ A n n u a l _ t C O 2 e _ P r e Y r 1 5 < / K e y > < / a : K e y > < a : V a l u e   i : t y p e = " T a b l e W i d g e t B a s e V i e w S t a t e " / > < / a : K e y V a l u e O f D i a g r a m O b j e c t K e y a n y T y p e z b w N T n L X > < a : K e y V a l u e O f D i a g r a m O b j e c t K e y a n y T y p e z b w N T n L X > < a : K e y > < K e y > C o l u m n s \ C o n s i d e r e d _ A n n u a l _ t C O 2 e _ P r e Y r 1 6 < / K e y > < / a : K e y > < a : V a l u e   i : t y p e = " T a b l e W i d g e t B a s e V i e w S t a t e " / > < / a : K e y V a l u e O f D i a g r a m O b j e c t K e y a n y T y p e z b w N T n L X > < a : K e y V a l u e O f D i a g r a m O b j e c t K e y a n y T y p e z b w N T n L X > < a : K e y > < K e y > C o l u m n s \ C o n s i d e r e d _ A n n u a l _ t C O 2 e _ P r e Y r 1 7 < / K e y > < / a : K e y > < a : V a l u e   i : t y p e = " T a b l e W i d g e t B a s e V i e w S t a t e " / > < / a : K e y V a l u e O f D i a g r a m O b j e c t K e y a n y T y p e z b w N T n L X > < a : K e y V a l u e O f D i a g r a m O b j e c t K e y a n y T y p e z b w N T n L X > < a : K e y > < K e y > C o l u m n s \ C o n s i d e r e d _ A n n u a l _ t C O 2 e _ P r e Y r 1 8 < / K e y > < / a : K e y > < a : V a l u e   i : t y p e = " T a b l e W i d g e t B a s e V i e w S t a t e " / > < / a : K e y V a l u e O f D i a g r a m O b j e c t K e y a n y T y p e z b w N T n L X > < a : K e y V a l u e O f D i a g r a m O b j e c t K e y a n y T y p e z b w N T n L X > < a : K e y > < K e y > C o l u m n s \ C o n s i d e r e d _ A n n u a l _ t C O 2 e _ P r e Y r 1 9 < / K e y > < / a : K e y > < a : V a l u e   i : t y p e = " T a b l e W i d g e t B a s e V i e w S t a t e " / > < / a : K e y V a l u e O f D i a g r a m O b j e c t K e y a n y T y p e z b w N T n L X > < a : K e y V a l u e O f D i a g r a m O b j e c t K e y a n y T y p e z b w N T n L X > < a : K e y > < K e y > C o l u m n s \ C o n s i d e r e d _ A n n u a l _ t C O 2 e _ P r e Y r 2 0 < / K e y > < / a : K e y > < a : V a l u e   i : t y p e = " T a b l e W i d g e t B a s e V i e w S t a t e " / > < / a : K e y V a l u e O f D i a g r a m O b j e c t K e y a n y T y p e z b w N T n L X > < a : K e y V a l u e O f D i a g r a m O b j e c t K e y a n y T y p e z b w N T n L X > < a : K e y > < K e y > C o l u m n s \ C o n s i d e r e d _ A n n u a l _ t C O 2 e _ P r e Y r 2 1 < / K e y > < / a : K e y > < a : V a l u e   i : t y p e = " T a b l e W i d g e t B a s e V i e w S t a t e " / > < / a : K e y V a l u e O f D i a g r a m O b j e c t K e y a n y T y p e z b w N T n L X > < a : K e y V a l u e O f D i a g r a m O b j e c t K e y a n y T y p e z b w N T n L X > < a : K e y > < K e y > C o l u m n s \ C o n s i d e r e d _ A n n u a l _ t C O 2 e _ P r e Y r 2 2 < / K e y > < / a : K e y > < a : V a l u e   i : t y p e = " T a b l e W i d g e t B a s e V i e w S t a t e " / > < / a : K e y V a l u e O f D i a g r a m O b j e c t K e y a n y T y p e z b w N T n L X > < a : K e y V a l u e O f D i a g r a m O b j e c t K e y a n y T y p e z b w N T n L X > < a : K e y > < K e y > C o l u m n s \ C o n s i d e r e d _ A n n u a l _ t C O 2 e _ P r e Y r 2 3 < / K e y > < / a : K e y > < a : V a l u e   i : t y p e = " T a b l e W i d g e t B a s e V i e w S t a t e " / > < / a : K e y V a l u e O f D i a g r a m O b j e c t K e y a n y T y p e z b w N T n L X > < a : K e y V a l u e O f D i a g r a m O b j e c t K e y a n y T y p e z b w N T n L X > < a : K e y > < K e y > C o l u m n s \ C o n s i d e r e d _ A n n u a l _ t C O 2 e _ P r e Y r 2 4 < / K e y > < / a : K e y > < a : V a l u e   i : t y p e = " T a b l e W i d g e t B a s e V i e w S t a t e " / > < / a : K e y V a l u e O f D i a g r a m O b j e c t K e y a n y T y p e z b w N T n L X > < a : K e y V a l u e O f D i a g r a m O b j e c t K e y a n y T y p e z b w N T n L X > < a : K e y > < K e y > C o l u m n s \ C o n s i d e r e d _ A n n u a l _ t C O 2 e _ P r e Y r 2 5 < / K e y > < / a : K e y > < a : V a l u e   i : t y p e = " T a b l e W i d g e t B a s e V i e w S t a t e " / > < / a : K e y V a l u e O f D i a g r a m O b j e c t K e y a n y T y p e z b w N T n L X > < a : K e y V a l u e O f D i a g r a m O b j e c t K e y a n y T y p e z b w N T n L X > < a : K e y > < K e y > C o l u m n s \ C o n s i d e r e d _ A n n u a l _ t C O 2 e _ P r e Y r 2 6 < / K e y > < / a : K e y > < a : V a l u e   i : t y p e = " T a b l e W i d g e t B a s e V i e w S t a t e " / > < / a : K e y V a l u e O f D i a g r a m O b j e c t K e y a n y T y p e z b w N T n L X > < a : K e y V a l u e O f D i a g r a m O b j e c t K e y a n y T y p e z b w N T n L X > < a : K e y > < K e y > C o l u m n s \ C o n s i d e r e d _ A n n u a l _ t C O 2 e _ P r e Y r 2 7 < / K e y > < / a : K e y > < a : V a l u e   i : t y p e = " T a b l e W i d g e t B a s e V i e w S t a t e " / > < / a : K e y V a l u e O f D i a g r a m O b j e c t K e y a n y T y p e z b w N T n L X > < a : K e y V a l u e O f D i a g r a m O b j e c t K e y a n y T y p e z b w N T n L X > < a : K e y > < K e y > C o l u m n s \ C o n s i d e r e d _ A n n u a l _ t C O 2 e _ P r e Y r 2 8 < / K e y > < / a : K e y > < a : V a l u e   i : t y p e = " T a b l e W i d g e t B a s e V i e w S t a t e " / > < / a : K e y V a l u e O f D i a g r a m O b j e c t K e y a n y T y p e z b w N T n L X > < a : K e y V a l u e O f D i a g r a m O b j e c t K e y a n y T y p e z b w N T n L X > < a : K e y > < K e y > C o l u m n s \ C o n s i d e r e d _ A n n u a l _ t C O 2 e _ P r e Y r 2 9 < / K e y > < / a : K e y > < a : V a l u e   i : t y p e = " T a b l e W i d g e t B a s e V i e w S t a t e " / > < / a : K e y V a l u e O f D i a g r a m O b j e c t K e y a n y T y p e z b w N T n L X > < a : K e y V a l u e O f D i a g r a m O b j e c t K e y a n y T y p e z b w N T n L X > < a : K e y > < K e y > C o l u m n s \ C o n s i d e r e d _ A n n u a l _ t C O 2 e _ P r e Y r 3 0 < / K e y > < / a : K e y > < a : V a l u e   i : t y p e = " T a b l e W i d g e t B a s e V i e w S t a t e " / > < / a : K e y V a l u e O f D i a g r a m O b j e c t K e y a n y T y p e z b w N T n L X > < a : K e y V a l u e O f D i a g r a m O b j e c t K e y a n y T y p e z b w N T n L X > < a : K e y > < K e y > C o l u m n s \ C o n s i d e r e d _ E O L _ t C O 2 e _ P r e Y r 0 1 < / K e y > < / a : K e y > < a : V a l u e   i : t y p e = " T a b l e W i d g e t B a s e V i e w S t a t e " / > < / a : K e y V a l u e O f D i a g r a m O b j e c t K e y a n y T y p e z b w N T n L X > < a : K e y V a l u e O f D i a g r a m O b j e c t K e y a n y T y p e z b w N T n L X > < a : K e y > < K e y > C o l u m n s \ C o n s i d e r e d _ E O L _ t C O 2 e _ P r e Y r 0 2 < / K e y > < / a : K e y > < a : V a l u e   i : t y p e = " T a b l e W i d g e t B a s e V i e w S t a t e " / > < / a : K e y V a l u e O f D i a g r a m O b j e c t K e y a n y T y p e z b w N T n L X > < a : K e y V a l u e O f D i a g r a m O b j e c t K e y a n y T y p e z b w N T n L X > < a : K e y > < K e y > C o l u m n s \ C o n s i d e r e d _ E O L _ t C O 2 e _ P r e Y r 0 3 < / K e y > < / a : K e y > < a : V a l u e   i : t y p e = " T a b l e W i d g e t B a s e V i e w S t a t e " / > < / a : K e y V a l u e O f D i a g r a m O b j e c t K e y a n y T y p e z b w N T n L X > < a : K e y V a l u e O f D i a g r a m O b j e c t K e y a n y T y p e z b w N T n L X > < a : K e y > < K e y > C o l u m n s \ C o n s i d e r e d _ E O L _ t C O 2 e _ P r e Y r 0 4 < / K e y > < / a : K e y > < a : V a l u e   i : t y p e = " T a b l e W i d g e t B a s e V i e w S t a t e " / > < / a : K e y V a l u e O f D i a g r a m O b j e c t K e y a n y T y p e z b w N T n L X > < a : K e y V a l u e O f D i a g r a m O b j e c t K e y a n y T y p e z b w N T n L X > < a : K e y > < K e y > C o l u m n s \ C o n s i d e r e d _ E O L _ t C O 2 e _ P r e Y r 0 5 < / K e y > < / a : K e y > < a : V a l u e   i : t y p e = " T a b l e W i d g e t B a s e V i e w S t a t e " / > < / a : K e y V a l u e O f D i a g r a m O b j e c t K e y a n y T y p e z b w N T n L X > < a : K e y V a l u e O f D i a g r a m O b j e c t K e y a n y T y p e z b w N T n L X > < a : K e y > < K e y > C o l u m n s \ C o n s i d e r e d _ E O L _ t C O 2 e _ P r e Y r 0 6 < / K e y > < / a : K e y > < a : V a l u e   i : t y p e = " T a b l e W i d g e t B a s e V i e w S t a t e " / > < / a : K e y V a l u e O f D i a g r a m O b j e c t K e y a n y T y p e z b w N T n L X > < a : K e y V a l u e O f D i a g r a m O b j e c t K e y a n y T y p e z b w N T n L X > < a : K e y > < K e y > C o l u m n s \ C o n s i d e r e d _ E O L _ t C O 2 e _ P r e Y r 0 7 < / K e y > < / a : K e y > < a : V a l u e   i : t y p e = " T a b l e W i d g e t B a s e V i e w S t a t e " / > < / a : K e y V a l u e O f D i a g r a m O b j e c t K e y a n y T y p e z b w N T n L X > < a : K e y V a l u e O f D i a g r a m O b j e c t K e y a n y T y p e z b w N T n L X > < a : K e y > < K e y > C o l u m n s \ C o n s i d e r e d _ E O L _ t C O 2 e _ P r e Y r 0 8 < / K e y > < / a : K e y > < a : V a l u e   i : t y p e = " T a b l e W i d g e t B a s e V i e w S t a t e " / > < / a : K e y V a l u e O f D i a g r a m O b j e c t K e y a n y T y p e z b w N T n L X > < a : K e y V a l u e O f D i a g r a m O b j e c t K e y a n y T y p e z b w N T n L X > < a : K e y > < K e y > C o l u m n s \ C o n s i d e r e d _ E O L _ t C O 2 e _ P r e Y r 0 9 < / K e y > < / a : K e y > < a : V a l u e   i : t y p e = " T a b l e W i d g e t B a s e V i e w S t a t e " / > < / a : K e y V a l u e O f D i a g r a m O b j e c t K e y a n y T y p e z b w N T n L X > < a : K e y V a l u e O f D i a g r a m O b j e c t K e y a n y T y p e z b w N T n L X > < a : K e y > < K e y > C o l u m n s \ C o n s i d e r e d _ E O L _ t C O 2 e _ P r e Y r 1 0 < / K e y > < / a : K e y > < a : V a l u e   i : t y p e = " T a b l e W i d g e t B a s e V i e w S t a t e " / > < / a : K e y V a l u e O f D i a g r a m O b j e c t K e y a n y T y p e z b w N T n L X > < a : K e y V a l u e O f D i a g r a m O b j e c t K e y a n y T y p e z b w N T n L X > < a : K e y > < K e y > C o l u m n s \ C o n s i d e r e d _ E O L _ t C O 2 e _ P r e Y r 1 1 < / K e y > < / a : K e y > < a : V a l u e   i : t y p e = " T a b l e W i d g e t B a s e V i e w S t a t e " / > < / a : K e y V a l u e O f D i a g r a m O b j e c t K e y a n y T y p e z b w N T n L X > < a : K e y V a l u e O f D i a g r a m O b j e c t K e y a n y T y p e z b w N T n L X > < a : K e y > < K e y > C o l u m n s \ C o n s i d e r e d _ E O L _ t C O 2 e _ P r e Y r 1 2 < / K e y > < / a : K e y > < a : V a l u e   i : t y p e = " T a b l e W i d g e t B a s e V i e w S t a t e " / > < / a : K e y V a l u e O f D i a g r a m O b j e c t K e y a n y T y p e z b w N T n L X > < a : K e y V a l u e O f D i a g r a m O b j e c t K e y a n y T y p e z b w N T n L X > < a : K e y > < K e y > C o l u m n s \ C o n s i d e r e d _ E O L _ t C O 2 e _ P r e Y r 1 3 < / K e y > < / a : K e y > < a : V a l u e   i : t y p e = " T a b l e W i d g e t B a s e V i e w S t a t e " / > < / a : K e y V a l u e O f D i a g r a m O b j e c t K e y a n y T y p e z b w N T n L X > < a : K e y V a l u e O f D i a g r a m O b j e c t K e y a n y T y p e z b w N T n L X > < a : K e y > < K e y > C o l u m n s \ C o n s i d e r e d _ E O L _ t C O 2 e _ P r e Y r 1 4 < / K e y > < / a : K e y > < a : V a l u e   i : t y p e = " T a b l e W i d g e t B a s e V i e w S t a t e " / > < / a : K e y V a l u e O f D i a g r a m O b j e c t K e y a n y T y p e z b w N T n L X > < a : K e y V a l u e O f D i a g r a m O b j e c t K e y a n y T y p e z b w N T n L X > < a : K e y > < K e y > C o l u m n s \ C o n s i d e r e d _ E O L _ t C O 2 e _ P r e Y r 1 5 < / K e y > < / a : K e y > < a : V a l u e   i : t y p e = " T a b l e W i d g e t B a s e V i e w S t a t e " / > < / a : K e y V a l u e O f D i a g r a m O b j e c t K e y a n y T y p e z b w N T n L X > < a : K e y V a l u e O f D i a g r a m O b j e c t K e y a n y T y p e z b w N T n L X > < a : K e y > < K e y > C o l u m n s \ C o n s i d e r e d _ E O L _ t C O 2 e _ P r e Y r 1 6 < / K e y > < / a : K e y > < a : V a l u e   i : t y p e = " T a b l e W i d g e t B a s e V i e w S t a t e " / > < / a : K e y V a l u e O f D i a g r a m O b j e c t K e y a n y T y p e z b w N T n L X > < a : K e y V a l u e O f D i a g r a m O b j e c t K e y a n y T y p e z b w N T n L X > < a : K e y > < K e y > C o l u m n s \ C o n s i d e r e d _ E O L _ t C O 2 e _ P r e Y r 1 7 < / K e y > < / a : K e y > < a : V a l u e   i : t y p e = " T a b l e W i d g e t B a s e V i e w S t a t e " / > < / a : K e y V a l u e O f D i a g r a m O b j e c t K e y a n y T y p e z b w N T n L X > < a : K e y V a l u e O f D i a g r a m O b j e c t K e y a n y T y p e z b w N T n L X > < a : K e y > < K e y > C o l u m n s \ C o n s i d e r e d _ E O L _ t C O 2 e _ P r e Y r 1 8 < / K e y > < / a : K e y > < a : V a l u e   i : t y p e = " T a b l e W i d g e t B a s e V i e w S t a t e " / > < / a : K e y V a l u e O f D i a g r a m O b j e c t K e y a n y T y p e z b w N T n L X > < a : K e y V a l u e O f D i a g r a m O b j e c t K e y a n y T y p e z b w N T n L X > < a : K e y > < K e y > C o l u m n s \ C o n s i d e r e d _ E O L _ t C O 2 e _ P r e Y r 1 9 < / K e y > < / a : K e y > < a : V a l u e   i : t y p e = " T a b l e W i d g e t B a s e V i e w S t a t e " / > < / a : K e y V a l u e O f D i a g r a m O b j e c t K e y a n y T y p e z b w N T n L X > < a : K e y V a l u e O f D i a g r a m O b j e c t K e y a n y T y p e z b w N T n L X > < a : K e y > < K e y > C o l u m n s \ C o n s i d e r e d _ E O L _ t C O 2 e _ P r e Y r 2 0 < / K e y > < / a : K e y > < a : V a l u e   i : t y p e = " T a b l e W i d g e t B a s e V i e w S t a t e " / > < / a : K e y V a l u e O f D i a g r a m O b j e c t K e y a n y T y p e z b w N T n L X > < a : K e y V a l u e O f D i a g r a m O b j e c t K e y a n y T y p e z b w N T n L X > < a : K e y > < K e y > C o l u m n s \ C o n s i d e r e d _ E O L _ t C O 2 e _ P r e Y r 2 1 < / K e y > < / a : K e y > < a : V a l u e   i : t y p e = " T a b l e W i d g e t B a s e V i e w S t a t e " / > < / a : K e y V a l u e O f D i a g r a m O b j e c t K e y a n y T y p e z b w N T n L X > < a : K e y V a l u e O f D i a g r a m O b j e c t K e y a n y T y p e z b w N T n L X > < a : K e y > < K e y > C o l u m n s \ C o n s i d e r e d _ E O L _ t C O 2 e _ P r e Y r 2 2 < / K e y > < / a : K e y > < a : V a l u e   i : t y p e = " T a b l e W i d g e t B a s e V i e w S t a t e " / > < / a : K e y V a l u e O f D i a g r a m O b j e c t K e y a n y T y p e z b w N T n L X > < a : K e y V a l u e O f D i a g r a m O b j e c t K e y a n y T y p e z b w N T n L X > < a : K e y > < K e y > C o l u m n s \ C o n s i d e r e d _ E O L _ t C O 2 e _ P r e Y r 2 3 < / K e y > < / a : K e y > < a : V a l u e   i : t y p e = " T a b l e W i d g e t B a s e V i e w S t a t e " / > < / a : K e y V a l u e O f D i a g r a m O b j e c t K e y a n y T y p e z b w N T n L X > < a : K e y V a l u e O f D i a g r a m O b j e c t K e y a n y T y p e z b w N T n L X > < a : K e y > < K e y > C o l u m n s \ C o n s i d e r e d _ E O L _ t C O 2 e _ P r e Y r 2 4 < / K e y > < / a : K e y > < a : V a l u e   i : t y p e = " T a b l e W i d g e t B a s e V i e w S t a t e " / > < / a : K e y V a l u e O f D i a g r a m O b j e c t K e y a n y T y p e z b w N T n L X > < a : K e y V a l u e O f D i a g r a m O b j e c t K e y a n y T y p e z b w N T n L X > < a : K e y > < K e y > C o l u m n s \ C o n s i d e r e d _ E O L _ t C O 2 e _ P r e Y r 2 5 < / K e y > < / a : K e y > < a : V a l u e   i : t y p e = " T a b l e W i d g e t B a s e V i e w S t a t e " / > < / a : K e y V a l u e O f D i a g r a m O b j e c t K e y a n y T y p e z b w N T n L X > < a : K e y V a l u e O f D i a g r a m O b j e c t K e y a n y T y p e z b w N T n L X > < a : K e y > < K e y > C o l u m n s \ C o n s i d e r e d _ E O L _ t C O 2 e _ P r e Y r 2 6 < / K e y > < / a : K e y > < a : V a l u e   i : t y p e = " T a b l e W i d g e t B a s e V i e w S t a t e " / > < / a : K e y V a l u e O f D i a g r a m O b j e c t K e y a n y T y p e z b w N T n L X > < a : K e y V a l u e O f D i a g r a m O b j e c t K e y a n y T y p e z b w N T n L X > < a : K e y > < K e y > C o l u m n s \ C o n s i d e r e d _ E O L _ t C O 2 e _ P r e Y r 2 7 < / K e y > < / a : K e y > < a : V a l u e   i : t y p e = " T a b l e W i d g e t B a s e V i e w S t a t e " / > < / a : K e y V a l u e O f D i a g r a m O b j e c t K e y a n y T y p e z b w N T n L X > < a : K e y V a l u e O f D i a g r a m O b j e c t K e y a n y T y p e z b w N T n L X > < a : K e y > < K e y > C o l u m n s \ C o n s i d e r e d _ E O L _ t C O 2 e _ P r e Y r 2 8 < / K e y > < / a : K e y > < a : V a l u e   i : t y p e = " T a b l e W i d g e t B a s e V i e w S t a t e " / > < / a : K e y V a l u e O f D i a g r a m O b j e c t K e y a n y T y p e z b w N T n L X > < a : K e y V a l u e O f D i a g r a m O b j e c t K e y a n y T y p e z b w N T n L X > < a : K e y > < K e y > C o l u m n s \ C o n s i d e r e d _ E O L _ t C O 2 e _ P r e Y r 2 9 < / K e y > < / a : K e y > < a : V a l u e   i : t y p e = " T a b l e W i d g e t B a s e V i e w S t a t e " / > < / a : K e y V a l u e O f D i a g r a m O b j e c t K e y a n y T y p e z b w N T n L X > < a : K e y V a l u e O f D i a g r a m O b j e c t K e y a n y T y p e z b w N T n L X > < a : K e y > < K e y > C o l u m n s \ C o n s i d e r e d _ E O L _ t C O 2 e _ P r e Y r 3 0 < / K e y > < / a : K e y > < a : V a l u e   i : t y p e = " T a b l e W i d g e t B a s e V i e w S t a t e " / > < / a : K e y V a l u e O f D i a g r a m O b j e c t K e y a n y T y p e z b w N T n L X > < a : K e y V a l u e O f D i a g r a m O b j e c t K e y a n y T y p e z b w N T n L X > < a : K e y > < K e y > C o l u m n s \ A n n u a l _ C o s t s _ P r e Y r 0 1 < / K e y > < / a : K e y > < a : V a l u e   i : t y p e = " T a b l e W i d g e t B a s e V i e w S t a t e " / > < / a : K e y V a l u e O f D i a g r a m O b j e c t K e y a n y T y p e z b w N T n L X > < a : K e y V a l u e O f D i a g r a m O b j e c t K e y a n y T y p e z b w N T n L X > < a : K e y > < K e y > C o l u m n s \ A n n u a l _ C o s t s _ P r e Y r 0 2 < / K e y > < / a : K e y > < a : V a l u e   i : t y p e = " T a b l e W i d g e t B a s e V i e w S t a t e " / > < / a : K e y V a l u e O f D i a g r a m O b j e c t K e y a n y T y p e z b w N T n L X > < a : K e y V a l u e O f D i a g r a m O b j e c t K e y a n y T y p e z b w N T n L X > < a : K e y > < K e y > C o l u m n s \ A n n u a l _ C o s t s _ P r e Y r 0 3 < / K e y > < / a : K e y > < a : V a l u e   i : t y p e = " T a b l e W i d g e t B a s e V i e w S t a t e " / > < / a : K e y V a l u e O f D i a g r a m O b j e c t K e y a n y T y p e z b w N T n L X > < a : K e y V a l u e O f D i a g r a m O b j e c t K e y a n y T y p e z b w N T n L X > < a : K e y > < K e y > C o l u m n s \ A n n u a l _ C o s t s _ P r e Y r 0 4 < / K e y > < / a : K e y > < a : V a l u e   i : t y p e = " T a b l e W i d g e t B a s e V i e w S t a t e " / > < / a : K e y V a l u e O f D i a g r a m O b j e c t K e y a n y T y p e z b w N T n L X > < a : K e y V a l u e O f D i a g r a m O b j e c t K e y a n y T y p e z b w N T n L X > < a : K e y > < K e y > C o l u m n s \ A n n u a l _ C o s t s _ P r e Y r 0 5 < / K e y > < / a : K e y > < a : V a l u e   i : t y p e = " T a b l e W i d g e t B a s e V i e w S t a t e " / > < / a : K e y V a l u e O f D i a g r a m O b j e c t K e y a n y T y p e z b w N T n L X > < a : K e y V a l u e O f D i a g r a m O b j e c t K e y a n y T y p e z b w N T n L X > < a : K e y > < K e y > C o l u m n s \ A n n u a l _ C o s t s _ P r e Y r 0 6 < / K e y > < / a : K e y > < a : V a l u e   i : t y p e = " T a b l e W i d g e t B a s e V i e w S t a t e " / > < / a : K e y V a l u e O f D i a g r a m O b j e c t K e y a n y T y p e z b w N T n L X > < a : K e y V a l u e O f D i a g r a m O b j e c t K e y a n y T y p e z b w N T n L X > < a : K e y > < K e y > C o l u m n s \ A n n u a l _ C o s t s _ P r e Y r 0 7 < / K e y > < / a : K e y > < a : V a l u e   i : t y p e = " T a b l e W i d g e t B a s e V i e w S t a t e " / > < / a : K e y V a l u e O f D i a g r a m O b j e c t K e y a n y T y p e z b w N T n L X > < a : K e y V a l u e O f D i a g r a m O b j e c t K e y a n y T y p e z b w N T n L X > < a : K e y > < K e y > C o l u m n s \ A n n u a l _ C o s t s _ P r e Y r 0 8 < / K e y > < / a : K e y > < a : V a l u e   i : t y p e = " T a b l e W i d g e t B a s e V i e w S t a t e " / > < / a : K e y V a l u e O f D i a g r a m O b j e c t K e y a n y T y p e z b w N T n L X > < a : K e y V a l u e O f D i a g r a m O b j e c t K e y a n y T y p e z b w N T n L X > < a : K e y > < K e y > C o l u m n s \ A n n u a l _ C o s t s _ P r e Y r 0 9 < / K e y > < / a : K e y > < a : V a l u e   i : t y p e = " T a b l e W i d g e t B a s e V i e w S t a t e " / > < / a : K e y V a l u e O f D i a g r a m O b j e c t K e y a n y T y p e z b w N T n L X > < a : K e y V a l u e O f D i a g r a m O b j e c t K e y a n y T y p e z b w N T n L X > < a : K e y > < K e y > C o l u m n s \ A n n u a l _ C o s t s _ P r e Y r 1 0 < / K e y > < / a : K e y > < a : V a l u e   i : t y p e = " T a b l e W i d g e t B a s e V i e w S t a t e " / > < / a : K e y V a l u e O f D i a g r a m O b j e c t K e y a n y T y p e z b w N T n L X > < a : K e y V a l u e O f D i a g r a m O b j e c t K e y a n y T y p e z b w N T n L X > < a : K e y > < K e y > C o l u m n s \ A n n u a l _ C o s t s _ P r e Y r 1 1 < / K e y > < / a : K e y > < a : V a l u e   i : t y p e = " T a b l e W i d g e t B a s e V i e w S t a t e " / > < / a : K e y V a l u e O f D i a g r a m O b j e c t K e y a n y T y p e z b w N T n L X > < a : K e y V a l u e O f D i a g r a m O b j e c t K e y a n y T y p e z b w N T n L X > < a : K e y > < K e y > C o l u m n s \ A n n u a l _ C o s t s _ P r e Y r 1 2 < / K e y > < / a : K e y > < a : V a l u e   i : t y p e = " T a b l e W i d g e t B a s e V i e w S t a t e " / > < / a : K e y V a l u e O f D i a g r a m O b j e c t K e y a n y T y p e z b w N T n L X > < a : K e y V a l u e O f D i a g r a m O b j e c t K e y a n y T y p e z b w N T n L X > < a : K e y > < K e y > C o l u m n s \ A n n u a l _ C o s t s _ P r e Y r 1 3 < / K e y > < / a : K e y > < a : V a l u e   i : t y p e = " T a b l e W i d g e t B a s e V i e w S t a t e " / > < / a : K e y V a l u e O f D i a g r a m O b j e c t K e y a n y T y p e z b w N T n L X > < a : K e y V a l u e O f D i a g r a m O b j e c t K e y a n y T y p e z b w N T n L X > < a : K e y > < K e y > C o l u m n s \ A n n u a l _ C o s t s _ P r e Y r 1 4 < / K e y > < / a : K e y > < a : V a l u e   i : t y p e = " T a b l e W i d g e t B a s e V i e w S t a t e " / > < / a : K e y V a l u e O f D i a g r a m O b j e c t K e y a n y T y p e z b w N T n L X > < a : K e y V a l u e O f D i a g r a m O b j e c t K e y a n y T y p e z b w N T n L X > < a : K e y > < K e y > C o l u m n s \ A n n u a l _ C o s t s _ P r e Y r 1 5 < / K e y > < / a : K e y > < a : V a l u e   i : t y p e = " T a b l e W i d g e t B a s e V i e w S t a t e " / > < / a : K e y V a l u e O f D i a g r a m O b j e c t K e y a n y T y p e z b w N T n L X > < a : K e y V a l u e O f D i a g r a m O b j e c t K e y a n y T y p e z b w N T n L X > < a : K e y > < K e y > C o l u m n s \ A n n u a l _ C o s t s _ P r e Y r 1 6 < / K e y > < / a : K e y > < a : V a l u e   i : t y p e = " T a b l e W i d g e t B a s e V i e w S t a t e " / > < / a : K e y V a l u e O f D i a g r a m O b j e c t K e y a n y T y p e z b w N T n L X > < a : K e y V a l u e O f D i a g r a m O b j e c t K e y a n y T y p e z b w N T n L X > < a : K e y > < K e y > C o l u m n s \ A n n u a l _ C o s t s _ P r e Y r 1 7 < / K e y > < / a : K e y > < a : V a l u e   i : t y p e = " T a b l e W i d g e t B a s e V i e w S t a t e " / > < / a : K e y V a l u e O f D i a g r a m O b j e c t K e y a n y T y p e z b w N T n L X > < a : K e y V a l u e O f D i a g r a m O b j e c t K e y a n y T y p e z b w N T n L X > < a : K e y > < K e y > C o l u m n s \ A n n u a l _ C o s t s _ P r e Y r 1 8 < / K e y > < / a : K e y > < a : V a l u e   i : t y p e = " T a b l e W i d g e t B a s e V i e w S t a t e " / > < / a : K e y V a l u e O f D i a g r a m O b j e c t K e y a n y T y p e z b w N T n L X > < a : K e y V a l u e O f D i a g r a m O b j e c t K e y a n y T y p e z b w N T n L X > < a : K e y > < K e y > C o l u m n s \ A n n u a l _ C o s t s _ P r e Y r 1 9 < / K e y > < / a : K e y > < a : V a l u e   i : t y p e = " T a b l e W i d g e t B a s e V i e w S t a t e " / > < / a : K e y V a l u e O f D i a g r a m O b j e c t K e y a n y T y p e z b w N T n L X > < a : K e y V a l u e O f D i a g r a m O b j e c t K e y a n y T y p e z b w N T n L X > < a : K e y > < K e y > C o l u m n s \ A n n u a l _ C o s t s _ P r e Y r 2 0 < / K e y > < / a : K e y > < a : V a l u e   i : t y p e = " T a b l e W i d g e t B a s e V i e w S t a t e " / > < / a : K e y V a l u e O f D i a g r a m O b j e c t K e y a n y T y p e z b w N T n L X > < a : K e y V a l u e O f D i a g r a m O b j e c t K e y a n y T y p e z b w N T n L X > < a : K e y > < K e y > C o l u m n s \ A n n u a l _ C o s t s _ P r e Y r 2 1 < / K e y > < / a : K e y > < a : V a l u e   i : t y p e = " T a b l e W i d g e t B a s e V i e w S t a t e " / > < / a : K e y V a l u e O f D i a g r a m O b j e c t K e y a n y T y p e z b w N T n L X > < a : K e y V a l u e O f D i a g r a m O b j e c t K e y a n y T y p e z b w N T n L X > < a : K e y > < K e y > C o l u m n s \ A n n u a l _ C o s t s _ P r e Y r 2 2 < / K e y > < / a : K e y > < a : V a l u e   i : t y p e = " T a b l e W i d g e t B a s e V i e w S t a t e " / > < / a : K e y V a l u e O f D i a g r a m O b j e c t K e y a n y T y p e z b w N T n L X > < a : K e y V a l u e O f D i a g r a m O b j e c t K e y a n y T y p e z b w N T n L X > < a : K e y > < K e y > C o l u m n s \ A n n u a l _ C o s t s _ P r e Y r 2 3 < / K e y > < / a : K e y > < a : V a l u e   i : t y p e = " T a b l e W i d g e t B a s e V i e w S t a t e " / > < / a : K e y V a l u e O f D i a g r a m O b j e c t K e y a n y T y p e z b w N T n L X > < a : K e y V a l u e O f D i a g r a m O b j e c t K e y a n y T y p e z b w N T n L X > < a : K e y > < K e y > C o l u m n s \ A n n u a l _ C o s t s _ P r e Y r 2 4 < / K e y > < / a : K e y > < a : V a l u e   i : t y p e = " T a b l e W i d g e t B a s e V i e w S t a t e " / > < / a : K e y V a l u e O f D i a g r a m O b j e c t K e y a n y T y p e z b w N T n L X > < a : K e y V a l u e O f D i a g r a m O b j e c t K e y a n y T y p e z b w N T n L X > < a : K e y > < K e y > C o l u m n s \ A n n u a l _ C o s t s _ P r e Y r 2 5 < / K e y > < / a : K e y > < a : V a l u e   i : t y p e = " T a b l e W i d g e t B a s e V i e w S t a t e " / > < / a : K e y V a l u e O f D i a g r a m O b j e c t K e y a n y T y p e z b w N T n L X > < a : K e y V a l u e O f D i a g r a m O b j e c t K e y a n y T y p e z b w N T n L X > < a : K e y > < K e y > C o l u m n s \ A n n u a l _ C o s t s _ P r e Y r 2 6 < / K e y > < / a : K e y > < a : V a l u e   i : t y p e = " T a b l e W i d g e t B a s e V i e w S t a t e " / > < / a : K e y V a l u e O f D i a g r a m O b j e c t K e y a n y T y p e z b w N T n L X > < a : K e y V a l u e O f D i a g r a m O b j e c t K e y a n y T y p e z b w N T n L X > < a : K e y > < K e y > C o l u m n s \ A n n u a l _ C o s t s _ P r e Y r 2 7 < / K e y > < / a : K e y > < a : V a l u e   i : t y p e = " T a b l e W i d g e t B a s e V i e w S t a t e " / > < / a : K e y V a l u e O f D i a g r a m O b j e c t K e y a n y T y p e z b w N T n L X > < a : K e y V a l u e O f D i a g r a m O b j e c t K e y a n y T y p e z b w N T n L X > < a : K e y > < K e y > C o l u m n s \ A n n u a l _ C o s t s _ P r e Y r 2 8 < / K e y > < / a : K e y > < a : V a l u e   i : t y p e = " T a b l e W i d g e t B a s e V i e w S t a t e " / > < / a : K e y V a l u e O f D i a g r a m O b j e c t K e y a n y T y p e z b w N T n L X > < a : K e y V a l u e O f D i a g r a m O b j e c t K e y a n y T y p e z b w N T n L X > < a : K e y > < K e y > C o l u m n s \ A n n u a l _ C o s t s _ P r e Y r 2 9 < / K e y > < / a : K e y > < a : V a l u e   i : t y p e = " T a b l e W i d g e t B a s e V i e w S t a t e " / > < / a : K e y V a l u e O f D i a g r a m O b j e c t K e y a n y T y p e z b w N T n L X > < a : K e y V a l u e O f D i a g r a m O b j e c t K e y a n y T y p e z b w N T n L X > < a : K e y > < K e y > C o l u m n s \ A n n u a l _ C o s t s _ P r e Y r 3 0 < / K e y > < / a : K e y > < a : V a l u e   i : t y p e = " T a b l e W i d g e t B a s e V i e w S t a t e " / > < / a : K e y V a l u e O f D i a g r a m O b j e c t K e y a n y T y p e z b w N T n L X > < a : K e y V a l u e O f D i a g r a m O b j e c t K e y a n y T y p e z b w N T n L X > < a : K e y > < K e y > C o l u m n s \ E O L _ C o s t s _ P r e Y r 0 1 < / K e y > < / a : K e y > < a : V a l u e   i : t y p e = " T a b l e W i d g e t B a s e V i e w S t a t e " / > < / a : K e y V a l u e O f D i a g r a m O b j e c t K e y a n y T y p e z b w N T n L X > < a : K e y V a l u e O f D i a g r a m O b j e c t K e y a n y T y p e z b w N T n L X > < a : K e y > < K e y > C o l u m n s \ E O L _ C o s t s _ P r e Y r 0 2 < / K e y > < / a : K e y > < a : V a l u e   i : t y p e = " T a b l e W i d g e t B a s e V i e w S t a t e " / > < / a : K e y V a l u e O f D i a g r a m O b j e c t K e y a n y T y p e z b w N T n L X > < a : K e y V a l u e O f D i a g r a m O b j e c t K e y a n y T y p e z b w N T n L X > < a : K e y > < K e y > C o l u m n s \ E O L _ C o s t s _ P r e Y r 0 3 < / K e y > < / a : K e y > < a : V a l u e   i : t y p e = " T a b l e W i d g e t B a s e V i e w S t a t e " / > < / a : K e y V a l u e O f D i a g r a m O b j e c t K e y a n y T y p e z b w N T n L X > < a : K e y V a l u e O f D i a g r a m O b j e c t K e y a n y T y p e z b w N T n L X > < a : K e y > < K e y > C o l u m n s \ E O L _ C o s t s _ P r e Y r 0 4 < / K e y > < / a : K e y > < a : V a l u e   i : t y p e = " T a b l e W i d g e t B a s e V i e w S t a t e " / > < / a : K e y V a l u e O f D i a g r a m O b j e c t K e y a n y T y p e z b w N T n L X > < a : K e y V a l u e O f D i a g r a m O b j e c t K e y a n y T y p e z b w N T n L X > < a : K e y > < K e y > C o l u m n s \ E O L _ C o s t s _ P r e Y r 0 5 < / K e y > < / a : K e y > < a : V a l u e   i : t y p e = " T a b l e W i d g e t B a s e V i e w S t a t e " / > < / a : K e y V a l u e O f D i a g r a m O b j e c t K e y a n y T y p e z b w N T n L X > < a : K e y V a l u e O f D i a g r a m O b j e c t K e y a n y T y p e z b w N T n L X > < a : K e y > < K e y > C o l u m n s \ E O L _ C o s t s _ P r e Y r 0 6 < / K e y > < / a : K e y > < a : V a l u e   i : t y p e = " T a b l e W i d g e t B a s e V i e w S t a t e " / > < / a : K e y V a l u e O f D i a g r a m O b j e c t K e y a n y T y p e z b w N T n L X > < a : K e y V a l u e O f D i a g r a m O b j e c t K e y a n y T y p e z b w N T n L X > < a : K e y > < K e y > C o l u m n s \ E O L _ C o s t s _ P r e Y r 0 7 < / K e y > < / a : K e y > < a : V a l u e   i : t y p e = " T a b l e W i d g e t B a s e V i e w S t a t e " / > < / a : K e y V a l u e O f D i a g r a m O b j e c t K e y a n y T y p e z b w N T n L X > < a : K e y V a l u e O f D i a g r a m O b j e c t K e y a n y T y p e z b w N T n L X > < a : K e y > < K e y > C o l u m n s \ E O L _ C o s t s _ P r e Y r 0 8 < / K e y > < / a : K e y > < a : V a l u e   i : t y p e = " T a b l e W i d g e t B a s e V i e w S t a t e " / > < / a : K e y V a l u e O f D i a g r a m O b j e c t K e y a n y T y p e z b w N T n L X > < a : K e y V a l u e O f D i a g r a m O b j e c t K e y a n y T y p e z b w N T n L X > < a : K e y > < K e y > C o l u m n s \ E O L _ C o s t s _ P r e Y r 0 9 < / K e y > < / a : K e y > < a : V a l u e   i : t y p e = " T a b l e W i d g e t B a s e V i e w S t a t e " / > < / a : K e y V a l u e O f D i a g r a m O b j e c t K e y a n y T y p e z b w N T n L X > < a : K e y V a l u e O f D i a g r a m O b j e c t K e y a n y T y p e z b w N T n L X > < a : K e y > < K e y > C o l u m n s \ E O L _ C o s t s _ P r e Y r 1 0 < / K e y > < / a : K e y > < a : V a l u e   i : t y p e = " T a b l e W i d g e t B a s e V i e w S t a t e " / > < / a : K e y V a l u e O f D i a g r a m O b j e c t K e y a n y T y p e z b w N T n L X > < a : K e y V a l u e O f D i a g r a m O b j e c t K e y a n y T y p e z b w N T n L X > < a : K e y > < K e y > C o l u m n s \ E O L _ C o s t s _ P r e Y r 1 1 < / K e y > < / a : K e y > < a : V a l u e   i : t y p e = " T a b l e W i d g e t B a s e V i e w S t a t e " / > < / a : K e y V a l u e O f D i a g r a m O b j e c t K e y a n y T y p e z b w N T n L X > < a : K e y V a l u e O f D i a g r a m O b j e c t K e y a n y T y p e z b w N T n L X > < a : K e y > < K e y > C o l u m n s \ E O L _ C o s t s _ P r e Y r 1 2 < / K e y > < / a : K e y > < a : V a l u e   i : t y p e = " T a b l e W i d g e t B a s e V i e w S t a t e " / > < / a : K e y V a l u e O f D i a g r a m O b j e c t K e y a n y T y p e z b w N T n L X > < a : K e y V a l u e O f D i a g r a m O b j e c t K e y a n y T y p e z b w N T n L X > < a : K e y > < K e y > C o l u m n s \ E O L _ C o s t s _ P r e Y r 1 3 < / K e y > < / a : K e y > < a : V a l u e   i : t y p e = " T a b l e W i d g e t B a s e V i e w S t a t e " / > < / a : K e y V a l u e O f D i a g r a m O b j e c t K e y a n y T y p e z b w N T n L X > < a : K e y V a l u e O f D i a g r a m O b j e c t K e y a n y T y p e z b w N T n L X > < a : K e y > < K e y > C o l u m n s \ E O L _ C o s t s _ P r e Y r 1 4 < / K e y > < / a : K e y > < a : V a l u e   i : t y p e = " T a b l e W i d g e t B a s e V i e w S t a t e " / > < / a : K e y V a l u e O f D i a g r a m O b j e c t K e y a n y T y p e z b w N T n L X > < a : K e y V a l u e O f D i a g r a m O b j e c t K e y a n y T y p e z b w N T n L X > < a : K e y > < K e y > C o l u m n s \ E O L _ C o s t s _ P r e Y r 1 5 < / K e y > < / a : K e y > < a : V a l u e   i : t y p e = " T a b l e W i d g e t B a s e V i e w S t a t e " / > < / a : K e y V a l u e O f D i a g r a m O b j e c t K e y a n y T y p e z b w N T n L X > < a : K e y V a l u e O f D i a g r a m O b j e c t K e y a n y T y p e z b w N T n L X > < a : K e y > < K e y > C o l u m n s \ E O L _ C o s t s _ P r e Y r 1 6 < / K e y > < / a : K e y > < a : V a l u e   i : t y p e = " T a b l e W i d g e t B a s e V i e w S t a t e " / > < / a : K e y V a l u e O f D i a g r a m O b j e c t K e y a n y T y p e z b w N T n L X > < a : K e y V a l u e O f D i a g r a m O b j e c t K e y a n y T y p e z b w N T n L X > < a : K e y > < K e y > C o l u m n s \ E O L _ C o s t s _ P r e Y r 1 7 < / K e y > < / a : K e y > < a : V a l u e   i : t y p e = " T a b l e W i d g e t B a s e V i e w S t a t e " / > < / a : K e y V a l u e O f D i a g r a m O b j e c t K e y a n y T y p e z b w N T n L X > < a : K e y V a l u e O f D i a g r a m O b j e c t K e y a n y T y p e z b w N T n L X > < a : K e y > < K e y > C o l u m n s \ E O L _ C o s t s _ P r e Y r 1 8 < / K e y > < / a : K e y > < a : V a l u e   i : t y p e = " T a b l e W i d g e t B a s e V i e w S t a t e " / > < / a : K e y V a l u e O f D i a g r a m O b j e c t K e y a n y T y p e z b w N T n L X > < a : K e y V a l u e O f D i a g r a m O b j e c t K e y a n y T y p e z b w N T n L X > < a : K e y > < K e y > C o l u m n s \ E O L _ C o s t s _ P r e Y r 1 9 < / K e y > < / a : K e y > < a : V a l u e   i : t y p e = " T a b l e W i d g e t B a s e V i e w S t a t e " / > < / a : K e y V a l u e O f D i a g r a m O b j e c t K e y a n y T y p e z b w N T n L X > < a : K e y V a l u e O f D i a g r a m O b j e c t K e y a n y T y p e z b w N T n L X > < a : K e y > < K e y > C o l u m n s \ E O L _ C o s t s _ P r e Y r 2 0 < / K e y > < / a : K e y > < a : V a l u e   i : t y p e = " T a b l e W i d g e t B a s e V i e w S t a t e " / > < / a : K e y V a l u e O f D i a g r a m O b j e c t K e y a n y T y p e z b w N T n L X > < a : K e y V a l u e O f D i a g r a m O b j e c t K e y a n y T y p e z b w N T n L X > < a : K e y > < K e y > C o l u m n s \ E O L _ C o s t s _ P r e Y r 2 1 < / K e y > < / a : K e y > < a : V a l u e   i : t y p e = " T a b l e W i d g e t B a s e V i e w S t a t e " / > < / a : K e y V a l u e O f D i a g r a m O b j e c t K e y a n y T y p e z b w N T n L X > < a : K e y V a l u e O f D i a g r a m O b j e c t K e y a n y T y p e z b w N T n L X > < a : K e y > < K e y > C o l u m n s \ E O L _ C o s t s _ P r e Y r 2 2 < / K e y > < / a : K e y > < a : V a l u e   i : t y p e = " T a b l e W i d g e t B a s e V i e w S t a t e " / > < / a : K e y V a l u e O f D i a g r a m O b j e c t K e y a n y T y p e z b w N T n L X > < a : K e y V a l u e O f D i a g r a m O b j e c t K e y a n y T y p e z b w N T n L X > < a : K e y > < K e y > C o l u m n s \ E O L _ C o s t s _ P r e Y r 2 3 < / K e y > < / a : K e y > < a : V a l u e   i : t y p e = " T a b l e W i d g e t B a s e V i e w S t a t e " / > < / a : K e y V a l u e O f D i a g r a m O b j e c t K e y a n y T y p e z b w N T n L X > < a : K e y V a l u e O f D i a g r a m O b j e c t K e y a n y T y p e z b w N T n L X > < a : K e y > < K e y > C o l u m n s \ E O L _ C o s t s _ P r e Y r 2 4 < / K e y > < / a : K e y > < a : V a l u e   i : t y p e = " T a b l e W i d g e t B a s e V i e w S t a t e " / > < / a : K e y V a l u e O f D i a g r a m O b j e c t K e y a n y T y p e z b w N T n L X > < a : K e y V a l u e O f D i a g r a m O b j e c t K e y a n y T y p e z b w N T n L X > < a : K e y > < K e y > C o l u m n s \ E O L _ C o s t s _ P r e Y r 2 5 < / K e y > < / a : K e y > < a : V a l u e   i : t y p e = " T a b l e W i d g e t B a s e V i e w S t a t e " / > < / a : K e y V a l u e O f D i a g r a m O b j e c t K e y a n y T y p e z b w N T n L X > < a : K e y V a l u e O f D i a g r a m O b j e c t K e y a n y T y p e z b w N T n L X > < a : K e y > < K e y > C o l u m n s \ E O L _ C o s t s _ P r e Y r 2 6 < / K e y > < / a : K e y > < a : V a l u e   i : t y p e = " T a b l e W i d g e t B a s e V i e w S t a t e " / > < / a : K e y V a l u e O f D i a g r a m O b j e c t K e y a n y T y p e z b w N T n L X > < a : K e y V a l u e O f D i a g r a m O b j e c t K e y a n y T y p e z b w N T n L X > < a : K e y > < K e y > C o l u m n s \ E O L _ C o s t s _ P r e Y r 2 7 < / K e y > < / a : K e y > < a : V a l u e   i : t y p e = " T a b l e W i d g e t B a s e V i e w S t a t e " / > < / a : K e y V a l u e O f D i a g r a m O b j e c t K e y a n y T y p e z b w N T n L X > < a : K e y V a l u e O f D i a g r a m O b j e c t K e y a n y T y p e z b w N T n L X > < a : K e y > < K e y > C o l u m n s \ E O L _ C o s t s _ P r e Y r 2 8 < / K e y > < / a : K e y > < a : V a l u e   i : t y p e = " T a b l e W i d g e t B a s e V i e w S t a t e " / > < / a : K e y V a l u e O f D i a g r a m O b j e c t K e y a n y T y p e z b w N T n L X > < a : K e y V a l u e O f D i a g r a m O b j e c t K e y a n y T y p e z b w N T n L X > < a : K e y > < K e y > C o l u m n s \ E O L _ C o s t s _ P r e Y r 2 9 < / K e y > < / a : K e y > < a : V a l u e   i : t y p e = " T a b l e W i d g e t B a s e V i e w S t a t e " / > < / a : K e y V a l u e O f D i a g r a m O b j e c t K e y a n y T y p e z b w N T n L X > < a : K e y V a l u e O f D i a g r a m O b j e c t K e y a n y T y p e z b w N T n L X > < a : K e y > < K e y > C o l u m n s \ E O L _ C o s t s _ P r e Y r 3 0 < / K e y > < / a : K e y > < a : V a l u e   i : t y p e = " T a b l e W i d g e t B a s e V i e w S t a t e " / > < / a : K e y V a l u e O f D i a g r a m O b j e c t K e y a n y T y p e z b w N T n L X > < a : K e y V a l u e O f D i a g r a m O b j e c t K e y a n y T y p e z b w N T n L X > < a : K e y > < K e y > C o l u m n s \ C a l c u l a t e d _ A n n u a l _ t C O 2 e _ E x t Y r 0 1 < / K e y > < / a : K e y > < a : V a l u e   i : t y p e = " T a b l e W i d g e t B a s e V i e w S t a t e " / > < / a : K e y V a l u e O f D i a g r a m O b j e c t K e y a n y T y p e z b w N T n L X > < a : K e y V a l u e O f D i a g r a m O b j e c t K e y a n y T y p e z b w N T n L X > < a : K e y > < K e y > C o l u m n s \ C a l c u l a t e d _ A n n u a l _ t C O 2 e _ E x t Y r 0 2 < / K e y > < / a : K e y > < a : V a l u e   i : t y p e = " T a b l e W i d g e t B a s e V i e w S t a t e " / > < / a : K e y V a l u e O f D i a g r a m O b j e c t K e y a n y T y p e z b w N T n L X > < a : K e y V a l u e O f D i a g r a m O b j e c t K e y a n y T y p e z b w N T n L X > < a : K e y > < K e y > C o l u m n s \ C a l c u l a t e d _ A n n u a l _ t C O 2 e _ E x t Y r 0 3 < / K e y > < / a : K e y > < a : V a l u e   i : t y p e = " T a b l e W i d g e t B a s e V i e w S t a t e " / > < / a : K e y V a l u e O f D i a g r a m O b j e c t K e y a n y T y p e z b w N T n L X > < a : K e y V a l u e O f D i a g r a m O b j e c t K e y a n y T y p e z b w N T n L X > < a : K e y > < K e y > C o l u m n s \ C a l c u l a t e d _ A n n u a l _ t C O 2 e _ E x t Y r 0 4 < / K e y > < / a : K e y > < a : V a l u e   i : t y p e = " T a b l e W i d g e t B a s e V i e w S t a t e " / > < / a : K e y V a l u e O f D i a g r a m O b j e c t K e y a n y T y p e z b w N T n L X > < a : K e y V a l u e O f D i a g r a m O b j e c t K e y a n y T y p e z b w N T n L X > < a : K e y > < K e y > C o l u m n s \ C a l c u l a t e d _ A n n u a l _ t C O 2 e _ E x t Y r 0 5 < / K e y > < / a : K e y > < a : V a l u e   i : t y p e = " T a b l e W i d g e t B a s e V i e w S t a t e " / > < / a : K e y V a l u e O f D i a g r a m O b j e c t K e y a n y T y p e z b w N T n L X > < a : K e y V a l u e O f D i a g r a m O b j e c t K e y a n y T y p e z b w N T n L X > < a : K e y > < K e y > C o l u m n s \ C a l c u l a t e d _ A n n u a l _ t C O 2 e _ E x t Y r 0 6 < / K e y > < / a : K e y > < a : V a l u e   i : t y p e = " T a b l e W i d g e t B a s e V i e w S t a t e " / > < / a : K e y V a l u e O f D i a g r a m O b j e c t K e y a n y T y p e z b w N T n L X > < a : K e y V a l u e O f D i a g r a m O b j e c t K e y a n y T y p e z b w N T n L X > < a : K e y > < K e y > C o l u m n s \ C a l c u l a t e d _ A n n u a l _ t C O 2 e _ E x t Y r 0 7 < / K e y > < / a : K e y > < a : V a l u e   i : t y p e = " T a b l e W i d g e t B a s e V i e w S t a t e " / > < / a : K e y V a l u e O f D i a g r a m O b j e c t K e y a n y T y p e z b w N T n L X > < a : K e y V a l u e O f D i a g r a m O b j e c t K e y a n y T y p e z b w N T n L X > < a : K e y > < K e y > C o l u m n s \ C a l c u l a t e d _ A n n u a l _ t C O 2 e _ E x t Y r 0 8 < / K e y > < / a : K e y > < a : V a l u e   i : t y p e = " T a b l e W i d g e t B a s e V i e w S t a t e " / > < / a : K e y V a l u e O f D i a g r a m O b j e c t K e y a n y T y p e z b w N T n L X > < a : K e y V a l u e O f D i a g r a m O b j e c t K e y a n y T y p e z b w N T n L X > < a : K e y > < K e y > C o l u m n s \ C a l c u l a t e d _ A n n u a l _ t C O 2 e _ E x t Y r 0 9 < / K e y > < / a : K e y > < a : V a l u e   i : t y p e = " T a b l e W i d g e t B a s e V i e w S t a t e " / > < / a : K e y V a l u e O f D i a g r a m O b j e c t K e y a n y T y p e z b w N T n L X > < a : K e y V a l u e O f D i a g r a m O b j e c t K e y a n y T y p e z b w N T n L X > < a : K e y > < K e y > C o l u m n s \ C a l c u l a t e d _ A n n u a l _ t C O 2 e _ E x t Y r 1 0 < / K e y > < / a : K e y > < a : V a l u e   i : t y p e = " T a b l e W i d g e t B a s e V i e w S t a t e " / > < / a : K e y V a l u e O f D i a g r a m O b j e c t K e y a n y T y p e z b w N T n L X > < a : K e y V a l u e O f D i a g r a m O b j e c t K e y a n y T y p e z b w N T n L X > < a : K e y > < K e y > C o l u m n s \ C a l c u l a t e d _ A n n u a l _ t C O 2 e _ E x t Y r 1 1 < / K e y > < / a : K e y > < a : V a l u e   i : t y p e = " T a b l e W i d g e t B a s e V i e w S t a t e " / > < / a : K e y V a l u e O f D i a g r a m O b j e c t K e y a n y T y p e z b w N T n L X > < a : K e y V a l u e O f D i a g r a m O b j e c t K e y a n y T y p e z b w N T n L X > < a : K e y > < K e y > C o l u m n s \ C a l c u l a t e d _ A n n u a l _ t C O 2 e _ E x t Y r 1 2 < / K e y > < / a : K e y > < a : V a l u e   i : t y p e = " T a b l e W i d g e t B a s e V i e w S t a t e " / > < / a : K e y V a l u e O f D i a g r a m O b j e c t K e y a n y T y p e z b w N T n L X > < a : K e y V a l u e O f D i a g r a m O b j e c t K e y a n y T y p e z b w N T n L X > < a : K e y > < K e y > C o l u m n s \ C a l c u l a t e d _ A n n u a l _ t C O 2 e _ E x t Y r 1 3 < / K e y > < / a : K e y > < a : V a l u e   i : t y p e = " T a b l e W i d g e t B a s e V i e w S t a t e " / > < / a : K e y V a l u e O f D i a g r a m O b j e c t K e y a n y T y p e z b w N T n L X > < a : K e y V a l u e O f D i a g r a m O b j e c t K e y a n y T y p e z b w N T n L X > < a : K e y > < K e y > C o l u m n s \ C a l c u l a t e d _ A n n u a l _ t C O 2 e _ E x t Y r 1 4 < / K e y > < / a : K e y > < a : V a l u e   i : t y p e = " T a b l e W i d g e t B a s e V i e w S t a t e " / > < / a : K e y V a l u e O f D i a g r a m O b j e c t K e y a n y T y p e z b w N T n L X > < a : K e y V a l u e O f D i a g r a m O b j e c t K e y a n y T y p e z b w N T n L X > < a : K e y > < K e y > C o l u m n s \ C a l c u l a t e d _ A n n u a l _ t C O 2 e _ E x t Y r 1 5 < / K e y > < / a : K e y > < a : V a l u e   i : t y p e = " T a b l e W i d g e t B a s e V i e w S t a t e " / > < / a : K e y V a l u e O f D i a g r a m O b j e c t K e y a n y T y p e z b w N T n L X > < a : K e y V a l u e O f D i a g r a m O b j e c t K e y a n y T y p e z b w N T n L X > < a : K e y > < K e y > C o l u m n s \ C a l c u l a t e d _ A n n u a l _ t C O 2 e _ E x t Y r 1 6 < / K e y > < / a : K e y > < a : V a l u e   i : t y p e = " T a b l e W i d g e t B a s e V i e w S t a t e " / > < / a : K e y V a l u e O f D i a g r a m O b j e c t K e y a n y T y p e z b w N T n L X > < a : K e y V a l u e O f D i a g r a m O b j e c t K e y a n y T y p e z b w N T n L X > < a : K e y > < K e y > C o l u m n s \ C a l c u l a t e d _ A n n u a l _ t C O 2 e _ E x t Y r 1 7 < / K e y > < / a : K e y > < a : V a l u e   i : t y p e = " T a b l e W i d g e t B a s e V i e w S t a t e " / > < / a : K e y V a l u e O f D i a g r a m O b j e c t K e y a n y T y p e z b w N T n L X > < a : K e y V a l u e O f D i a g r a m O b j e c t K e y a n y T y p e z b w N T n L X > < a : K e y > < K e y > C o l u m n s \ C a l c u l a t e d _ A n n u a l _ t C O 2 e _ E x t Y r 1 8 < / K e y > < / a : K e y > < a : V a l u e   i : t y p e = " T a b l e W i d g e t B a s e V i e w S t a t e " / > < / a : K e y V a l u e O f D i a g r a m O b j e c t K e y a n y T y p e z b w N T n L X > < a : K e y V a l u e O f D i a g r a m O b j e c t K e y a n y T y p e z b w N T n L X > < a : K e y > < K e y > C o l u m n s \ C a l c u l a t e d _ A n n u a l _ t C O 2 e _ E x t Y r 1 9 < / K e y > < / a : K e y > < a : V a l u e   i : t y p e = " T a b l e W i d g e t B a s e V i e w S t a t e " / > < / a : K e y V a l u e O f D i a g r a m O b j e c t K e y a n y T y p e z b w N T n L X > < a : K e y V a l u e O f D i a g r a m O b j e c t K e y a n y T y p e z b w N T n L X > < a : K e y > < K e y > C o l u m n s \ C a l c u l a t e d _ A n n u a l _ t C O 2 e _ E x t Y r 2 0 < / K e y > < / a : K e y > < a : V a l u e   i : t y p e = " T a b l e W i d g e t B a s e V i e w S t a t e " / > < / a : K e y V a l u e O f D i a g r a m O b j e c t K e y a n y T y p e z b w N T n L X > < a : K e y V a l u e O f D i a g r a m O b j e c t K e y a n y T y p e z b w N T n L X > < a : K e y > < K e y > C o l u m n s \ C a l c u l a t e d _ A n n u a l _ t C O 2 e _ E x t Y r 2 1 < / K e y > < / a : K e y > < a : V a l u e   i : t y p e = " T a b l e W i d g e t B a s e V i e w S t a t e " / > < / a : K e y V a l u e O f D i a g r a m O b j e c t K e y a n y T y p e z b w N T n L X > < a : K e y V a l u e O f D i a g r a m O b j e c t K e y a n y T y p e z b w N T n L X > < a : K e y > < K e y > C o l u m n s \ C a l c u l a t e d _ A n n u a l _ t C O 2 e _ E x t Y r 2 2 < / K e y > < / a : K e y > < a : V a l u e   i : t y p e = " T a b l e W i d g e t B a s e V i e w S t a t e " / > < / a : K e y V a l u e O f D i a g r a m O b j e c t K e y a n y T y p e z b w N T n L X > < a : K e y V a l u e O f D i a g r a m O b j e c t K e y a n y T y p e z b w N T n L X > < a : K e y > < K e y > C o l u m n s \ C a l c u l a t e d _ A n n u a l _ t C O 2 e _ E x t Y r 2 3 < / K e y > < / a : K e y > < a : V a l u e   i : t y p e = " T a b l e W i d g e t B a s e V i e w S t a t e " / > < / a : K e y V a l u e O f D i a g r a m O b j e c t K e y a n y T y p e z b w N T n L X > < a : K e y V a l u e O f D i a g r a m O b j e c t K e y a n y T y p e z b w N T n L X > < a : K e y > < K e y > C o l u m n s \ C a l c u l a t e d _ A n n u a l _ t C O 2 e _ E x t Y r 2 4 < / K e y > < / a : K e y > < a : V a l u e   i : t y p e = " T a b l e W i d g e t B a s e V i e w S t a t e " / > < / a : K e y V a l u e O f D i a g r a m O b j e c t K e y a n y T y p e z b w N T n L X > < a : K e y V a l u e O f D i a g r a m O b j e c t K e y a n y T y p e z b w N T n L X > < a : K e y > < K e y > C o l u m n s \ C a l c u l a t e d _ A n n u a l _ t C O 2 e _ E x t Y r 2 5 < / K e y > < / a : K e y > < a : V a l u e   i : t y p e = " T a b l e W i d g e t B a s e V i e w S t a t e " / > < / a : K e y V a l u e O f D i a g r a m O b j e c t K e y a n y T y p e z b w N T n L X > < a : K e y V a l u e O f D i a g r a m O b j e c t K e y a n y T y p e z b w N T n L X > < a : K e y > < K e y > C o l u m n s \ C a l c u l a t e d _ A n n u a l _ t C O 2 e _ E x t Y r 2 6 < / K e y > < / a : K e y > < a : V a l u e   i : t y p e = " T a b l e W i d g e t B a s e V i e w S t a t e " / > < / a : K e y V a l u e O f D i a g r a m O b j e c t K e y a n y T y p e z b w N T n L X > < a : K e y V a l u e O f D i a g r a m O b j e c t K e y a n y T y p e z b w N T n L X > < a : K e y > < K e y > C o l u m n s \ C a l c u l a t e d _ A n n u a l _ t C O 2 e _ E x t Y r 2 7 < / K e y > < / a : K e y > < a : V a l u e   i : t y p e = " T a b l e W i d g e t B a s e V i e w S t a t e " / > < / a : K e y V a l u e O f D i a g r a m O b j e c t K e y a n y T y p e z b w N T n L X > < a : K e y V a l u e O f D i a g r a m O b j e c t K e y a n y T y p e z b w N T n L X > < a : K e y > < K e y > C o l u m n s \ C a l c u l a t e d _ A n n u a l _ t C O 2 e _ E x t Y r 2 8 < / K e y > < / a : K e y > < a : V a l u e   i : t y p e = " T a b l e W i d g e t B a s e V i e w S t a t e " / > < / a : K e y V a l u e O f D i a g r a m O b j e c t K e y a n y T y p e z b w N T n L X > < a : K e y V a l u e O f D i a g r a m O b j e c t K e y a n y T y p e z b w N T n L X > < a : K e y > < K e y > C o l u m n s \ C a l c u l a t e d _ A n n u a l _ t C O 2 e _ E x t Y r 2 9 < / K e y > < / a : K e y > < a : V a l u e   i : t y p e = " T a b l e W i d g e t B a s e V i e w S t a t e " / > < / a : K e y V a l u e O f D i a g r a m O b j e c t K e y a n y T y p e z b w N T n L X > < a : K e y V a l u e O f D i a g r a m O b j e c t K e y a n y T y p e z b w N T n L X > < a : K e y > < K e y > C o l u m n s \ C a l c u l a t e d _ A n n u a l _ t C O 2 e _ E x t Y r 3 0 < / K e y > < / a : K e y > < a : V a l u e   i : t y p e = " T a b l e W i d g e t B a s e V i e w S t a t e " / > < / a : K e y V a l u e O f D i a g r a m O b j e c t K e y a n y T y p e z b w N T n L X > < a : K e y V a l u e O f D i a g r a m O b j e c t K e y a n y T y p e z b w N T n L X > < a : K e y > < K e y > C o l u m n s \ C a l c u l a t e d _ E O L _ t C O 2 e _ E x t Y r 0 1 < / K e y > < / a : K e y > < a : V a l u e   i : t y p e = " T a b l e W i d g e t B a s e V i e w S t a t e " / > < / a : K e y V a l u e O f D i a g r a m O b j e c t K e y a n y T y p e z b w N T n L X > < a : K e y V a l u e O f D i a g r a m O b j e c t K e y a n y T y p e z b w N T n L X > < a : K e y > < K e y > C o l u m n s \ C a l c u l a t e d _ E O L _ t C O 2 e _ E x t Y r 0 2 < / K e y > < / a : K e y > < a : V a l u e   i : t y p e = " T a b l e W i d g e t B a s e V i e w S t a t e " / > < / a : K e y V a l u e O f D i a g r a m O b j e c t K e y a n y T y p e z b w N T n L X > < a : K e y V a l u e O f D i a g r a m O b j e c t K e y a n y T y p e z b w N T n L X > < a : K e y > < K e y > C o l u m n s \ C a l c u l a t e d _ E O L _ t C O 2 e _ E x t Y r 0 3 < / K e y > < / a : K e y > < a : V a l u e   i : t y p e = " T a b l e W i d g e t B a s e V i e w S t a t e " / > < / a : K e y V a l u e O f D i a g r a m O b j e c t K e y a n y T y p e z b w N T n L X > < a : K e y V a l u e O f D i a g r a m O b j e c t K e y a n y T y p e z b w N T n L X > < a : K e y > < K e y > C o l u m n s \ C a l c u l a t e d _ E O L _ t C O 2 e _ E x t Y r 0 4 < / K e y > < / a : K e y > < a : V a l u e   i : t y p e = " T a b l e W i d g e t B a s e V i e w S t a t e " / > < / a : K e y V a l u e O f D i a g r a m O b j e c t K e y a n y T y p e z b w N T n L X > < a : K e y V a l u e O f D i a g r a m O b j e c t K e y a n y T y p e z b w N T n L X > < a : K e y > < K e y > C o l u m n s \ C a l c u l a t e d _ E O L _ t C O 2 e _ E x t Y r 0 5 < / K e y > < / a : K e y > < a : V a l u e   i : t y p e = " T a b l e W i d g e t B a s e V i e w S t a t e " / > < / a : K e y V a l u e O f D i a g r a m O b j e c t K e y a n y T y p e z b w N T n L X > < a : K e y V a l u e O f D i a g r a m O b j e c t K e y a n y T y p e z b w N T n L X > < a : K e y > < K e y > C o l u m n s \ C a l c u l a t e d _ E O L _ t C O 2 e _ E x t Y r 0 6 < / K e y > < / a : K e y > < a : V a l u e   i : t y p e = " T a b l e W i d g e t B a s e V i e w S t a t e " / > < / a : K e y V a l u e O f D i a g r a m O b j e c t K e y a n y T y p e z b w N T n L X > < a : K e y V a l u e O f D i a g r a m O b j e c t K e y a n y T y p e z b w N T n L X > < a : K e y > < K e y > C o l u m n s \ C a l c u l a t e d _ E O L _ t C O 2 e _ E x t Y r 0 7 < / K e y > < / a : K e y > < a : V a l u e   i : t y p e = " T a b l e W i d g e t B a s e V i e w S t a t e " / > < / a : K e y V a l u e O f D i a g r a m O b j e c t K e y a n y T y p e z b w N T n L X > < a : K e y V a l u e O f D i a g r a m O b j e c t K e y a n y T y p e z b w N T n L X > < a : K e y > < K e y > C o l u m n s \ C a l c u l a t e d _ E O L _ t C O 2 e _ E x t Y r 0 8 < / K e y > < / a : K e y > < a : V a l u e   i : t y p e = " T a b l e W i d g e t B a s e V i e w S t a t e " / > < / a : K e y V a l u e O f D i a g r a m O b j e c t K e y a n y T y p e z b w N T n L X > < a : K e y V a l u e O f D i a g r a m O b j e c t K e y a n y T y p e z b w N T n L X > < a : K e y > < K e y > C o l u m n s \ C a l c u l a t e d _ E O L _ t C O 2 e _ E x t Y r 0 9 < / K e y > < / a : K e y > < a : V a l u e   i : t y p e = " T a b l e W i d g e t B a s e V i e w S t a t e " / > < / a : K e y V a l u e O f D i a g r a m O b j e c t K e y a n y T y p e z b w N T n L X > < a : K e y V a l u e O f D i a g r a m O b j e c t K e y a n y T y p e z b w N T n L X > < a : K e y > < K e y > C o l u m n s \ C a l c u l a t e d _ E O L _ t C O 2 e _ E x t Y r 1 0 < / K e y > < / a : K e y > < a : V a l u e   i : t y p e = " T a b l e W i d g e t B a s e V i e w S t a t e " / > < / a : K e y V a l u e O f D i a g r a m O b j e c t K e y a n y T y p e z b w N T n L X > < a : K e y V a l u e O f D i a g r a m O b j e c t K e y a n y T y p e z b w N T n L X > < a : K e y > < K e y > C o l u m n s \ C a l c u l a t e d _ E O L _ t C O 2 e _ E x t Y r 1 1 < / K e y > < / a : K e y > < a : V a l u e   i : t y p e = " T a b l e W i d g e t B a s e V i e w S t a t e " / > < / a : K e y V a l u e O f D i a g r a m O b j e c t K e y a n y T y p e z b w N T n L X > < a : K e y V a l u e O f D i a g r a m O b j e c t K e y a n y T y p e z b w N T n L X > < a : K e y > < K e y > C o l u m n s \ C a l c u l a t e d _ E O L _ t C O 2 e _ E x t Y r 1 2 < / K e y > < / a : K e y > < a : V a l u e   i : t y p e = " T a b l e W i d g e t B a s e V i e w S t a t e " / > < / a : K e y V a l u e O f D i a g r a m O b j e c t K e y a n y T y p e z b w N T n L X > < a : K e y V a l u e O f D i a g r a m O b j e c t K e y a n y T y p e z b w N T n L X > < a : K e y > < K e y > C o l u m n s \ C a l c u l a t e d _ E O L _ t C O 2 e _ E x t Y r 1 3 < / K e y > < / a : K e y > < a : V a l u e   i : t y p e = " T a b l e W i d g e t B a s e V i e w S t a t e " / > < / a : K e y V a l u e O f D i a g r a m O b j e c t K e y a n y T y p e z b w N T n L X > < a : K e y V a l u e O f D i a g r a m O b j e c t K e y a n y T y p e z b w N T n L X > < a : K e y > < K e y > C o l u m n s \ C a l c u l a t e d _ E O L _ t C O 2 e _ E x t Y r 1 4 < / K e y > < / a : K e y > < a : V a l u e   i : t y p e = " T a b l e W i d g e t B a s e V i e w S t a t e " / > < / a : K e y V a l u e O f D i a g r a m O b j e c t K e y a n y T y p e z b w N T n L X > < a : K e y V a l u e O f D i a g r a m O b j e c t K e y a n y T y p e z b w N T n L X > < a : K e y > < K e y > C o l u m n s \ C a l c u l a t e d _ E O L _ t C O 2 e _ E x t Y r 1 5 < / K e y > < / a : K e y > < a : V a l u e   i : t y p e = " T a b l e W i d g e t B a s e V i e w S t a t e " / > < / a : K e y V a l u e O f D i a g r a m O b j e c t K e y a n y T y p e z b w N T n L X > < a : K e y V a l u e O f D i a g r a m O b j e c t K e y a n y T y p e z b w N T n L X > < a : K e y > < K e y > C o l u m n s \ C a l c u l a t e d _ E O L _ t C O 2 e _ E x t Y r 1 6 < / K e y > < / a : K e y > < a : V a l u e   i : t y p e = " T a b l e W i d g e t B a s e V i e w S t a t e " / > < / a : K e y V a l u e O f D i a g r a m O b j e c t K e y a n y T y p e z b w N T n L X > < a : K e y V a l u e O f D i a g r a m O b j e c t K e y a n y T y p e z b w N T n L X > < a : K e y > < K e y > C o l u m n s \ C a l c u l a t e d _ E O L _ t C O 2 e _ E x t Y r 1 7 < / K e y > < / a : K e y > < a : V a l u e   i : t y p e = " T a b l e W i d g e t B a s e V i e w S t a t e " / > < / a : K e y V a l u e O f D i a g r a m O b j e c t K e y a n y T y p e z b w N T n L X > < a : K e y V a l u e O f D i a g r a m O b j e c t K e y a n y T y p e z b w N T n L X > < a : K e y > < K e y > C o l u m n s \ C a l c u l a t e d _ E O L _ t C O 2 e _ E x t Y r 1 8 < / K e y > < / a : K e y > < a : V a l u e   i : t y p e = " T a b l e W i d g e t B a s e V i e w S t a t e " / > < / a : K e y V a l u e O f D i a g r a m O b j e c t K e y a n y T y p e z b w N T n L X > < a : K e y V a l u e O f D i a g r a m O b j e c t K e y a n y T y p e z b w N T n L X > < a : K e y > < K e y > C o l u m n s \ C a l c u l a t e d _ E O L _ t C O 2 e _ E x t Y r 1 9 < / K e y > < / a : K e y > < a : V a l u e   i : t y p e = " T a b l e W i d g e t B a s e V i e w S t a t e " / > < / a : K e y V a l u e O f D i a g r a m O b j e c t K e y a n y T y p e z b w N T n L X > < a : K e y V a l u e O f D i a g r a m O b j e c t K e y a n y T y p e z b w N T n L X > < a : K e y > < K e y > C o l u m n s \ C a l c u l a t e d _ E O L _ t C O 2 e _ E x t Y r 2 0 < / K e y > < / a : K e y > < a : V a l u e   i : t y p e = " T a b l e W i d g e t B a s e V i e w S t a t e " / > < / a : K e y V a l u e O f D i a g r a m O b j e c t K e y a n y T y p e z b w N T n L X > < a : K e y V a l u e O f D i a g r a m O b j e c t K e y a n y T y p e z b w N T n L X > < a : K e y > < K e y > C o l u m n s \ C a l c u l a t e d _ E O L _ t C O 2 e _ E x t Y r 2 1 < / K e y > < / a : K e y > < a : V a l u e   i : t y p e = " T a b l e W i d g e t B a s e V i e w S t a t e " / > < / a : K e y V a l u e O f D i a g r a m O b j e c t K e y a n y T y p e z b w N T n L X > < a : K e y V a l u e O f D i a g r a m O b j e c t K e y a n y T y p e z b w N T n L X > < a : K e y > < K e y > C o l u m n s \ C a l c u l a t e d _ E O L _ t C O 2 e _ E x t Y r 2 2 < / K e y > < / a : K e y > < a : V a l u e   i : t y p e = " T a b l e W i d g e t B a s e V i e w S t a t e " / > < / a : K e y V a l u e O f D i a g r a m O b j e c t K e y a n y T y p e z b w N T n L X > < a : K e y V a l u e O f D i a g r a m O b j e c t K e y a n y T y p e z b w N T n L X > < a : K e y > < K e y > C o l u m n s \ C a l c u l a t e d _ E O L _ t C O 2 e _ E x t Y r 2 3 < / K e y > < / a : K e y > < a : V a l u e   i : t y p e = " T a b l e W i d g e t B a s e V i e w S t a t e " / > < / a : K e y V a l u e O f D i a g r a m O b j e c t K e y a n y T y p e z b w N T n L X > < a : K e y V a l u e O f D i a g r a m O b j e c t K e y a n y T y p e z b w N T n L X > < a : K e y > < K e y > C o l u m n s \ C a l c u l a t e d _ E O L _ t C O 2 e _ E x t Y r 2 4 < / K e y > < / a : K e y > < a : V a l u e   i : t y p e = " T a b l e W i d g e t B a s e V i e w S t a t e " / > < / a : K e y V a l u e O f D i a g r a m O b j e c t K e y a n y T y p e z b w N T n L X > < a : K e y V a l u e O f D i a g r a m O b j e c t K e y a n y T y p e z b w N T n L X > < a : K e y > < K e y > C o l u m n s \ C a l c u l a t e d _ E O L _ t C O 2 e _ E x t Y r 2 5 < / K e y > < / a : K e y > < a : V a l u e   i : t y p e = " T a b l e W i d g e t B a s e V i e w S t a t e " / > < / a : K e y V a l u e O f D i a g r a m O b j e c t K e y a n y T y p e z b w N T n L X > < a : K e y V a l u e O f D i a g r a m O b j e c t K e y a n y T y p e z b w N T n L X > < a : K e y > < K e y > C o l u m n s \ C a l c u l a t e d _ E O L _ t C O 2 e _ E x t Y r 2 6 < / K e y > < / a : K e y > < a : V a l u e   i : t y p e = " T a b l e W i d g e t B a s e V i e w S t a t e " / > < / a : K e y V a l u e O f D i a g r a m O b j e c t K e y a n y T y p e z b w N T n L X > < a : K e y V a l u e O f D i a g r a m O b j e c t K e y a n y T y p e z b w N T n L X > < a : K e y > < K e y > C o l u m n s \ C a l c u l a t e d _ E O L _ t C O 2 e _ E x t Y r 2 7 < / K e y > < / a : K e y > < a : V a l u e   i : t y p e = " T a b l e W i d g e t B a s e V i e w S t a t e " / > < / a : K e y V a l u e O f D i a g r a m O b j e c t K e y a n y T y p e z b w N T n L X > < a : K e y V a l u e O f D i a g r a m O b j e c t K e y a n y T y p e z b w N T n L X > < a : K e y > < K e y > C o l u m n s \ C a l c u l a t e d _ E O L _ t C O 2 e _ E x t Y r 2 8 < / K e y > < / a : K e y > < a : V a l u e   i : t y p e = " T a b l e W i d g e t B a s e V i e w S t a t e " / > < / a : K e y V a l u e O f D i a g r a m O b j e c t K e y a n y T y p e z b w N T n L X > < a : K e y V a l u e O f D i a g r a m O b j e c t K e y a n y T y p e z b w N T n L X > < a : K e y > < K e y > C o l u m n s \ C a l c u l a t e d _ E O L _ t C O 2 e _ E x t Y r 2 9 < / K e y > < / a : K e y > < a : V a l u e   i : t y p e = " T a b l e W i d g e t B a s e V i e w S t a t e " / > < / a : K e y V a l u e O f D i a g r a m O b j e c t K e y a n y T y p e z b w N T n L X > < a : K e y V a l u e O f D i a g r a m O b j e c t K e y a n y T y p e z b w N T n L X > < a : K e y > < K e y > C o l u m n s \ C a l c u l a t e d _ E O L _ t C O 2 e _ E x t Y r 3 0 < / K e y > < / a : K e y > < a : V a l u e   i : t y p e = " T a b l e W i d g e t B a s e V i e w S t a t e " / > < / a : K e y V a l u e O f D i a g r a m O b j e c t K e y a n y T y p e z b w N T n L X > < a : K e y V a l u e O f D i a g r a m O b j e c t K e y a n y T y p e z b w N T n L X > < a : K e y > < K e y > C o l u m n s \ C o n s i d e r e d _ A n n u a l _ t C O 2 e _ E x t Y r 0 1 < / K e y > < / a : K e y > < a : V a l u e   i : t y p e = " T a b l e W i d g e t B a s e V i e w S t a t e " / > < / a : K e y V a l u e O f D i a g r a m O b j e c t K e y a n y T y p e z b w N T n L X > < a : K e y V a l u e O f D i a g r a m O b j e c t K e y a n y T y p e z b w N T n L X > < a : K e y > < K e y > C o l u m n s \ C o n s i d e r e d _ A n n u a l _ t C O 2 e _ E x t Y r 0 2 < / K e y > < / a : K e y > < a : V a l u e   i : t y p e = " T a b l e W i d g e t B a s e V i e w S t a t e " / > < / a : K e y V a l u e O f D i a g r a m O b j e c t K e y a n y T y p e z b w N T n L X > < a : K e y V a l u e O f D i a g r a m O b j e c t K e y a n y T y p e z b w N T n L X > < a : K e y > < K e y > C o l u m n s \ C o n s i d e r e d _ A n n u a l _ t C O 2 e _ E x t Y r 0 3 < / K e y > < / a : K e y > < a : V a l u e   i : t y p e = " T a b l e W i d g e t B a s e V i e w S t a t e " / > < / a : K e y V a l u e O f D i a g r a m O b j e c t K e y a n y T y p e z b w N T n L X > < a : K e y V a l u e O f D i a g r a m O b j e c t K e y a n y T y p e z b w N T n L X > < a : K e y > < K e y > C o l u m n s \ C o n s i d e r e d _ A n n u a l _ t C O 2 e _ E x t Y r 0 4 < / K e y > < / a : K e y > < a : V a l u e   i : t y p e = " T a b l e W i d g e t B a s e V i e w S t a t e " / > < / a : K e y V a l u e O f D i a g r a m O b j e c t K e y a n y T y p e z b w N T n L X > < a : K e y V a l u e O f D i a g r a m O b j e c t K e y a n y T y p e z b w N T n L X > < a : K e y > < K e y > C o l u m n s \ C o n s i d e r e d _ A n n u a l _ t C O 2 e _ E x t Y r 0 5 < / K e y > < / a : K e y > < a : V a l u e   i : t y p e = " T a b l e W i d g e t B a s e V i e w S t a t e " / > < / a : K e y V a l u e O f D i a g r a m O b j e c t K e y a n y T y p e z b w N T n L X > < a : K e y V a l u e O f D i a g r a m O b j e c t K e y a n y T y p e z b w N T n L X > < a : K e y > < K e y > C o l u m n s \ C o n s i d e r e d _ A n n u a l _ t C O 2 e _ E x t Y r 0 6 < / K e y > < / a : K e y > < a : V a l u e   i : t y p e = " T a b l e W i d g e t B a s e V i e w S t a t e " / > < / a : K e y V a l u e O f D i a g r a m O b j e c t K e y a n y T y p e z b w N T n L X > < a : K e y V a l u e O f D i a g r a m O b j e c t K e y a n y T y p e z b w N T n L X > < a : K e y > < K e y > C o l u m n s \ C o n s i d e r e d _ A n n u a l _ t C O 2 e _ E x t Y r 0 7 < / K e y > < / a : K e y > < a : V a l u e   i : t y p e = " T a b l e W i d g e t B a s e V i e w S t a t e " / > < / a : K e y V a l u e O f D i a g r a m O b j e c t K e y a n y T y p e z b w N T n L X > < a : K e y V a l u e O f D i a g r a m O b j e c t K e y a n y T y p e z b w N T n L X > < a : K e y > < K e y > C o l u m n s \ C o n s i d e r e d _ A n n u a l _ t C O 2 e _ E x t Y r 0 8 < / K e y > < / a : K e y > < a : V a l u e   i : t y p e = " T a b l e W i d g e t B a s e V i e w S t a t e " / > < / a : K e y V a l u e O f D i a g r a m O b j e c t K e y a n y T y p e z b w N T n L X > < a : K e y V a l u e O f D i a g r a m O b j e c t K e y a n y T y p e z b w N T n L X > < a : K e y > < K e y > C o l u m n s \ C o n s i d e r e d _ A n n u a l _ t C O 2 e _ E x t Y r 0 9 < / K e y > < / a : K e y > < a : V a l u e   i : t y p e = " T a b l e W i d g e t B a s e V i e w S t a t e " / > < / a : K e y V a l u e O f D i a g r a m O b j e c t K e y a n y T y p e z b w N T n L X > < a : K e y V a l u e O f D i a g r a m O b j e c t K e y a n y T y p e z b w N T n L X > < a : K e y > < K e y > C o l u m n s \ C o n s i d e r e d _ A n n u a l _ t C O 2 e _ E x t Y r 1 0 < / K e y > < / a : K e y > < a : V a l u e   i : t y p e = " T a b l e W i d g e t B a s e V i e w S t a t e " / > < / a : K e y V a l u e O f D i a g r a m O b j e c t K e y a n y T y p e z b w N T n L X > < a : K e y V a l u e O f D i a g r a m O b j e c t K e y a n y T y p e z b w N T n L X > < a : K e y > < K e y > C o l u m n s \ C o n s i d e r e d _ A n n u a l _ t C O 2 e _ E x t Y r 1 1 < / K e y > < / a : K e y > < a : V a l u e   i : t y p e = " T a b l e W i d g e t B a s e V i e w S t a t e " / > < / a : K e y V a l u e O f D i a g r a m O b j e c t K e y a n y T y p e z b w N T n L X > < a : K e y V a l u e O f D i a g r a m O b j e c t K e y a n y T y p e z b w N T n L X > < a : K e y > < K e y > C o l u m n s \ C o n s i d e r e d _ A n n u a l _ t C O 2 e _ E x t Y r 1 2 < / K e y > < / a : K e y > < a : V a l u e   i : t y p e = " T a b l e W i d g e t B a s e V i e w S t a t e " / > < / a : K e y V a l u e O f D i a g r a m O b j e c t K e y a n y T y p e z b w N T n L X > < a : K e y V a l u e O f D i a g r a m O b j e c t K e y a n y T y p e z b w N T n L X > < a : K e y > < K e y > C o l u m n s \ C o n s i d e r e d _ A n n u a l _ t C O 2 e _ E x t Y r 1 3 < / K e y > < / a : K e y > < a : V a l u e   i : t y p e = " T a b l e W i d g e t B a s e V i e w S t a t e " / > < / a : K e y V a l u e O f D i a g r a m O b j e c t K e y a n y T y p e z b w N T n L X > < a : K e y V a l u e O f D i a g r a m O b j e c t K e y a n y T y p e z b w N T n L X > < a : K e y > < K e y > C o l u m n s \ C o n s i d e r e d _ A n n u a l _ t C O 2 e _ E x t Y r 1 4 < / K e y > < / a : K e y > < a : V a l u e   i : t y p e = " T a b l e W i d g e t B a s e V i e w S t a t e " / > < / a : K e y V a l u e O f D i a g r a m O b j e c t K e y a n y T y p e z b w N T n L X > < a : K e y V a l u e O f D i a g r a m O b j e c t K e y a n y T y p e z b w N T n L X > < a : K e y > < K e y > C o l u m n s \ C o n s i d e r e d _ A n n u a l _ t C O 2 e _ E x t Y r 1 5 < / K e y > < / a : K e y > < a : V a l u e   i : t y p e = " T a b l e W i d g e t B a s e V i e w S t a t e " / > < / a : K e y V a l u e O f D i a g r a m O b j e c t K e y a n y T y p e z b w N T n L X > < a : K e y V a l u e O f D i a g r a m O b j e c t K e y a n y T y p e z b w N T n L X > < a : K e y > < K e y > C o l u m n s \ C o n s i d e r e d _ A n n u a l _ t C O 2 e _ E x t Y r 1 6 < / K e y > < / a : K e y > < a : V a l u e   i : t y p e = " T a b l e W i d g e t B a s e V i e w S t a t e " / > < / a : K e y V a l u e O f D i a g r a m O b j e c t K e y a n y T y p e z b w N T n L X > < a : K e y V a l u e O f D i a g r a m O b j e c t K e y a n y T y p e z b w N T n L X > < a : K e y > < K e y > C o l u m n s \ C o n s i d e r e d _ A n n u a l _ t C O 2 e _ E x t Y r 1 7 < / K e y > < / a : K e y > < a : V a l u e   i : t y p e = " T a b l e W i d g e t B a s e V i e w S t a t e " / > < / a : K e y V a l u e O f D i a g r a m O b j e c t K e y a n y T y p e z b w N T n L X > < a : K e y V a l u e O f D i a g r a m O b j e c t K e y a n y T y p e z b w N T n L X > < a : K e y > < K e y > C o l u m n s \ C o n s i d e r e d _ A n n u a l _ t C O 2 e _ E x t Y r 1 8 < / K e y > < / a : K e y > < a : V a l u e   i : t y p e = " T a b l e W i d g e t B a s e V i e w S t a t e " / > < / a : K e y V a l u e O f D i a g r a m O b j e c t K e y a n y T y p e z b w N T n L X > < a : K e y V a l u e O f D i a g r a m O b j e c t K e y a n y T y p e z b w N T n L X > < a : K e y > < K e y > C o l u m n s \ C o n s i d e r e d _ A n n u a l _ t C O 2 e _ E x t Y r 1 9 < / K e y > < / a : K e y > < a : V a l u e   i : t y p e = " T a b l e W i d g e t B a s e V i e w S t a t e " / > < / a : K e y V a l u e O f D i a g r a m O b j e c t K e y a n y T y p e z b w N T n L X > < a : K e y V a l u e O f D i a g r a m O b j e c t K e y a n y T y p e z b w N T n L X > < a : K e y > < K e y > C o l u m n s \ C o n s i d e r e d _ A n n u a l _ t C O 2 e _ E x t Y r 2 0 < / K e y > < / a : K e y > < a : V a l u e   i : t y p e = " T a b l e W i d g e t B a s e V i e w S t a t e " / > < / a : K e y V a l u e O f D i a g r a m O b j e c t K e y a n y T y p e z b w N T n L X > < a : K e y V a l u e O f D i a g r a m O b j e c t K e y a n y T y p e z b w N T n L X > < a : K e y > < K e y > C o l u m n s \ C o n s i d e r e d _ A n n u a l _ t C O 2 e _ E x t Y r 2 1 < / K e y > < / a : K e y > < a : V a l u e   i : t y p e = " T a b l e W i d g e t B a s e V i e w S t a t e " / > < / a : K e y V a l u e O f D i a g r a m O b j e c t K e y a n y T y p e z b w N T n L X > < a : K e y V a l u e O f D i a g r a m O b j e c t K e y a n y T y p e z b w N T n L X > < a : K e y > < K e y > C o l u m n s \ C o n s i d e r e d _ A n n u a l _ t C O 2 e _ E x t Y r 2 2 < / K e y > < / a : K e y > < a : V a l u e   i : t y p e = " T a b l e W i d g e t B a s e V i e w S t a t e " / > < / a : K e y V a l u e O f D i a g r a m O b j e c t K e y a n y T y p e z b w N T n L X > < a : K e y V a l u e O f D i a g r a m O b j e c t K e y a n y T y p e z b w N T n L X > < a : K e y > < K e y > C o l u m n s \ C o n s i d e r e d _ A n n u a l _ t C O 2 e _ E x t Y r 2 3 < / K e y > < / a : K e y > < a : V a l u e   i : t y p e = " T a b l e W i d g e t B a s e V i e w S t a t e " / > < / a : K e y V a l u e O f D i a g r a m O b j e c t K e y a n y T y p e z b w N T n L X > < a : K e y V a l u e O f D i a g r a m O b j e c t K e y a n y T y p e z b w N T n L X > < a : K e y > < K e y > C o l u m n s \ C o n s i d e r e d _ A n n u a l _ t C O 2 e _ E x t Y r 2 4 < / K e y > < / a : K e y > < a : V a l u e   i : t y p e = " T a b l e W i d g e t B a s e V i e w S t a t e " / > < / a : K e y V a l u e O f D i a g r a m O b j e c t K e y a n y T y p e z b w N T n L X > < a : K e y V a l u e O f D i a g r a m O b j e c t K e y a n y T y p e z b w N T n L X > < a : K e y > < K e y > C o l u m n s \ C o n s i d e r e d _ A n n u a l _ t C O 2 e _ E x t Y r 2 5 < / K e y > < / a : K e y > < a : V a l u e   i : t y p e = " T a b l e W i d g e t B a s e V i e w S t a t e " / > < / a : K e y V a l u e O f D i a g r a m O b j e c t K e y a n y T y p e z b w N T n L X > < a : K e y V a l u e O f D i a g r a m O b j e c t K e y a n y T y p e z b w N T n L X > < a : K e y > < K e y > C o l u m n s \ C o n s i d e r e d _ A n n u a l _ t C O 2 e _ E x t Y r 2 6 < / K e y > < / a : K e y > < a : V a l u e   i : t y p e = " T a b l e W i d g e t B a s e V i e w S t a t e " / > < / a : K e y V a l u e O f D i a g r a m O b j e c t K e y a n y T y p e z b w N T n L X > < a : K e y V a l u e O f D i a g r a m O b j e c t K e y a n y T y p e z b w N T n L X > < a : K e y > < K e y > C o l u m n s \ C o n s i d e r e d _ A n n u a l _ t C O 2 e _ E x t Y r 2 7 < / K e y > < / a : K e y > < a : V a l u e   i : t y p e = " T a b l e W i d g e t B a s e V i e w S t a t e " / > < / a : K e y V a l u e O f D i a g r a m O b j e c t K e y a n y T y p e z b w N T n L X > < a : K e y V a l u e O f D i a g r a m O b j e c t K e y a n y T y p e z b w N T n L X > < a : K e y > < K e y > C o l u m n s \ C o n s i d e r e d _ A n n u a l _ t C O 2 e _ E x t Y r 2 8 < / K e y > < / a : K e y > < a : V a l u e   i : t y p e = " T a b l e W i d g e t B a s e V i e w S t a t e " / > < / a : K e y V a l u e O f D i a g r a m O b j e c t K e y a n y T y p e z b w N T n L X > < a : K e y V a l u e O f D i a g r a m O b j e c t K e y a n y T y p e z b w N T n L X > < a : K e y > < K e y > C o l u m n s \ C o n s i d e r e d _ A n n u a l _ t C O 2 e _ E x t Y r 2 9 < / K e y > < / a : K e y > < a : V a l u e   i : t y p e = " T a b l e W i d g e t B a s e V i e w S t a t e " / > < / a : K e y V a l u e O f D i a g r a m O b j e c t K e y a n y T y p e z b w N T n L X > < a : K e y V a l u e O f D i a g r a m O b j e c t K e y a n y T y p e z b w N T n L X > < a : K e y > < K e y > C o l u m n s \ C o n s i d e r e d _ A n n u a l _ t C O 2 e _ E x t Y r 3 0 < / K e y > < / a : K e y > < a : V a l u e   i : t y p e = " T a b l e W i d g e t B a s e V i e w S t a t e " / > < / a : K e y V a l u e O f D i a g r a m O b j e c t K e y a n y T y p e z b w N T n L X > < a : K e y V a l u e O f D i a g r a m O b j e c t K e y a n y T y p e z b w N T n L X > < a : K e y > < K e y > C o l u m n s \ C o n s i d e r e d _ E O L _ t C O 2 e _ E x t Y r 0 1 < / K e y > < / a : K e y > < a : V a l u e   i : t y p e = " T a b l e W i d g e t B a s e V i e w S t a t e " / > < / a : K e y V a l u e O f D i a g r a m O b j e c t K e y a n y T y p e z b w N T n L X > < a : K e y V a l u e O f D i a g r a m O b j e c t K e y a n y T y p e z b w N T n L X > < a : K e y > < K e y > C o l u m n s \ C o n s i d e r e d _ E O L _ t C O 2 e _ E x t Y r 0 2 < / K e y > < / a : K e y > < a : V a l u e   i : t y p e = " T a b l e W i d g e t B a s e V i e w S t a t e " / > < / a : K e y V a l u e O f D i a g r a m O b j e c t K e y a n y T y p e z b w N T n L X > < a : K e y V a l u e O f D i a g r a m O b j e c t K e y a n y T y p e z b w N T n L X > < a : K e y > < K e y > C o l u m n s \ C o n s i d e r e d _ E O L _ t C O 2 e _ E x t Y r 0 3 < / K e y > < / a : K e y > < a : V a l u e   i : t y p e = " T a b l e W i d g e t B a s e V i e w S t a t e " / > < / a : K e y V a l u e O f D i a g r a m O b j e c t K e y a n y T y p e z b w N T n L X > < a : K e y V a l u e O f D i a g r a m O b j e c t K e y a n y T y p e z b w N T n L X > < a : K e y > < K e y > C o l u m n s \ C o n s i d e r e d _ E O L _ t C O 2 e _ E x t Y r 0 4 < / K e y > < / a : K e y > < a : V a l u e   i : t y p e = " T a b l e W i d g e t B a s e V i e w S t a t e " / > < / a : K e y V a l u e O f D i a g r a m O b j e c t K e y a n y T y p e z b w N T n L X > < a : K e y V a l u e O f D i a g r a m O b j e c t K e y a n y T y p e z b w N T n L X > < a : K e y > < K e y > C o l u m n s \ C o n s i d e r e d _ E O L _ t C O 2 e _ E x t Y r 0 5 < / K e y > < / a : K e y > < a : V a l u e   i : t y p e = " T a b l e W i d g e t B a s e V i e w S t a t e " / > < / a : K e y V a l u e O f D i a g r a m O b j e c t K e y a n y T y p e z b w N T n L X > < a : K e y V a l u e O f D i a g r a m O b j e c t K e y a n y T y p e z b w N T n L X > < a : K e y > < K e y > C o l u m n s \ C o n s i d e r e d _ E O L _ t C O 2 e _ E x t Y r 0 6 < / K e y > < / a : K e y > < a : V a l u e   i : t y p e = " T a b l e W i d g e t B a s e V i e w S t a t e " / > < / a : K e y V a l u e O f D i a g r a m O b j e c t K e y a n y T y p e z b w N T n L X > < a : K e y V a l u e O f D i a g r a m O b j e c t K e y a n y T y p e z b w N T n L X > < a : K e y > < K e y > C o l u m n s \ C o n s i d e r e d _ E O L _ t C O 2 e _ E x t Y r 0 7 < / K e y > < / a : K e y > < a : V a l u e   i : t y p e = " T a b l e W i d g e t B a s e V i e w S t a t e " / > < / a : K e y V a l u e O f D i a g r a m O b j e c t K e y a n y T y p e z b w N T n L X > < a : K e y V a l u e O f D i a g r a m O b j e c t K e y a n y T y p e z b w N T n L X > < a : K e y > < K e y > C o l u m n s \ C o n s i d e r e d _ E O L _ t C O 2 e _ E x t Y r 0 8 < / K e y > < / a : K e y > < a : V a l u e   i : t y p e = " T a b l e W i d g e t B a s e V i e w S t a t e " / > < / a : K e y V a l u e O f D i a g r a m O b j e c t K e y a n y T y p e z b w N T n L X > < a : K e y V a l u e O f D i a g r a m O b j e c t K e y a n y T y p e z b w N T n L X > < a : K e y > < K e y > C o l u m n s \ C o n s i d e r e d _ E O L _ t C O 2 e _ E x t Y r 0 9 < / K e y > < / a : K e y > < a : V a l u e   i : t y p e = " T a b l e W i d g e t B a s e V i e w S t a t e " / > < / a : K e y V a l u e O f D i a g r a m O b j e c t K e y a n y T y p e z b w N T n L X > < a : K e y V a l u e O f D i a g r a m O b j e c t K e y a n y T y p e z b w N T n L X > < a : K e y > < K e y > C o l u m n s \ C o n s i d e r e d _ E O L _ t C O 2 e _ E x t Y r 1 0 < / K e y > < / a : K e y > < a : V a l u e   i : t y p e = " T a b l e W i d g e t B a s e V i e w S t a t e " / > < / a : K e y V a l u e O f D i a g r a m O b j e c t K e y a n y T y p e z b w N T n L X > < a : K e y V a l u e O f D i a g r a m O b j e c t K e y a n y T y p e z b w N T n L X > < a : K e y > < K e y > C o l u m n s \ C o n s i d e r e d _ E O L _ t C O 2 e _ E x t Y r 1 1 < / K e y > < / a : K e y > < a : V a l u e   i : t y p e = " T a b l e W i d g e t B a s e V i e w S t a t e " / > < / a : K e y V a l u e O f D i a g r a m O b j e c t K e y a n y T y p e z b w N T n L X > < a : K e y V a l u e O f D i a g r a m O b j e c t K e y a n y T y p e z b w N T n L X > < a : K e y > < K e y > C o l u m n s \ C o n s i d e r e d _ E O L _ t C O 2 e _ E x t Y r 1 2 < / K e y > < / a : K e y > < a : V a l u e   i : t y p e = " T a b l e W i d g e t B a s e V i e w S t a t e " / > < / a : K e y V a l u e O f D i a g r a m O b j e c t K e y a n y T y p e z b w N T n L X > < a : K e y V a l u e O f D i a g r a m O b j e c t K e y a n y T y p e z b w N T n L X > < a : K e y > < K e y > C o l u m n s \ C o n s i d e r e d _ E O L _ t C O 2 e _ E x t Y r 1 3 < / K e y > < / a : K e y > < a : V a l u e   i : t y p e = " T a b l e W i d g e t B a s e V i e w S t a t e " / > < / a : K e y V a l u e O f D i a g r a m O b j e c t K e y a n y T y p e z b w N T n L X > < a : K e y V a l u e O f D i a g r a m O b j e c t K e y a n y T y p e z b w N T n L X > < a : K e y > < K e y > C o l u m n s \ C o n s i d e r e d _ E O L _ t C O 2 e _ E x t Y r 1 4 < / K e y > < / a : K e y > < a : V a l u e   i : t y p e = " T a b l e W i d g e t B a s e V i e w S t a t e " / > < / a : K e y V a l u e O f D i a g r a m O b j e c t K e y a n y T y p e z b w N T n L X > < a : K e y V a l u e O f D i a g r a m O b j e c t K e y a n y T y p e z b w N T n L X > < a : K e y > < K e y > C o l u m n s \ C o n s i d e r e d _ E O L _ t C O 2 e _ E x t Y r 1 5 < / K e y > < / a : K e y > < a : V a l u e   i : t y p e = " T a b l e W i d g e t B a s e V i e w S t a t e " / > < / a : K e y V a l u e O f D i a g r a m O b j e c t K e y a n y T y p e z b w N T n L X > < a : K e y V a l u e O f D i a g r a m O b j e c t K e y a n y T y p e z b w N T n L X > < a : K e y > < K e y > C o l u m n s \ C o n s i d e r e d _ E O L _ t C O 2 e _ E x t Y r 1 6 < / K e y > < / a : K e y > < a : V a l u e   i : t y p e = " T a b l e W i d g e t B a s e V i e w S t a t e " / > < / a : K e y V a l u e O f D i a g r a m O b j e c t K e y a n y T y p e z b w N T n L X > < a : K e y V a l u e O f D i a g r a m O b j e c t K e y a n y T y p e z b w N T n L X > < a : K e y > < K e y > C o l u m n s \ C o n s i d e r e d _ E O L _ t C O 2 e _ E x t Y r 1 7 < / K e y > < / a : K e y > < a : V a l u e   i : t y p e = " T a b l e W i d g e t B a s e V i e w S t a t e " / > < / a : K e y V a l u e O f D i a g r a m O b j e c t K e y a n y T y p e z b w N T n L X > < a : K e y V a l u e O f D i a g r a m O b j e c t K e y a n y T y p e z b w N T n L X > < a : K e y > < K e y > C o l u m n s \ C o n s i d e r e d _ E O L _ t C O 2 e _ E x t Y r 1 8 < / K e y > < / a : K e y > < a : V a l u e   i : t y p e = " T a b l e W i d g e t B a s e V i e w S t a t e " / > < / a : K e y V a l u e O f D i a g r a m O b j e c t K e y a n y T y p e z b w N T n L X > < a : K e y V a l u e O f D i a g r a m O b j e c t K e y a n y T y p e z b w N T n L X > < a : K e y > < K e y > C o l u m n s \ C o n s i d e r e d _ E O L _ t C O 2 e _ E x t Y r 1 9 < / K e y > < / a : K e y > < a : V a l u e   i : t y p e = " T a b l e W i d g e t B a s e V i e w S t a t e " / > < / a : K e y V a l u e O f D i a g r a m O b j e c t K e y a n y T y p e z b w N T n L X > < a : K e y V a l u e O f D i a g r a m O b j e c t K e y a n y T y p e z b w N T n L X > < a : K e y > < K e y > C o l u m n s \ C o n s i d e r e d _ E O L _ t C O 2 e _ E x t Y r 2 0 < / K e y > < / a : K e y > < a : V a l u e   i : t y p e = " T a b l e W i d g e t B a s e V i e w S t a t e " / > < / a : K e y V a l u e O f D i a g r a m O b j e c t K e y a n y T y p e z b w N T n L X > < a : K e y V a l u e O f D i a g r a m O b j e c t K e y a n y T y p e z b w N T n L X > < a : K e y > < K e y > C o l u m n s \ C o n s i d e r e d _ E O L _ t C O 2 e _ E x t Y r 2 1 < / K e y > < / a : K e y > < a : V a l u e   i : t y p e = " T a b l e W i d g e t B a s e V i e w S t a t e " / > < / a : K e y V a l u e O f D i a g r a m O b j e c t K e y a n y T y p e z b w N T n L X > < a : K e y V a l u e O f D i a g r a m O b j e c t K e y a n y T y p e z b w N T n L X > < a : K e y > < K e y > C o l u m n s \ C o n s i d e r e d _ E O L _ t C O 2 e _ E x t Y r 2 2 < / K e y > < / a : K e y > < a : V a l u e   i : t y p e = " T a b l e W i d g e t B a s e V i e w S t a t e " / > < / a : K e y V a l u e O f D i a g r a m O b j e c t K e y a n y T y p e z b w N T n L X > < a : K e y V a l u e O f D i a g r a m O b j e c t K e y a n y T y p e z b w N T n L X > < a : K e y > < K e y > C o l u m n s \ C o n s i d e r e d _ E O L _ t C O 2 e _ E x t Y r 2 3 < / K e y > < / a : K e y > < a : V a l u e   i : t y p e = " T a b l e W i d g e t B a s e V i e w S t a t e " / > < / a : K e y V a l u e O f D i a g r a m O b j e c t K e y a n y T y p e z b w N T n L X > < a : K e y V a l u e O f D i a g r a m O b j e c t K e y a n y T y p e z b w N T n L X > < a : K e y > < K e y > C o l u m n s \ C o n s i d e r e d _ E O L _ t C O 2 e _ E x t Y r 2 4 < / K e y > < / a : K e y > < a : V a l u e   i : t y p e = " T a b l e W i d g e t B a s e V i e w S t a t e " / > < / a : K e y V a l u e O f D i a g r a m O b j e c t K e y a n y T y p e z b w N T n L X > < a : K e y V a l u e O f D i a g r a m O b j e c t K e y a n y T y p e z b w N T n L X > < a : K e y > < K e y > C o l u m n s \ C o n s i d e r e d _ E O L _ t C O 2 e _ E x t Y r 2 5 < / K e y > < / a : K e y > < a : V a l u e   i : t y p e = " T a b l e W i d g e t B a s e V i e w S t a t e " / > < / a : K e y V a l u e O f D i a g r a m O b j e c t K e y a n y T y p e z b w N T n L X > < a : K e y V a l u e O f D i a g r a m O b j e c t K e y a n y T y p e z b w N T n L X > < a : K e y > < K e y > C o l u m n s \ C o n s i d e r e d _ E O L _ t C O 2 e _ E x t Y r 2 6 < / K e y > < / a : K e y > < a : V a l u e   i : t y p e = " T a b l e W i d g e t B a s e V i e w S t a t e " / > < / a : K e y V a l u e O f D i a g r a m O b j e c t K e y a n y T y p e z b w N T n L X > < a : K e y V a l u e O f D i a g r a m O b j e c t K e y a n y T y p e z b w N T n L X > < a : K e y > < K e y > C o l u m n s \ C o n s i d e r e d _ E O L _ t C O 2 e _ E x t Y r 2 7 < / K e y > < / a : K e y > < a : V a l u e   i : t y p e = " T a b l e W i d g e t B a s e V i e w S t a t e " / > < / a : K e y V a l u e O f D i a g r a m O b j e c t K e y a n y T y p e z b w N T n L X > < a : K e y V a l u e O f D i a g r a m O b j e c t K e y a n y T y p e z b w N T n L X > < a : K e y > < K e y > C o l u m n s \ C o n s i d e r e d _ E O L _ t C O 2 e _ E x t Y r 2 8 < / K e y > < / a : K e y > < a : V a l u e   i : t y p e = " T a b l e W i d g e t B a s e V i e w S t a t e " / > < / a : K e y V a l u e O f D i a g r a m O b j e c t K e y a n y T y p e z b w N T n L X > < a : K e y V a l u e O f D i a g r a m O b j e c t K e y a n y T y p e z b w N T n L X > < a : K e y > < K e y > C o l u m n s \ C o n s i d e r e d _ E O L _ t C O 2 e _ E x t Y r 2 9 < / K e y > < / a : K e y > < a : V a l u e   i : t y p e = " T a b l e W i d g e t B a s e V i e w S t a t e " / > < / a : K e y V a l u e O f D i a g r a m O b j e c t K e y a n y T y p e z b w N T n L X > < a : K e y V a l u e O f D i a g r a m O b j e c t K e y a n y T y p e z b w N T n L X > < a : K e y > < K e y > C o l u m n s \ C o n s i d e r e d _ E O L _ t C O 2 e _ E x t Y r 3 0 < / K e y > < / a : K e y > < a : V a l u e   i : t y p e = " T a b l e W i d g e t B a s e V i e w S t a t e " / > < / a : K e y V a l u e O f D i a g r a m O b j e c t K e y a n y T y p e z b w N T n L X > < a : K e y V a l u e O f D i a g r a m O b j e c t K e y a n y T y p e z b w N T n L X > < a : K e y > < K e y > C o l u m n s \ A n n u a l _ C o s t s _ E x t Y r 0 1 < / K e y > < / a : K e y > < a : V a l u e   i : t y p e = " T a b l e W i d g e t B a s e V i e w S t a t e " / > < / a : K e y V a l u e O f D i a g r a m O b j e c t K e y a n y T y p e z b w N T n L X > < a : K e y V a l u e O f D i a g r a m O b j e c t K e y a n y T y p e z b w N T n L X > < a : K e y > < K e y > C o l u m n s \ A n n u a l _ C o s t s _ E x t Y r 0 2 < / K e y > < / a : K e y > < a : V a l u e   i : t y p e = " T a b l e W i d g e t B a s e V i e w S t a t e " / > < / a : K e y V a l u e O f D i a g r a m O b j e c t K e y a n y T y p e z b w N T n L X > < a : K e y V a l u e O f D i a g r a m O b j e c t K e y a n y T y p e z b w N T n L X > < a : K e y > < K e y > C o l u m n s \ A n n u a l _ C o s t s _ E x t Y r 0 3 < / K e y > < / a : K e y > < a : V a l u e   i : t y p e = " T a b l e W i d g e t B a s e V i e w S t a t e " / > < / a : K e y V a l u e O f D i a g r a m O b j e c t K e y a n y T y p e z b w N T n L X > < a : K e y V a l u e O f D i a g r a m O b j e c t K e y a n y T y p e z b w N T n L X > < a : K e y > < K e y > C o l u m n s \ A n n u a l _ C o s t s _ E x t Y r 0 4 < / K e y > < / a : K e y > < a : V a l u e   i : t y p e = " T a b l e W i d g e t B a s e V i e w S t a t e " / > < / a : K e y V a l u e O f D i a g r a m O b j e c t K e y a n y T y p e z b w N T n L X > < a : K e y V a l u e O f D i a g r a m O b j e c t K e y a n y T y p e z b w N T n L X > < a : K e y > < K e y > C o l u m n s \ A n n u a l _ C o s t s _ E x t Y r 0 5 < / K e y > < / a : K e y > < a : V a l u e   i : t y p e = " T a b l e W i d g e t B a s e V i e w S t a t e " / > < / a : K e y V a l u e O f D i a g r a m O b j e c t K e y a n y T y p e z b w N T n L X > < a : K e y V a l u e O f D i a g r a m O b j e c t K e y a n y T y p e z b w N T n L X > < a : K e y > < K e y > C o l u m n s \ A n n u a l _ C o s t s _ E x t Y r 0 6 < / K e y > < / a : K e y > < a : V a l u e   i : t y p e = " T a b l e W i d g e t B a s e V i e w S t a t e " / > < / a : K e y V a l u e O f D i a g r a m O b j e c t K e y a n y T y p e z b w N T n L X > < a : K e y V a l u e O f D i a g r a m O b j e c t K e y a n y T y p e z b w N T n L X > < a : K e y > < K e y > C o l u m n s \ A n n u a l _ C o s t s _ E x t Y r 0 7 < / K e y > < / a : K e y > < a : V a l u e   i : t y p e = " T a b l e W i d g e t B a s e V i e w S t a t e " / > < / a : K e y V a l u e O f D i a g r a m O b j e c t K e y a n y T y p e z b w N T n L X > < a : K e y V a l u e O f D i a g r a m O b j e c t K e y a n y T y p e z b w N T n L X > < a : K e y > < K e y > C o l u m n s \ A n n u a l _ C o s t s _ E x t Y r 0 8 < / K e y > < / a : K e y > < a : V a l u e   i : t y p e = " T a b l e W i d g e t B a s e V i e w S t a t e " / > < / a : K e y V a l u e O f D i a g r a m O b j e c t K e y a n y T y p e z b w N T n L X > < a : K e y V a l u e O f D i a g r a m O b j e c t K e y a n y T y p e z b w N T n L X > < a : K e y > < K e y > C o l u m n s \ A n n u a l _ C o s t s _ E x t Y r 0 9 < / K e y > < / a : K e y > < a : V a l u e   i : t y p e = " T a b l e W i d g e t B a s e V i e w S t a t e " / > < / a : K e y V a l u e O f D i a g r a m O b j e c t K e y a n y T y p e z b w N T n L X > < a : K e y V a l u e O f D i a g r a m O b j e c t K e y a n y T y p e z b w N T n L X > < a : K e y > < K e y > C o l u m n s \ A n n u a l _ C o s t s _ E x t Y r 1 0 < / K e y > < / a : K e y > < a : V a l u e   i : t y p e = " T a b l e W i d g e t B a s e V i e w S t a t e " / > < / a : K e y V a l u e O f D i a g r a m O b j e c t K e y a n y T y p e z b w N T n L X > < a : K e y V a l u e O f D i a g r a m O b j e c t K e y a n y T y p e z b w N T n L X > < a : K e y > < K e y > C o l u m n s \ A n n u a l _ C o s t s _ E x t Y r 1 1 < / K e y > < / a : K e y > < a : V a l u e   i : t y p e = " T a b l e W i d g e t B a s e V i e w S t a t e " / > < / a : K e y V a l u e O f D i a g r a m O b j e c t K e y a n y T y p e z b w N T n L X > < a : K e y V a l u e O f D i a g r a m O b j e c t K e y a n y T y p e z b w N T n L X > < a : K e y > < K e y > C o l u m n s \ A n n u a l _ C o s t s _ E x t Y r 1 2 < / K e y > < / a : K e y > < a : V a l u e   i : t y p e = " T a b l e W i d g e t B a s e V i e w S t a t e " / > < / a : K e y V a l u e O f D i a g r a m O b j e c t K e y a n y T y p e z b w N T n L X > < a : K e y V a l u e O f D i a g r a m O b j e c t K e y a n y T y p e z b w N T n L X > < a : K e y > < K e y > C o l u m n s \ A n n u a l _ C o s t s _ E x t Y r 1 3 < / K e y > < / a : K e y > < a : V a l u e   i : t y p e = " T a b l e W i d g e t B a s e V i e w S t a t e " / > < / a : K e y V a l u e O f D i a g r a m O b j e c t K e y a n y T y p e z b w N T n L X > < a : K e y V a l u e O f D i a g r a m O b j e c t K e y a n y T y p e z b w N T n L X > < a : K e y > < K e y > C o l u m n s \ A n n u a l _ C o s t s _ E x t Y r 1 4 < / K e y > < / a : K e y > < a : V a l u e   i : t y p e = " T a b l e W i d g e t B a s e V i e w S t a t e " / > < / a : K e y V a l u e O f D i a g r a m O b j e c t K e y a n y T y p e z b w N T n L X > < a : K e y V a l u e O f D i a g r a m O b j e c t K e y a n y T y p e z b w N T n L X > < a : K e y > < K e y > C o l u m n s \ A n n u a l _ C o s t s _ E x t Y r 1 5 < / K e y > < / a : K e y > < a : V a l u e   i : t y p e = " T a b l e W i d g e t B a s e V i e w S t a t e " / > < / a : K e y V a l u e O f D i a g r a m O b j e c t K e y a n y T y p e z b w N T n L X > < a : K e y V a l u e O f D i a g r a m O b j e c t K e y a n y T y p e z b w N T n L X > < a : K e y > < K e y > C o l u m n s \ A n n u a l _ C o s t s _ E x t Y r 1 6 < / K e y > < / a : K e y > < a : V a l u e   i : t y p e = " T a b l e W i d g e t B a s e V i e w S t a t e " / > < / a : K e y V a l u e O f D i a g r a m O b j e c t K e y a n y T y p e z b w N T n L X > < a : K e y V a l u e O f D i a g r a m O b j e c t K e y a n y T y p e z b w N T n L X > < a : K e y > < K e y > C o l u m n s \ A n n u a l _ C o s t s _ E x t Y r 1 7 < / K e y > < / a : K e y > < a : V a l u e   i : t y p e = " T a b l e W i d g e t B a s e V i e w S t a t e " / > < / a : K e y V a l u e O f D i a g r a m O b j e c t K e y a n y T y p e z b w N T n L X > < a : K e y V a l u e O f D i a g r a m O b j e c t K e y a n y T y p e z b w N T n L X > < a : K e y > < K e y > C o l u m n s \ A n n u a l _ C o s t s _ E x t Y r 1 8 < / K e y > < / a : K e y > < a : V a l u e   i : t y p e = " T a b l e W i d g e t B a s e V i e w S t a t e " / > < / a : K e y V a l u e O f D i a g r a m O b j e c t K e y a n y T y p e z b w N T n L X > < a : K e y V a l u e O f D i a g r a m O b j e c t K e y a n y T y p e z b w N T n L X > < a : K e y > < K e y > C o l u m n s \ A n n u a l _ C o s t s _ E x t Y r 1 9 < / K e y > < / a : K e y > < a : V a l u e   i : t y p e = " T a b l e W i d g e t B a s e V i e w S t a t e " / > < / a : K e y V a l u e O f D i a g r a m O b j e c t K e y a n y T y p e z b w N T n L X > < a : K e y V a l u e O f D i a g r a m O b j e c t K e y a n y T y p e z b w N T n L X > < a : K e y > < K e y > C o l u m n s \ A n n u a l _ C o s t s _ E x t Y r 2 0 < / K e y > < / a : K e y > < a : V a l u e   i : t y p e = " T a b l e W i d g e t B a s e V i e w S t a t e " / > < / a : K e y V a l u e O f D i a g r a m O b j e c t K e y a n y T y p e z b w N T n L X > < a : K e y V a l u e O f D i a g r a m O b j e c t K e y a n y T y p e z b w N T n L X > < a : K e y > < K e y > C o l u m n s \ A n n u a l _ C o s t s _ E x t Y r 2 1 < / K e y > < / a : K e y > < a : V a l u e   i : t y p e = " T a b l e W i d g e t B a s e V i e w S t a t e " / > < / a : K e y V a l u e O f D i a g r a m O b j e c t K e y a n y T y p e z b w N T n L X > < a : K e y V a l u e O f D i a g r a m O b j e c t K e y a n y T y p e z b w N T n L X > < a : K e y > < K e y > C o l u m n s \ A n n u a l _ C o s t s _ E x t Y r 2 2 < / K e y > < / a : K e y > < a : V a l u e   i : t y p e = " T a b l e W i d g e t B a s e V i e w S t a t e " / > < / a : K e y V a l u e O f D i a g r a m O b j e c t K e y a n y T y p e z b w N T n L X > < a : K e y V a l u e O f D i a g r a m O b j e c t K e y a n y T y p e z b w N T n L X > < a : K e y > < K e y > C o l u m n s \ A n n u a l _ C o s t s _ E x t Y r 2 3 < / K e y > < / a : K e y > < a : V a l u e   i : t y p e = " T a b l e W i d g e t B a s e V i e w S t a t e " / > < / a : K e y V a l u e O f D i a g r a m O b j e c t K e y a n y T y p e z b w N T n L X > < a : K e y V a l u e O f D i a g r a m O b j e c t K e y a n y T y p e z b w N T n L X > < a : K e y > < K e y > C o l u m n s \ A n n u a l _ C o s t s _ E x t Y r 2 4 < / K e y > < / a : K e y > < a : V a l u e   i : t y p e = " T a b l e W i d g e t B a s e V i e w S t a t e " / > < / a : K e y V a l u e O f D i a g r a m O b j e c t K e y a n y T y p e z b w N T n L X > < a : K e y V a l u e O f D i a g r a m O b j e c t K e y a n y T y p e z b w N T n L X > < a : K e y > < K e y > C o l u m n s \ A n n u a l _ C o s t s _ E x t Y r 2 5 < / K e y > < / a : K e y > < a : V a l u e   i : t y p e = " T a b l e W i d g e t B a s e V i e w S t a t e " / > < / a : K e y V a l u e O f D i a g r a m O b j e c t K e y a n y T y p e z b w N T n L X > < a : K e y V a l u e O f D i a g r a m O b j e c t K e y a n y T y p e z b w N T n L X > < a : K e y > < K e y > C o l u m n s \ A n n u a l _ C o s t s _ E x t Y r 2 6 < / K e y > < / a : K e y > < a : V a l u e   i : t y p e = " T a b l e W i d g e t B a s e V i e w S t a t e " / > < / a : K e y V a l u e O f D i a g r a m O b j e c t K e y a n y T y p e z b w N T n L X > < a : K e y V a l u e O f D i a g r a m O b j e c t K e y a n y T y p e z b w N T n L X > < a : K e y > < K e y > C o l u m n s \ A n n u a l _ C o s t s _ E x t Y r 2 7 < / K e y > < / a : K e y > < a : V a l u e   i : t y p e = " T a b l e W i d g e t B a s e V i e w S t a t e " / > < / a : K e y V a l u e O f D i a g r a m O b j e c t K e y a n y T y p e z b w N T n L X > < a : K e y V a l u e O f D i a g r a m O b j e c t K e y a n y T y p e z b w N T n L X > < a : K e y > < K e y > C o l u m n s \ A n n u a l _ C o s t s _ E x t Y r 2 8 < / K e y > < / a : K e y > < a : V a l u e   i : t y p e = " T a b l e W i d g e t B a s e V i e w S t a t e " / > < / a : K e y V a l u e O f D i a g r a m O b j e c t K e y a n y T y p e z b w N T n L X > < a : K e y V a l u e O f D i a g r a m O b j e c t K e y a n y T y p e z b w N T n L X > < a : K e y > < K e y > C o l u m n s \ A n n u a l _ C o s t s _ E x t Y r 2 9 < / K e y > < / a : K e y > < a : V a l u e   i : t y p e = " T a b l e W i d g e t B a s e V i e w S t a t e " / > < / a : K e y V a l u e O f D i a g r a m O b j e c t K e y a n y T y p e z b w N T n L X > < a : K e y V a l u e O f D i a g r a m O b j e c t K e y a n y T y p e z b w N T n L X > < a : K e y > < K e y > C o l u m n s \ A n n u a l _ C o s t s _ E x t Y r 3 0 < / K e y > < / a : K e y > < a : V a l u e   i : t y p e = " T a b l e W i d g e t B a s e V i e w S t a t e " / > < / a : K e y V a l u e O f D i a g r a m O b j e c t K e y a n y T y p e z b w N T n L X > < a : K e y V a l u e O f D i a g r a m O b j e c t K e y a n y T y p e z b w N T n L X > < a : K e y > < K e y > C o l u m n s \ E O L _ C o s t s _ E x t Y r 0 1 < / K e y > < / a : K e y > < a : V a l u e   i : t y p e = " T a b l e W i d g e t B a s e V i e w S t a t e " / > < / a : K e y V a l u e O f D i a g r a m O b j e c t K e y a n y T y p e z b w N T n L X > < a : K e y V a l u e O f D i a g r a m O b j e c t K e y a n y T y p e z b w N T n L X > < a : K e y > < K e y > C o l u m n s \ E O L _ C o s t s _ E x t Y r 0 2 < / K e y > < / a : K e y > < a : V a l u e   i : t y p e = " T a b l e W i d g e t B a s e V i e w S t a t e " / > < / a : K e y V a l u e O f D i a g r a m O b j e c t K e y a n y T y p e z b w N T n L X > < a : K e y V a l u e O f D i a g r a m O b j e c t K e y a n y T y p e z b w N T n L X > < a : K e y > < K e y > C o l u m n s \ E O L _ C o s t s _ E x t Y r 0 3 < / K e y > < / a : K e y > < a : V a l u e   i : t y p e = " T a b l e W i d g e t B a s e V i e w S t a t e " / > < / a : K e y V a l u e O f D i a g r a m O b j e c t K e y a n y T y p e z b w N T n L X > < a : K e y V a l u e O f D i a g r a m O b j e c t K e y a n y T y p e z b w N T n L X > < a : K e y > < K e y > C o l u m n s \ E O L _ C o s t s _ E x t Y r 0 4 < / K e y > < / a : K e y > < a : V a l u e   i : t y p e = " T a b l e W i d g e t B a s e V i e w S t a t e " / > < / a : K e y V a l u e O f D i a g r a m O b j e c t K e y a n y T y p e z b w N T n L X > < a : K e y V a l u e O f D i a g r a m O b j e c t K e y a n y T y p e z b w N T n L X > < a : K e y > < K e y > C o l u m n s \ E O L _ C o s t s _ E x t Y r 0 5 < / K e y > < / a : K e y > < a : V a l u e   i : t y p e = " T a b l e W i d g e t B a s e V i e w S t a t e " / > < / a : K e y V a l u e O f D i a g r a m O b j e c t K e y a n y T y p e z b w N T n L X > < a : K e y V a l u e O f D i a g r a m O b j e c t K e y a n y T y p e z b w N T n L X > < a : K e y > < K e y > C o l u m n s \ E O L _ C o s t s _ E x t Y r 0 6 < / K e y > < / a : K e y > < a : V a l u e   i : t y p e = " T a b l e W i d g e t B a s e V i e w S t a t e " / > < / a : K e y V a l u e O f D i a g r a m O b j e c t K e y a n y T y p e z b w N T n L X > < a : K e y V a l u e O f D i a g r a m O b j e c t K e y a n y T y p e z b w N T n L X > < a : K e y > < K e y > C o l u m n s \ E O L _ C o s t s _ E x t Y r 0 7 < / K e y > < / a : K e y > < a : V a l u e   i : t y p e = " T a b l e W i d g e t B a s e V i e w S t a t e " / > < / a : K e y V a l u e O f D i a g r a m O b j e c t K e y a n y T y p e z b w N T n L X > < a : K e y V a l u e O f D i a g r a m O b j e c t K e y a n y T y p e z b w N T n L X > < a : K e y > < K e y > C o l u m n s \ E O L _ C o s t s _ E x t Y r 0 8 < / K e y > < / a : K e y > < a : V a l u e   i : t y p e = " T a b l e W i d g e t B a s e V i e w S t a t e " / > < / a : K e y V a l u e O f D i a g r a m O b j e c t K e y a n y T y p e z b w N T n L X > < a : K e y V a l u e O f D i a g r a m O b j e c t K e y a n y T y p e z b w N T n L X > < a : K e y > < K e y > C o l u m n s \ E O L _ C o s t s _ E x t Y r 0 9 < / K e y > < / a : K e y > < a : V a l u e   i : t y p e = " T a b l e W i d g e t B a s e V i e w S t a t e " / > < / a : K e y V a l u e O f D i a g r a m O b j e c t K e y a n y T y p e z b w N T n L X > < a : K e y V a l u e O f D i a g r a m O b j e c t K e y a n y T y p e z b w N T n L X > < a : K e y > < K e y > C o l u m n s \ E O L _ C o s t s _ E x t Y r 1 0 < / K e y > < / a : K e y > < a : V a l u e   i : t y p e = " T a b l e W i d g e t B a s e V i e w S t a t e " / > < / a : K e y V a l u e O f D i a g r a m O b j e c t K e y a n y T y p e z b w N T n L X > < a : K e y V a l u e O f D i a g r a m O b j e c t K e y a n y T y p e z b w N T n L X > < a : K e y > < K e y > C o l u m n s \ E O L _ C o s t s _ E x t Y r 1 1 < / K e y > < / a : K e y > < a : V a l u e   i : t y p e = " T a b l e W i d g e t B a s e V i e w S t a t e " / > < / a : K e y V a l u e O f D i a g r a m O b j e c t K e y a n y T y p e z b w N T n L X > < a : K e y V a l u e O f D i a g r a m O b j e c t K e y a n y T y p e z b w N T n L X > < a : K e y > < K e y > C o l u m n s \ E O L _ C o s t s _ E x t Y r 1 2 < / K e y > < / a : K e y > < a : V a l u e   i : t y p e = " T a b l e W i d g e t B a s e V i e w S t a t e " / > < / a : K e y V a l u e O f D i a g r a m O b j e c t K e y a n y T y p e z b w N T n L X > < a : K e y V a l u e O f D i a g r a m O b j e c t K e y a n y T y p e z b w N T n L X > < a : K e y > < K e y > C o l u m n s \ E O L _ C o s t s _ E x t Y r 1 3 < / K e y > < / a : K e y > < a : V a l u e   i : t y p e = " T a b l e W i d g e t B a s e V i e w S t a t e " / > < / a : K e y V a l u e O f D i a g r a m O b j e c t K e y a n y T y p e z b w N T n L X > < a : K e y V a l u e O f D i a g r a m O b j e c t K e y a n y T y p e z b w N T n L X > < a : K e y > < K e y > C o l u m n s \ E O L _ C o s t s _ E x t Y r 1 4 < / K e y > < / a : K e y > < a : V a l u e   i : t y p e = " T a b l e W i d g e t B a s e V i e w S t a t e " / > < / a : K e y V a l u e O f D i a g r a m O b j e c t K e y a n y T y p e z b w N T n L X > < a : K e y V a l u e O f D i a g r a m O b j e c t K e y a n y T y p e z b w N T n L X > < a : K e y > < K e y > C o l u m n s \ E O L _ C o s t s _ E x t Y r 1 5 < / K e y > < / a : K e y > < a : V a l u e   i : t y p e = " T a b l e W i d g e t B a s e V i e w S t a t e " / > < / a : K e y V a l u e O f D i a g r a m O b j e c t K e y a n y T y p e z b w N T n L X > < a : K e y V a l u e O f D i a g r a m O b j e c t K e y a n y T y p e z b w N T n L X > < a : K e y > < K e y > C o l u m n s \ E O L _ C o s t s _ E x t Y r 1 6 < / K e y > < / a : K e y > < a : V a l u e   i : t y p e = " T a b l e W i d g e t B a s e V i e w S t a t e " / > < / a : K e y V a l u e O f D i a g r a m O b j e c t K e y a n y T y p e z b w N T n L X > < a : K e y V a l u e O f D i a g r a m O b j e c t K e y a n y T y p e z b w N T n L X > < a : K e y > < K e y > C o l u m n s \ E O L _ C o s t s _ E x t Y r 1 7 < / K e y > < / a : K e y > < a : V a l u e   i : t y p e = " T a b l e W i d g e t B a s e V i e w S t a t e " / > < / a : K e y V a l u e O f D i a g r a m O b j e c t K e y a n y T y p e z b w N T n L X > < a : K e y V a l u e O f D i a g r a m O b j e c t K e y a n y T y p e z b w N T n L X > < a : K e y > < K e y > C o l u m n s \ E O L _ C o s t s _ E x t Y r 1 8 < / K e y > < / a : K e y > < a : V a l u e   i : t y p e = " T a b l e W i d g e t B a s e V i e w S t a t e " / > < / a : K e y V a l u e O f D i a g r a m O b j e c t K e y a n y T y p e z b w N T n L X > < a : K e y V a l u e O f D i a g r a m O b j e c t K e y a n y T y p e z b w N T n L X > < a : K e y > < K e y > C o l u m n s \ E O L _ C o s t s _ E x t Y r 1 9 < / K e y > < / a : K e y > < a : V a l u e   i : t y p e = " T a b l e W i d g e t B a s e V i e w S t a t e " / > < / a : K e y V a l u e O f D i a g r a m O b j e c t K e y a n y T y p e z b w N T n L X > < a : K e y V a l u e O f D i a g r a m O b j e c t K e y a n y T y p e z b w N T n L X > < a : K e y > < K e y > C o l u m n s \ E O L _ C o s t s _ E x t Y r 2 0 < / K e y > < / a : K e y > < a : V a l u e   i : t y p e = " T a b l e W i d g e t B a s e V i e w S t a t e " / > < / a : K e y V a l u e O f D i a g r a m O b j e c t K e y a n y T y p e z b w N T n L X > < a : K e y V a l u e O f D i a g r a m O b j e c t K e y a n y T y p e z b w N T n L X > < a : K e y > < K e y > C o l u m n s \ E O L _ C o s t s _ E x t Y r 2 1 < / K e y > < / a : K e y > < a : V a l u e   i : t y p e = " T a b l e W i d g e t B a s e V i e w S t a t e " / > < / a : K e y V a l u e O f D i a g r a m O b j e c t K e y a n y T y p e z b w N T n L X > < a : K e y V a l u e O f D i a g r a m O b j e c t K e y a n y T y p e z b w N T n L X > < a : K e y > < K e y > C o l u m n s \ E O L _ C o s t s _ E x t Y r 2 2 < / K e y > < / a : K e y > < a : V a l u e   i : t y p e = " T a b l e W i d g e t B a s e V i e w S t a t e " / > < / a : K e y V a l u e O f D i a g r a m O b j e c t K e y a n y T y p e z b w N T n L X > < a : K e y V a l u e O f D i a g r a m O b j e c t K e y a n y T y p e z b w N T n L X > < a : K e y > < K e y > C o l u m n s \ E O L _ C o s t s _ E x t Y r 2 3 < / K e y > < / a : K e y > < a : V a l u e   i : t y p e = " T a b l e W i d g e t B a s e V i e w S t a t e " / > < / a : K e y V a l u e O f D i a g r a m O b j e c t K e y a n y T y p e z b w N T n L X > < a : K e y V a l u e O f D i a g r a m O b j e c t K e y a n y T y p e z b w N T n L X > < a : K e y > < K e y > C o l u m n s \ E O L _ C o s t s _ E x t Y r 2 4 < / K e y > < / a : K e y > < a : V a l u e   i : t y p e = " T a b l e W i d g e t B a s e V i e w S t a t e " / > < / a : K e y V a l u e O f D i a g r a m O b j e c t K e y a n y T y p e z b w N T n L X > < a : K e y V a l u e O f D i a g r a m O b j e c t K e y a n y T y p e z b w N T n L X > < a : K e y > < K e y > C o l u m n s \ E O L _ C o s t s _ E x t Y r 2 5 < / K e y > < / a : K e y > < a : V a l u e   i : t y p e = " T a b l e W i d g e t B a s e V i e w S t a t e " / > < / a : K e y V a l u e O f D i a g r a m O b j e c t K e y a n y T y p e z b w N T n L X > < a : K e y V a l u e O f D i a g r a m O b j e c t K e y a n y T y p e z b w N T n L X > < a : K e y > < K e y > C o l u m n s \ E O L _ C o s t s _ E x t Y r 2 6 < / K e y > < / a : K e y > < a : V a l u e   i : t y p e = " T a b l e W i d g e t B a s e V i e w S t a t e " / > < / a : K e y V a l u e O f D i a g r a m O b j e c t K e y a n y T y p e z b w N T n L X > < a : K e y V a l u e O f D i a g r a m O b j e c t K e y a n y T y p e z b w N T n L X > < a : K e y > < K e y > C o l u m n s \ E O L _ C o s t s _ E x t Y r 2 7 < / K e y > < / a : K e y > < a : V a l u e   i : t y p e = " T a b l e W i d g e t B a s e V i e w S t a t e " / > < / a : K e y V a l u e O f D i a g r a m O b j e c t K e y a n y T y p e z b w N T n L X > < a : K e y V a l u e O f D i a g r a m O b j e c t K e y a n y T y p e z b w N T n L X > < a : K e y > < K e y > C o l u m n s \ E O L _ C o s t s _ E x t Y r 2 8 < / K e y > < / a : K e y > < a : V a l u e   i : t y p e = " T a b l e W i d g e t B a s e V i e w S t a t e " / > < / a : K e y V a l u e O f D i a g r a m O b j e c t K e y a n y T y p e z b w N T n L X > < a : K e y V a l u e O f D i a g r a m O b j e c t K e y a n y T y p e z b w N T n L X > < a : K e y > < K e y > C o l u m n s \ E O L _ C o s t s _ E x t Y r 2 9 < / K e y > < / a : K e y > < a : V a l u e   i : t y p e = " T a b l e W i d g e t B a s e V i e w S t a t e " / > < / a : K e y V a l u e O f D i a g r a m O b j e c t K e y a n y T y p e z b w N T n L X > < a : K e y V a l u e O f D i a g r a m O b j e c t K e y a n y T y p e z b w N T n L X > < a : K e y > < K e y > C o l u m n s \ E O L _ C o s t s _ E x t Y r 3 0 < / K e y > < / a : K e y > < a : V a l u e   i : t y p e = " T a b l e W i d g e t B a s e V i e w S t a t e " / > < / a : K e y V a l u e O f D i a g r a m O b j e c t K e y a n y T y p e z b w N T n L X > < a : K e y V a l u e O f D i a g r a m O b j e c t K e y a n y T y p e z b w N T n L X > < a : K e y > < K e y > C o l u m n s \     < / K e y > < / a : K e y > < a : V a l u e   i : t y p e = " T a b l e W i d g e t B a s e V i e w S t a t e " / > < / a : K e y V a l u e O f D i a g r a m O b j e c t K e y a n y T y p e z b w N T n L X > < / V i e w S t a t e s > < / D i a g r a m M a n a g e r . S e r i a l i z a b l e D i a g r a m > < / A r r a y O f D i a g r a m M a n a g e r . S e r i a l i z a b l e D i a g r a m > ] ] > < / C u s t o m C o n t e n t > < / G e m i n i > 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haredWithUsers xmlns="1a4733e3-839b-4ef1-b07a-5b4db22dbe80">
      <UserInfo>
        <DisplayName>Gopalan, Varuna</DisplayName>
        <AccountId>174</AccountId>
        <AccountType/>
      </UserInfo>
    </SharedWithUsers>
    <lcf76f155ced4ddcb4097134ff3c332f xmlns="b913732f-4b51-4ad4-a4ee-43401a2fbb20">
      <Terms xmlns="http://schemas.microsoft.com/office/infopath/2007/PartnerControls"/>
    </lcf76f155ced4ddcb4097134ff3c332f>
    <TaxCatchAll xmlns="1a4733e3-839b-4ef1-b07a-5b4db22dbe80" xsi:nil="true"/>
  </documentManagement>
</p:properties>
</file>

<file path=customXml/item6.xml>��< ? x m l   v e r s i o n = " 1 . 0 "   e n c o d i n g = " u t f - 1 6 " ? > < D a t a M a s h u p   s q m i d = " 8 1 3 2 5 c 4 5 - 5 d 9 3 - 4 5 f 8 - 9 2 1 3 - 1 f 4 1 c 2 2 0 e 4 c 3 "   x m l n s = " h t t p : / / s c h e m a s . m i c r o s o f t . c o m / D a t a M a s h u p " > A A A A A B k F A A B Q S w M E F A A C A A g A t 6 W T W D + 0 p + S k A A A A 9 g A A A B I A H A B D b 2 5 m a W c v U G F j a 2 F n Z S 5 4 b W w g o h g A K K A U A A A A A A A A A A A A A A A A A A A A A A A A A A A A h Y 9 B D o I w F E S v Q r q n L T V R Q z 5 l 4 V Y S E 6 J x S 2 q F R v g Y W i x 3 c + G R v I I Y R d 2 5 n D d v M X O / 3 i A d m j q 4 6 M 6 a F h M S U U 4 C j a o 9 G C w T 0 r t j u C S p h E 2 h T k W p g 1 F G G w / 2 k J D K u X P M m P e e + h l t u 5 I J z i O 2 z 9 a 5 q n R T k I 9 s / s u h Q e s K V J p I 2 L 3 G S E E j M a d C L C g H N k H I D H 4 F M e 5 9 t j 8 Q V n 3 t + k 5 L j e E 2 B z Z F Y O 8 P 8 g F Q S w M E F A A C A A g A t 6 W T W A / 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L e l k 1 i d Q T r D E w I A A G o N A A A T A B w A R m 9 y b X V s Y X M v U 2 V j d G l v b j E u b S C i G A A o o B Q A A A A A A A A A A A A A A A A A A A A A A A A A A A D l l 1 1 r I j E U h u 8 F / 0 O Y 3 i g M p X U / b o o L 1 t r d Z a W 1 j l 0 v R E L M H G d C Z 8 Y h i V v K s v 9 9 E + e j E x 0 b F 3 r h o g g O 8 f V J z n P C A Q V Q y V Y J 8 r L P y 6 t m o 9 k Q I e H g o 8 H j E C + I Y A J 1 U Q S y 2 U D q 5 a 3 W n I J a u f c X 9 P y G S J K t t B x f J N 3 R S s i A g / c w / P B p 6 r h o 9 o 0 B J 5 y G j J L o j v x i A d H b d C V f w 7 z t Z s i b w W C M N U l t p s k Z 8 P f s j s T Q d f S 3 j v u D J b 5 6 z k P O / M 9 M P 8 9 z A l X b w n K J P R p C T B T C Q B a k P F X A s v A 2 q i w a T 8 g i 0 s c x 4 Q W s z B W 4 T b y k N R s s q Q V W B U + A h p O X F I 7 e r 1 Q H t c j V k b f N F t W W Y i v U g l J k b F J N V t X p d e Q H U 3 n 8 V 5 a k a c S o R W o W e l t r X n B p 1 Q A X o D x k 0 2 q w q l b H s O Q s U F 4 S 2 e v 3 j 1 7 u O 8 4 D s 3 L L U D D D N t t 1 6 K r 0 f m 9 8 j Q e j H v 4 6 H e E h i 9 l / c K 3 f 0 X x N + R b 9 N b + w 9 W D v J j u N y L o 1 B P J 0 e l 2 o 1 H 5 I C y r x g / z v 4 P e M n l P y X i n 7 8 K H z D x N n V / S 9 D I G P i Q R x Y i P e K N w i 2 8 j a d N e A j Z u t V 2 + 9 P v 6 e p G s 5 4 Y Q + A T 9 6 8 S K V F u k q Y b n b d Y X j n w y e F f K V X 1 7 w u n i x g / 7 V N v / M u W W R h I 3 j 1 b N w F H U j / 9 y D S P 3 P 0 W u t / W d w E R A a o h k N S R I A l i w G I U m c z t E X d O a r b u q V V u e i 8 9 F F H R d d f n b R R f Z u t 1 9 7 v 3 2 G q 7 9 Q S w E C L Q A U A A I A C A C 3 p Z N Y P 7 S n 5 K Q A A A D 2 A A A A E g A A A A A A A A A A A A A A A A A A A A A A Q 2 9 u Z m l n L 1 B h Y 2 t h Z 2 U u e G 1 s U E s B A i 0 A F A A C A A g A t 6 W T W A / K 6 a u k A A A A 6 Q A A A B M A A A A A A A A A A A A A A A A A 8 A A A A F t D b 2 5 0 Z W 5 0 X 1 R 5 c G V z X S 5 4 b W x Q S w E C L Q A U A A I A C A C 3 p Z N Y n U E 6 w x M C A A B q D Q A A E w A A A A A A A A A A A A A A A A D h A Q A A R m 9 y b X V s Y X M v U 2 V j d G l v b j E u b V B L B Q Y A A A A A A w A D A M I A A A B B B A 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4 i w A A A A A A A A A D A 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x J d G V t P j x J d G V t T G 9 j Y X R p b 2 4 + P E l 0 Z W 1 U e X B l P k Z v c m 1 1 b G E 8 L 0 l 0 Z W 1 U e X B l P j x J d G V t U G F 0 a D 5 T Z W N 0 a W 9 u M S 9 F V U x f Y m F z a X M 8 L 0 l 0 Z W 1 Q Y X R o P j w v S X R l b U x v Y 2 F 0 a W 9 u P j x T d G F i b G V F b n R y a W V z P j x F b n R y e S B U e X B l P S J J c 1 B y a X Z h d G U i I F Z h b H V l P S J s M C I g L z 4 8 R W 5 0 c n k g V H l w Z T 0 i R m l s b E V u Y W J s Z W Q i I F Z h b H V l P S J s M S I g L z 4 8 R W 5 0 c n k g V H l w Z T 0 i R m l s b E 9 i a m V j d F R 5 c G U i I F Z h b H V l P S J z V G F i b G U i I C 8 + P E V u d H J 5 I F R 5 c G U 9 I k Z p b G x U b 0 R h d G F N b 2 R l b E V u Y W J s Z W Q i I F Z h b H V l P S J s M C I g L z 4 8 R W 5 0 c n k g V H l w Z T 0 i T m F 2 a W d h d G l v b l N 0 Z X B O Y W 1 l I i B W Y W x 1 Z T 0 i c 0 5 h d m l n Y X R p b 2 4 i I C 8 + P E V u d H J 5 I F R 5 c G U 9 I k 5 h b W V V c G R h d G V k Q W Z 0 Z X J G a W x s I i B W Y W x 1 Z T 0 i b D A i I C 8 + P E V u d H J 5 I F R 5 c G U 9 I l J l c 3 V s d F R 5 c G U i I F Z h b H V l P S J z V G F i b G U i I C 8 + P E V u d H J 5 I F R 5 c G U 9 I k Z p b G x U Y X J n Z X Q i I F Z h b H V l P S J z R V V M X 2 J h c 2 l z I i A v P j x F b n R y e S B U e X B l P S J G a W x s Z W R D b 2 1 w b G V 0 Z V J l c 3 V s d F R v V 2 9 y a 3 N o Z W V 0 I i B W Y W x 1 Z T 0 i b D E i I C 8 + P E V u d H J 5 I F R 5 c G U 9 I k Z p b G x U Y X J n Z X R O Y W 1 l Q 3 V z d G 9 t a X p l Z C I g V m F s d W U 9 I m w x I i A v P j x F b n R y e S B U e X B l P S J R d W V y e U l E I i B W Y W x 1 Z T 0 i c z k x N j k 1 M T k 1 L T Q 1 Z W M t N D c y O C 1 i M m R m L T R k N m Y 2 N 2 E z O G Q 5 M S I g L z 4 8 R W 5 0 c n k g V H l w Z T 0 i R m l s b E x h c 3 R V c G R h d G V k I i B W Y W x 1 Z T 0 i Z D I w M j Q t M D Q t M D R U M D A 6 M D Y 6 M D Y u M z U y N j k 0 N l o i I C 8 + P E V u d H J 5 I F R 5 c G U 9 I k Z p b G x F c n J v c k N v d W 5 0 I i B W Y W x 1 Z T 0 i b D A i I C 8 + P E V u d H J 5 I F R 5 c G U 9 I k J 1 Z m Z l c k 5 l e H R S Z W Z y Z X N o I i B W Y W x 1 Z T 0 i b D E i I C 8 + P E V u d H J 5 I F R 5 c G U 9 I k Z p b G x F c n J v c k N v Z G U i I F Z h b H V l P S J z V W 5 r b m 9 3 b i I g L z 4 8 R W 5 0 c n k g V H l w Z T 0 i R m l s b E N v b H V t b l R 5 c G V z I i B W Y W x 1 Z T 0 i c 0 J n W U d C Z 2 N H Q m d Z R 0 J n W U d C Z 1 F F Q k F R R U J B W U d D U W t H Q m d Z R 0 J n Y 0 d C Z z 0 9 I i A v P j x F b n R y e S B U e X B l P S J G a W x s Q 2 9 1 b n Q i I F Z h b H V l P S J s N D k 1 I i A v P j x F b n R y e S B U e X B l P S J G a W x s Q 2 9 s d W 1 u T m F t Z X M i I F Z h b H V l P S J z W y Z x d W 9 0 O 0 V V T F 9 J R C Z x d W 9 0 O y w m c X V v d D t E Z X N j c m l w d G l v b i Z x d W 9 0 O y w m c X V v d D t W Z X J z a W 9 u J n F 1 b 3 Q 7 L C Z x d W 9 0 O 1 Z l c n N p b 2 5 T b 3 V y Y 2 U m c X V v d D s s J n F 1 b 3 Q 7 T G F z d E 1 v Z C Z x d W 9 0 O y w m c X V v d D t T Z W N 0 b 3 I m c X V v d D s s J n F 1 b 3 Q 7 V X N l Q 2 F 0 Z W d v c n k m c X V v d D s s J n F 1 b 3 Q 7 V X N l U 3 V i Q 2 F 0 Z W d v c n k m c X V v d D s s J n F 1 b 3 Q 7 V G V j a E d y b 3 V w J n F 1 b 3 Q 7 L C Z x d W 9 0 O 1 R l Y 2 h U e X B l J n F 1 b 3 Q 7 L C Z x d W 9 0 O 0 J s Z G d U e X B l J n F 1 b 3 Q 7 L C Z x d W 9 0 O 0 J s Z G d M b 2 M m c X V v d D s s J n F 1 b 3 Q 7 Q m F z a X N U e X B l J n F 1 b 3 Q 7 L C Z x d W 9 0 O 0 J h c 2 l z V m F s d W U m c X V v d D s s J n F 1 b 3 Q 7 Q m F z a X N E Z W d G Y W N 0 b 3 I m c X V v d D s s J n F 1 b 3 Q 7 Z G V m R U Z M S C Z x d W 9 0 O y w m c X V v d D t F V U x f T W F 4 X 1 l y c y Z x d W 9 0 O y w m c X V v d D t F V U x f W X J z J n F 1 b 3 Q 7 L C Z x d W 9 0 O 1 J V T F 9 Z c n M m c X V v d D s s J n F 1 b 3 Q 7 T G F z d E 1 v Z E N v b W 1 l b n Q m c X V v d D s s J n F 1 b 3 Q 7 U 3 R h d H V z J n F 1 b 3 Q 7 L C Z x d W 9 0 O 1 N 0 Y X J 0 R G F 0 Z S Z x d W 9 0 O y w m c X V v d D t F e H B p c n l E Y X R l J n F 1 b 3 Q 7 L C Z x d W 9 0 O 0 h P V V 9 j Y X Q m c X V v d D s s J n F 1 b 3 Q 7 R m l s a W 5 n U 3 B l Y y Z x d W 9 0 O y w m c X V v d D t D b G F p b V N w Z W M m c X V v d D s s J n F 1 b 3 Q 7 S X N Q c m 9 w b 3 N l Z C Z x d W 9 0 O y w m c X V v d D t M Y X N 0 T W 9 k Q n k m c X V v d D s s J n F 1 b 3 Q 7 Q 3 J l Y X R l Z C Z x d W 9 0 O y w m c X V v d D t D c m V h d G V k Q 2 9 t b W V u d C Z x d W 9 0 O y w m c X V v d D t D c m V h d G V k Q n k m c X V v d D t d I i A v P j x F b n R y e S B U e X B l P S J B Z G R l Z F R v R G F 0 Y U 1 v Z G V s I i B W Y W x 1 Z T 0 i b D A i I C 8 + P E V u d H J 5 I F R 5 c G U 9 I k Z p b G x T d G F 0 d X M i I F Z h b H V l P S J z Q 2 9 t c G x l d G U i I C 8 + P E V u d H J 5 I F R 5 c G U 9 I l J l b G F 0 a W 9 u c 2 h p c E l u Z m 9 D b 2 5 0 Y W l u Z X I i I F Z h b H V l P S J z e y Z x d W 9 0 O 2 N v b H V t b k N v d W 5 0 J n F 1 b 3 Q 7 O j M x L C Z x d W 9 0 O 2 t l e U N v b H V t b k 5 h b W V z J n F 1 b 3 Q 7 O l t d L C Z x d W 9 0 O 3 F 1 Z X J 5 U m V s Y X R p b 2 5 z a G l w c y Z x d W 9 0 O z p b X S w m c X V v d D t j b 2 x 1 b W 5 J Z G V u d G l 0 a W V z J n F 1 b 3 Q 7 O l s m c X V v d D t T Z W N 0 a W 9 u M S 9 F V U x f Y m F z a X M v Q X V 0 b 1 J l b W 9 2 Z W R D b 2 x 1 b W 5 z M S 5 7 R V V M X 0 l E L D B 9 J n F 1 b 3 Q 7 L C Z x d W 9 0 O 1 N l Y 3 R p b 2 4 x L 0 V V T F 9 i Y X N p c y 9 B d X R v U m V t b 3 Z l Z E N v b H V t b n M x L n t E Z X N j c m l w d G l v b i w x f S Z x d W 9 0 O y w m c X V v d D t T Z W N 0 a W 9 u M S 9 F V U x f Y m F z a X M v Q X V 0 b 1 J l b W 9 2 Z W R D b 2 x 1 b W 5 z M S 5 7 V m V y c 2 l v b i w y f S Z x d W 9 0 O y w m c X V v d D t T Z W N 0 a W 9 u M S 9 F V U x f Y m F z a X M v Q X V 0 b 1 J l b W 9 2 Z W R D b 2 x 1 b W 5 z M S 5 7 V m V y c 2 l v b l N v d X J j Z S w z f S Z x d W 9 0 O y w m c X V v d D t T Z W N 0 a W 9 u M S 9 F V U x f Y m F z a X M v Q X V 0 b 1 J l b W 9 2 Z W R D b 2 x 1 b W 5 z M S 5 7 T G F z d E 1 v Z C w 0 f S Z x d W 9 0 O y w m c X V v d D t T Z W N 0 a W 9 u M S 9 F V U x f Y m F z a X M v Q X V 0 b 1 J l b W 9 2 Z W R D b 2 x 1 b W 5 z M S 5 7 U 2 V j d G 9 y L D V 9 J n F 1 b 3 Q 7 L C Z x d W 9 0 O 1 N l Y 3 R p b 2 4 x L 0 V V T F 9 i Y X N p c y 9 B d X R v U m V t b 3 Z l Z E N v b H V t b n M x L n t V c 2 V D Y X R l Z 2 9 y e S w 2 f S Z x d W 9 0 O y w m c X V v d D t T Z W N 0 a W 9 u M S 9 F V U x f Y m F z a X M v Q X V 0 b 1 J l b W 9 2 Z W R D b 2 x 1 b W 5 z M S 5 7 V X N l U 3 V i Q 2 F 0 Z W d v c n k s N 3 0 m c X V v d D s s J n F 1 b 3 Q 7 U 2 V j d G l v b j E v R V V M X 2 J h c 2 l z L 0 F 1 d G 9 S Z W 1 v d m V k Q 2 9 s d W 1 u c z E u e 1 R l Y 2 h H c m 9 1 c C w 4 f S Z x d W 9 0 O y w m c X V v d D t T Z W N 0 a W 9 u M S 9 F V U x f Y m F z a X M v Q X V 0 b 1 J l b W 9 2 Z W R D b 2 x 1 b W 5 z M S 5 7 V G V j a F R 5 c G U s O X 0 m c X V v d D s s J n F 1 b 3 Q 7 U 2 V j d G l v b j E v R V V M X 2 J h c 2 l z L 0 F 1 d G 9 S Z W 1 v d m V k Q 2 9 s d W 1 u c z E u e 0 J s Z G d U e X B l L D E w f S Z x d W 9 0 O y w m c X V v d D t T Z W N 0 a W 9 u M S 9 F V U x f Y m F z a X M v Q X V 0 b 1 J l b W 9 2 Z W R D b 2 x 1 b W 5 z M S 5 7 Q m x k Z 0 x v Y y w x M X 0 m c X V v d D s s J n F 1 b 3 Q 7 U 2 V j d G l v b j E v R V V M X 2 J h c 2 l z L 0 F 1 d G 9 S Z W 1 v d m V k Q 2 9 s d W 1 u c z E u e 0 J h c 2 l z V H l w Z S w x M n 0 m c X V v d D s s J n F 1 b 3 Q 7 U 2 V j d G l v b j E v R V V M X 2 J h c 2 l z L 0 F 1 d G 9 S Z W 1 v d m V k Q 2 9 s d W 1 u c z E u e 0 J h c 2 l z V m F s d W U s M T N 9 J n F 1 b 3 Q 7 L C Z x d W 9 0 O 1 N l Y 3 R p b 2 4 x L 0 V V T F 9 i Y X N p c y 9 B d X R v U m V t b 3 Z l Z E N v b H V t b n M x L n t C Y X N p c 0 R l Z 0 Z h Y 3 R v c i w x N H 0 m c X V v d D s s J n F 1 b 3 Q 7 U 2 V j d G l v b j E v R V V M X 2 J h c 2 l z L 0 F 1 d G 9 S Z W 1 v d m V k Q 2 9 s d W 1 u c z E u e 2 R l Z k V G T E g s M T V 9 J n F 1 b 3 Q 7 L C Z x d W 9 0 O 1 N l Y 3 R p b 2 4 x L 0 V V T F 9 i Y X N p c y 9 B d X R v U m V t b 3 Z l Z E N v b H V t b n M x L n t F V U x f T W F 4 X 1 l y c y w x N n 0 m c X V v d D s s J n F 1 b 3 Q 7 U 2 V j d G l v b j E v R V V M X 2 J h c 2 l z L 0 F 1 d G 9 S Z W 1 v d m V k Q 2 9 s d W 1 u c z E u e 0 V V T F 9 Z c n M s M T d 9 J n F 1 b 3 Q 7 L C Z x d W 9 0 O 1 N l Y 3 R p b 2 4 x L 0 V V T F 9 i Y X N p c y 9 B d X R v U m V t b 3 Z l Z E N v b H V t b n M x L n t S V U x f W X J z L D E 4 f S Z x d W 9 0 O y w m c X V v d D t T Z W N 0 a W 9 u M S 9 F V U x f Y m F z a X M v Q X V 0 b 1 J l b W 9 2 Z W R D b 2 x 1 b W 5 z M S 5 7 T G F z d E 1 v Z E N v b W 1 l b n Q s M T l 9 J n F 1 b 3 Q 7 L C Z x d W 9 0 O 1 N l Y 3 R p b 2 4 x L 0 V V T F 9 i Y X N p c y 9 B d X R v U m V t b 3 Z l Z E N v b H V t b n M x L n t T d G F 0 d X M s M j B 9 J n F 1 b 3 Q 7 L C Z x d W 9 0 O 1 N l Y 3 R p b 2 4 x L 0 V V T F 9 i Y X N p c y 9 B d X R v U m V t b 3 Z l Z E N v b H V t b n M x L n t T d G F y d E R h d G U s M j F 9 J n F 1 b 3 Q 7 L C Z x d W 9 0 O 1 N l Y 3 R p b 2 4 x L 0 V V T F 9 i Y X N p c y 9 B d X R v U m V t b 3 Z l Z E N v b H V t b n M x L n t F e H B p c n l E Y X R l L D I y f S Z x d W 9 0 O y w m c X V v d D t T Z W N 0 a W 9 u M S 9 F V U x f Y m F z a X M v Q X V 0 b 1 J l b W 9 2 Z W R D b 2 x 1 b W 5 z M S 5 7 S E 9 V X 2 N h d C w y M 3 0 m c X V v d D s s J n F 1 b 3 Q 7 U 2 V j d G l v b j E v R V V M X 2 J h c 2 l z L 0 F 1 d G 9 S Z W 1 v d m V k Q 2 9 s d W 1 u c z E u e 0 Z p b G l u Z 1 N w Z W M s M j R 9 J n F 1 b 3 Q 7 L C Z x d W 9 0 O 1 N l Y 3 R p b 2 4 x L 0 V V T F 9 i Y X N p c y 9 B d X R v U m V t b 3 Z l Z E N v b H V t b n M x L n t D b G F p b V N w Z W M s M j V 9 J n F 1 b 3 Q 7 L C Z x d W 9 0 O 1 N l Y 3 R p b 2 4 x L 0 V V T F 9 i Y X N p c y 9 B d X R v U m V t b 3 Z l Z E N v b H V t b n M x L n t J c 1 B y b 3 B v c 2 V k L D I 2 f S Z x d W 9 0 O y w m c X V v d D t T Z W N 0 a W 9 u M S 9 F V U x f Y m F z a X M v Q X V 0 b 1 J l b W 9 2 Z W R D b 2 x 1 b W 5 z M S 5 7 T G F z d E 1 v Z E J 5 L D I 3 f S Z x d W 9 0 O y w m c X V v d D t T Z W N 0 a W 9 u M S 9 F V U x f Y m F z a X M v Q X V 0 b 1 J l b W 9 2 Z W R D b 2 x 1 b W 5 z M S 5 7 Q 3 J l Y X R l Z C w y O H 0 m c X V v d D s s J n F 1 b 3 Q 7 U 2 V j d G l v b j E v R V V M X 2 J h c 2 l z L 0 F 1 d G 9 S Z W 1 v d m V k Q 2 9 s d W 1 u c z E u e 0 N y Z W F 0 Z W R D b 2 1 t Z W 5 0 L D I 5 f S Z x d W 9 0 O y w m c X V v d D t T Z W N 0 a W 9 u M S 9 F V U x f Y m F z a X M v Q X V 0 b 1 J l b W 9 2 Z W R D b 2 x 1 b W 5 z M S 5 7 Q 3 J l Y X R l Z E J 5 L D M w f S Z x d W 9 0 O 1 0 s J n F 1 b 3 Q 7 Q 2 9 s d W 1 u Q 2 9 1 b n Q m c X V v d D s 6 M z E s J n F 1 b 3 Q 7 S 2 V 5 Q 2 9 s d W 1 u T m F t Z X M m c X V v d D s 6 W 1 0 s J n F 1 b 3 Q 7 Q 2 9 s d W 1 u S W R l b n R p d G l l c y Z x d W 9 0 O z p b J n F 1 b 3 Q 7 U 2 V j d G l v b j E v R V V M X 2 J h c 2 l z L 0 F 1 d G 9 S Z W 1 v d m V k Q 2 9 s d W 1 u c z E u e 0 V V T F 9 J R C w w f S Z x d W 9 0 O y w m c X V v d D t T Z W N 0 a W 9 u M S 9 F V U x f Y m F z a X M v Q X V 0 b 1 J l b W 9 2 Z W R D b 2 x 1 b W 5 z M S 5 7 R G V z Y 3 J p c H R p b 2 4 s M X 0 m c X V v d D s s J n F 1 b 3 Q 7 U 2 V j d G l v b j E v R V V M X 2 J h c 2 l z L 0 F 1 d G 9 S Z W 1 v d m V k Q 2 9 s d W 1 u c z E u e 1 Z l c n N p b 2 4 s M n 0 m c X V v d D s s J n F 1 b 3 Q 7 U 2 V j d G l v b j E v R V V M X 2 J h c 2 l z L 0 F 1 d G 9 S Z W 1 v d m V k Q 2 9 s d W 1 u c z E u e 1 Z l c n N p b 2 5 T b 3 V y Y 2 U s M 3 0 m c X V v d D s s J n F 1 b 3 Q 7 U 2 V j d G l v b j E v R V V M X 2 J h c 2 l z L 0 F 1 d G 9 S Z W 1 v d m V k Q 2 9 s d W 1 u c z E u e 0 x h c 3 R N b 2 Q s N H 0 m c X V v d D s s J n F 1 b 3 Q 7 U 2 V j d G l v b j E v R V V M X 2 J h c 2 l z L 0 F 1 d G 9 S Z W 1 v d m V k Q 2 9 s d W 1 u c z E u e 1 N l Y 3 R v c i w 1 f S Z x d W 9 0 O y w m c X V v d D t T Z W N 0 a W 9 u M S 9 F V U x f Y m F z a X M v Q X V 0 b 1 J l b W 9 2 Z W R D b 2 x 1 b W 5 z M S 5 7 V X N l Q 2 F 0 Z W d v c n k s N n 0 m c X V v d D s s J n F 1 b 3 Q 7 U 2 V j d G l v b j E v R V V M X 2 J h c 2 l z L 0 F 1 d G 9 S Z W 1 v d m V k Q 2 9 s d W 1 u c z E u e 1 V z Z V N 1 Y k N h d G V n b 3 J 5 L D d 9 J n F 1 b 3 Q 7 L C Z x d W 9 0 O 1 N l Y 3 R p b 2 4 x L 0 V V T F 9 i Y X N p c y 9 B d X R v U m V t b 3 Z l Z E N v b H V t b n M x L n t U Z W N o R 3 J v d X A s O H 0 m c X V v d D s s J n F 1 b 3 Q 7 U 2 V j d G l v b j E v R V V M X 2 J h c 2 l z L 0 F 1 d G 9 S Z W 1 v d m V k Q 2 9 s d W 1 u c z E u e 1 R l Y 2 h U e X B l L D l 9 J n F 1 b 3 Q 7 L C Z x d W 9 0 O 1 N l Y 3 R p b 2 4 x L 0 V V T F 9 i Y X N p c y 9 B d X R v U m V t b 3 Z l Z E N v b H V t b n M x L n t C b G R n V H l w Z S w x M H 0 m c X V v d D s s J n F 1 b 3 Q 7 U 2 V j d G l v b j E v R V V M X 2 J h c 2 l z L 0 F 1 d G 9 S Z W 1 v d m V k Q 2 9 s d W 1 u c z E u e 0 J s Z G d M b 2 M s M T F 9 J n F 1 b 3 Q 7 L C Z x d W 9 0 O 1 N l Y 3 R p b 2 4 x L 0 V V T F 9 i Y X N p c y 9 B d X R v U m V t b 3 Z l Z E N v b H V t b n M x L n t C Y X N p c 1 R 5 c G U s M T J 9 J n F 1 b 3 Q 7 L C Z x d W 9 0 O 1 N l Y 3 R p b 2 4 x L 0 V V T F 9 i Y X N p c y 9 B d X R v U m V t b 3 Z l Z E N v b H V t b n M x L n t C Y X N p c 1 Z h b H V l L D E z f S Z x d W 9 0 O y w m c X V v d D t T Z W N 0 a W 9 u M S 9 F V U x f Y m F z a X M v Q X V 0 b 1 J l b W 9 2 Z W R D b 2 x 1 b W 5 z M S 5 7 Q m F z a X N E Z W d G Y W N 0 b 3 I s M T R 9 J n F 1 b 3 Q 7 L C Z x d W 9 0 O 1 N l Y 3 R p b 2 4 x L 0 V V T F 9 i Y X N p c y 9 B d X R v U m V t b 3 Z l Z E N v b H V t b n M x L n t k Z W Z F R k x I L D E 1 f S Z x d W 9 0 O y w m c X V v d D t T Z W N 0 a W 9 u M S 9 F V U x f Y m F z a X M v Q X V 0 b 1 J l b W 9 2 Z W R D b 2 x 1 b W 5 z M S 5 7 R V V M X 0 1 h e F 9 Z c n M s M T Z 9 J n F 1 b 3 Q 7 L C Z x d W 9 0 O 1 N l Y 3 R p b 2 4 x L 0 V V T F 9 i Y X N p c y 9 B d X R v U m V t b 3 Z l Z E N v b H V t b n M x L n t F V U x f W X J z L D E 3 f S Z x d W 9 0 O y w m c X V v d D t T Z W N 0 a W 9 u M S 9 F V U x f Y m F z a X M v Q X V 0 b 1 J l b W 9 2 Z W R D b 2 x 1 b W 5 z M S 5 7 U l V M X 1 l y c y w x O H 0 m c X V v d D s s J n F 1 b 3 Q 7 U 2 V j d G l v b j E v R V V M X 2 J h c 2 l z L 0 F 1 d G 9 S Z W 1 v d m V k Q 2 9 s d W 1 u c z E u e 0 x h c 3 R N b 2 R D b 2 1 t Z W 5 0 L D E 5 f S Z x d W 9 0 O y w m c X V v d D t T Z W N 0 a W 9 u M S 9 F V U x f Y m F z a X M v Q X V 0 b 1 J l b W 9 2 Z W R D b 2 x 1 b W 5 z M S 5 7 U 3 R h d H V z L D I w f S Z x d W 9 0 O y w m c X V v d D t T Z W N 0 a W 9 u M S 9 F V U x f Y m F z a X M v Q X V 0 b 1 J l b W 9 2 Z W R D b 2 x 1 b W 5 z M S 5 7 U 3 R h c n R E Y X R l L D I x f S Z x d W 9 0 O y w m c X V v d D t T Z W N 0 a W 9 u M S 9 F V U x f Y m F z a X M v Q X V 0 b 1 J l b W 9 2 Z W R D b 2 x 1 b W 5 z M S 5 7 R X h w a X J 5 R G F 0 Z S w y M n 0 m c X V v d D s s J n F 1 b 3 Q 7 U 2 V j d G l v b j E v R V V M X 2 J h c 2 l z L 0 F 1 d G 9 S Z W 1 v d m V k Q 2 9 s d W 1 u c z E u e 0 h P V V 9 j Y X Q s M j N 9 J n F 1 b 3 Q 7 L C Z x d W 9 0 O 1 N l Y 3 R p b 2 4 x L 0 V V T F 9 i Y X N p c y 9 B d X R v U m V t b 3 Z l Z E N v b H V t b n M x L n t G a W x p b m d T c G V j L D I 0 f S Z x d W 9 0 O y w m c X V v d D t T Z W N 0 a W 9 u M S 9 F V U x f Y m F z a X M v Q X V 0 b 1 J l b W 9 2 Z W R D b 2 x 1 b W 5 z M S 5 7 Q 2 x h a W 1 T c G V j L D I 1 f S Z x d W 9 0 O y w m c X V v d D t T Z W N 0 a W 9 u M S 9 F V U x f Y m F z a X M v Q X V 0 b 1 J l b W 9 2 Z W R D b 2 x 1 b W 5 z M S 5 7 S X N Q c m 9 w b 3 N l Z C w y N n 0 m c X V v d D s s J n F 1 b 3 Q 7 U 2 V j d G l v b j E v R V V M X 2 J h c 2 l z L 0 F 1 d G 9 S Z W 1 v d m V k Q 2 9 s d W 1 u c z E u e 0 x h c 3 R N b 2 R C e S w y N 3 0 m c X V v d D s s J n F 1 b 3 Q 7 U 2 V j d G l v b j E v R V V M X 2 J h c 2 l z L 0 F 1 d G 9 S Z W 1 v d m V k Q 2 9 s d W 1 u c z E u e 0 N y Z W F 0 Z W Q s M j h 9 J n F 1 b 3 Q 7 L C Z x d W 9 0 O 1 N l Y 3 R p b 2 4 x L 0 V V T F 9 i Y X N p c y 9 B d X R v U m V t b 3 Z l Z E N v b H V t b n M x L n t D c m V h d G V k Q 2 9 t b W V u d C w y O X 0 m c X V v d D s s J n F 1 b 3 Q 7 U 2 V j d G l v b j E v R V V M X 2 J h c 2 l z L 0 F 1 d G 9 S Z W 1 v d m V k Q 2 9 s d W 1 u c z E u e 0 N y Z W F 0 Z W R C e S w z M H 0 m c X V v d D t d L C Z x d W 9 0 O 1 J l b G F 0 a W 9 u c 2 h p c E l u Z m 8 m c X V v d D s 6 W 1 1 9 I i A v P j w v U 3 R h Y m x l R W 5 0 c m l l c z 4 8 L 0 l 0 Z W 0 + P E l 0 Z W 0 + P E l 0 Z W 1 M b 2 N h d G l v b j 4 8 S X R l b V R 5 c G U + R m 9 y b X V s Y T w v S X R l b V R 5 c G U + P E l 0 Z W 1 Q Y X R o P l N l Y 3 R p b 2 4 x L 0 V V T F 9 i Y X N p c y 9 T b 3 V y Y 2 U 8 L 0 l 0 Z W 1 Q Y X R o P j w v S X R l b U x v Y 2 F 0 a W 9 u P j x T d G F i b G V F b n R y a W V z I C 8 + P C 9 J d G V t P j x J d G V t P j x J d G V t T G 9 j Y X R p b 2 4 + P E l 0 Z W 1 U e X B l P k Z v c m 1 1 b G E 8 L 0 l 0 Z W 1 U e X B l P j x J d G V t U G F 0 a D 5 T Z W N 0 a W 9 u M S 9 F V U x f Y m F z a X M v R E V F U l 9 E Y X R h Y m F z Z T w v S X R l b V B h d G g + P C 9 J d G V t T G 9 j Y X R p b 2 4 + P F N 0 Y W J s Z U V u d H J p Z X M g L z 4 8 L 0 l 0 Z W 0 + P E l 0 Z W 0 + P E l 0 Z W 1 M b 2 N h d G l v b j 4 8 S X R l b V R 5 c G U + R m 9 y b X V s Y T w v S X R l b V R 5 c G U + P E l 0 Z W 1 Q Y X R o P l N l Y 3 R p b 2 4 x L 0 V V T F 9 i Y X N p c y 9 j b 3 N 0 Z W Z m X 1 N j a G V t Y T w v S X R l b V B h d G g + P C 9 J d G V t T G 9 j Y X R p b 2 4 + P F N 0 Y W J s Z U V u d H J p Z X M g L z 4 8 L 0 l 0 Z W 0 + P E l 0 Z W 0 + P E l 0 Z W 1 M b 2 N h d G l v b j 4 8 S X R l b V R 5 c G U + R m 9 y b X V s Y T w v S X R l b V R 5 c G U + P E l 0 Z W 1 Q Y X R o P l N l Y 3 R p b 2 4 x L 0 V V T F 9 i Y X N p c y 9 F V U x f Y m F z a X N f V G F i b G U 8 L 0 l 0 Z W 1 Q Y X R o P j w v S X R l b U x v Y 2 F 0 a W 9 u P j x T d G F i b G V F b n R y a W V z I C 8 + P C 9 J d G V t P j x J d G V t P j x J d G V t T G 9 j Y X R p b 2 4 + P E l 0 Z W 1 U e X B l P k Z v c m 1 1 b G E 8 L 0 l 0 Z W 1 U e X B l P j x J d G V t U G F 0 a D 5 T Z W N 0 a W 9 u M S 9 U Z W N o V H l w Z T w v S X R l b V B h d G g + P C 9 J d G V t T G 9 j Y X R p b 2 4 + P F N 0 Y W J s Z U V u d H J p Z X M + P E V u d H J 5 I F R 5 c G U 9 I k l z U H J p d m F 0 Z S I g V m F s d W U 9 I m w w I i A v P j x F b n R y e S B U e X B l P S J G a W x s R W 5 h Y m x l Z C I g V m F s d W U 9 I m w x I i A v P j x F b n R y e S B U e X B l P S J G a W x s T 2 J q Z W N 0 V H l w Z S I g V m F s d W U 9 I n N U Y W J s Z 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R m l s b F R h c m d l d C I g V m F s d W U 9 I n N U Z W N o V H l w Z S I g L z 4 8 R W 5 0 c n k g V H l w Z T 0 i R m l s b G V k Q 2 9 t c G x l d G V S Z X N 1 b H R U b 1 d v c m t z a G V l d C I g V m F s d W U 9 I m w x I i A v P j x F b n R y e S B U e X B l P S J G a W x s V G F y Z 2 V 0 T m F t Z U N 1 c 3 R v b W l 6 Z W Q i I F Z h b H V l P S J s M S I g L z 4 8 R W 5 0 c n k g V H l w Z T 0 i U X V l c n l J R C I g V m F s d W U 9 I n M 3 Y z A 1 M 2 N m Z i 0 4 N 2 Z l L T Q w N j k t O T V h M y 1 i N G Z m Y W V l Z m Z l Z W M i I C 8 + P E V u d H J 5 I F R 5 c G U 9 I k Z p b G x F c n J v c k N v d W 5 0 I i B W Y W x 1 Z T 0 i b D A i I C 8 + P E V u d H J 5 I F R 5 c G U 9 I k Z p b G x M Y X N 0 V X B k Y X R l Z C I g V m F s d W U 9 I m Q y M D I 0 L T A 0 L T A 0 V D A w O j A 0 O j A 5 L j M 3 O T I x N D l a I i A v P j x F b n R y e S B U e X B l P S J G a W x s R X J y b 3 J D b 2 R l I i B W Y W x 1 Z T 0 i c 1 V u a 2 5 v d 2 4 i I C 8 + P E V u d H J 5 I F R 5 c G U 9 I k Z p b G x D b 2 x 1 b W 5 U e X B l c y I g V m F s d W U 9 I n N B Z 1 l H Q m d Z R 0 J n W U d D U W t H Q m d Z S E J n Y 0 d C Z 1 l H Q m d Z R y I g L z 4 8 R W 5 0 c n k g V H l w Z T 0 i R m l s b E N v d W 5 0 I i B W Y W x 1 Z T 0 i b D I 2 N y I g L z 4 8 R W 5 0 c n k g V H l w Z T 0 i R m l s b E N v b H V t b k 5 h b W V z I i B W Y W x 1 Z T 0 i c 1 s m c X V v d D t J b m R l e C Z x d W 9 0 O y w m c X V v d D t U Z W N o R 3 J v d X A m c X V v d D s s J n F 1 b 3 Q 7 V G V j a F R 5 c G V E Z X N j J n F 1 b 3 Q 7 L C Z x d W 9 0 O 1 R l Y 2 h U e X B l J n F 1 b 3 Q 7 L C Z x d W 9 0 O 0 5 v c m 1 V b m l 0 J n F 1 b 3 Q 7 L C Z x d W 9 0 O 2 R l Z k V V T E N v Z G U m c X V v d D s s J n F 1 b 3 Q 7 U 3 R h d G U m c X V v d D s s J n F 1 b 3 Q 7 Q 2 9 t b W V u d C Z x d W 9 0 O y w m c X V v d D t U Z W N o V H l w Z U l E J n F 1 b 3 Q 7 L C Z x d W 9 0 O 1 N 0 Y X J 0 R G F 0 Z S Z x d W 9 0 O y w m c X V v d D t F e H B p c n l E Y X R l J n F 1 b 3 Q 7 L C Z x d W 9 0 O 0 Z p b G l u Z 1 N w Z W M m c X V v d D s s J n F 1 b 3 Q 7 Q 2 x h a W 1 T c G V j J n F 1 b 3 Q 7 L C Z x d W 9 0 O 0 l z U H J v c G 9 z Z W Q m c X V v d D s s J n F 1 b 3 Q 7 T G F z d E 1 v Z C Z x d W 9 0 O y w m c X V v d D t M Y X N 0 T W 9 k Q n k m c X V v d D s s J n F 1 b 3 Q 7 Q 3 J l Y X R l Z C Z x d W 9 0 O y w m c X V v d D t D c m V h d G V k Q 2 9 t b W V u d C Z x d W 9 0 O y w m c X V v d D t D c m V h d G V k Q n k m c X V v d D s s J n F 1 b 3 Q 7 T G F z d E 1 v Z E N v b W 1 l b n Q m c X V v d D s s J n F 1 b 3 Q 7 S X N F e G V t c H Q m c X V v d D s s J n F 1 b 3 Q 7 S G F z V m l h Y m x l R W x l Y 0 F s d C Z x d W 9 0 O y w m c X V v d D t I Y X N S Z W Z y a W d l c m F u d C Z x d W 9 0 O y w m c X V v d D t I Y X N W a W F i b G V S Z W Z y a W d l c m F u d E F s d C Z x d W 9 0 O 1 0 i I C 8 + P E V u d H J 5 I F R 5 c G U 9 I k F k Z G V k V G 9 E Y X R h T W 9 k Z W w i I F Z h b H V l P S J s M C I g L z 4 8 R W 5 0 c n k g V H l w Z T 0 i R m l s b F N 0 Y X R 1 c y I g V m F s d W U 9 I n N D b 2 1 w b G V 0 Z S I g L z 4 8 R W 5 0 c n k g V H l w Z T 0 i U m V s Y X R p b 2 5 z a G l w S W 5 m b 0 N v b n R h a W 5 l c i I g V m F s d W U 9 I n N 7 J n F 1 b 3 Q 7 Y 2 9 s d W 1 u Q 2 9 1 b n Q m c X V v d D s 6 M j Q s J n F 1 b 3 Q 7 a 2 V 5 Q 2 9 s d W 1 u T m F t Z X M m c X V v d D s 6 W 1 0 s J n F 1 b 3 Q 7 c X V l c n l S Z W x h d G l v b n N o a X B z J n F 1 b 3 Q 7 O l t d L C Z x d W 9 0 O 2 N v b H V t b k l k Z W 5 0 a X R p Z X M m c X V v d D s 6 W y Z x d W 9 0 O 1 N l Y 3 R p b 2 4 x L 1 R l Y 2 h U e X B l L 0 F 1 d G 9 S Z W 1 v d m V k Q 2 9 s d W 1 u c z E u e 0 l u Z G V 4 L D B 9 J n F 1 b 3 Q 7 L C Z x d W 9 0 O 1 N l Y 3 R p b 2 4 x L 1 R l Y 2 h U e X B l L 0 F 1 d G 9 S Z W 1 v d m V k Q 2 9 s d W 1 u c z E u e 1 R l Y 2 h H c m 9 1 c C w x f S Z x d W 9 0 O y w m c X V v d D t T Z W N 0 a W 9 u M S 9 U Z W N o V H l w Z S 9 B d X R v U m V t b 3 Z l Z E N v b H V t b n M x L n t U Z W N o V H l w Z U R l c 2 M s M n 0 m c X V v d D s s J n F 1 b 3 Q 7 U 2 V j d G l v b j E v V G V j a F R 5 c G U v Q X V 0 b 1 J l b W 9 2 Z W R D b 2 x 1 b W 5 z M S 5 7 V G V j a F R 5 c G U s M 3 0 m c X V v d D s s J n F 1 b 3 Q 7 U 2 V j d G l v b j E v V G V j a F R 5 c G U v Q X V 0 b 1 J l b W 9 2 Z W R D b 2 x 1 b W 5 z M S 5 7 T m 9 y b V V u a X Q s N H 0 m c X V v d D s s J n F 1 b 3 Q 7 U 2 V j d G l v b j E v V G V j a F R 5 c G U v Q X V 0 b 1 J l b W 9 2 Z W R D b 2 x 1 b W 5 z M S 5 7 Z G V m R V V M Q 2 9 k Z S w 1 f S Z x d W 9 0 O y w m c X V v d D t T Z W N 0 a W 9 u M S 9 U Z W N o V H l w Z S 9 B d X R v U m V t b 3 Z l Z E N v b H V t b n M x L n t T d G F 0 Z S w 2 f S Z x d W 9 0 O y w m c X V v d D t T Z W N 0 a W 9 u M S 9 U Z W N o V H l w Z S 9 B d X R v U m V t b 3 Z l Z E N v b H V t b n M x L n t D b 2 1 t Z W 5 0 L D d 9 J n F 1 b 3 Q 7 L C Z x d W 9 0 O 1 N l Y 3 R p b 2 4 x L 1 R l Y 2 h U e X B l L 0 F 1 d G 9 S Z W 1 v d m V k Q 2 9 s d W 1 u c z E u e 1 R l Y 2 h U e X B l S U Q s O H 0 m c X V v d D s s J n F 1 b 3 Q 7 U 2 V j d G l v b j E v V G V j a F R 5 c G U v Q X V 0 b 1 J l b W 9 2 Z W R D b 2 x 1 b W 5 z M S 5 7 U 3 R h c n R E Y X R l L D l 9 J n F 1 b 3 Q 7 L C Z x d W 9 0 O 1 N l Y 3 R p b 2 4 x L 1 R l Y 2 h U e X B l L 0 F 1 d G 9 S Z W 1 v d m V k Q 2 9 s d W 1 u c z E u e 0 V 4 c G l y e U R h d G U s M T B 9 J n F 1 b 3 Q 7 L C Z x d W 9 0 O 1 N l Y 3 R p b 2 4 x L 1 R l Y 2 h U e X B l L 0 F 1 d G 9 S Z W 1 v d m V k Q 2 9 s d W 1 u c z E u e 0 Z p b G l u Z 1 N w Z W M s M T F 9 J n F 1 b 3 Q 7 L C Z x d W 9 0 O 1 N l Y 3 R p b 2 4 x L 1 R l Y 2 h U e X B l L 0 F 1 d G 9 S Z W 1 v d m V k Q 2 9 s d W 1 u c z E u e 0 N s Y W l t U 3 B l Y y w x M n 0 m c X V v d D s s J n F 1 b 3 Q 7 U 2 V j d G l v b j E v V G V j a F R 5 c G U v Q X V 0 b 1 J l b W 9 2 Z W R D b 2 x 1 b W 5 z M S 5 7 S X N Q c m 9 w b 3 N l Z C w x M 3 0 m c X V v d D s s J n F 1 b 3 Q 7 U 2 V j d G l v b j E v V G V j a F R 5 c G U v Q X V 0 b 1 J l b W 9 2 Z W R D b 2 x 1 b W 5 z M S 5 7 T G F z d E 1 v Z C w x N H 0 m c X V v d D s s J n F 1 b 3 Q 7 U 2 V j d G l v b j E v V G V j a F R 5 c G U v Q X V 0 b 1 J l b W 9 2 Z W R D b 2 x 1 b W 5 z M S 5 7 T G F z d E 1 v Z E J 5 L D E 1 f S Z x d W 9 0 O y w m c X V v d D t T Z W N 0 a W 9 u M S 9 U Z W N o V H l w Z S 9 B d X R v U m V t b 3 Z l Z E N v b H V t b n M x L n t D c m V h d G V k L D E 2 f S Z x d W 9 0 O y w m c X V v d D t T Z W N 0 a W 9 u M S 9 U Z W N o V H l w Z S 9 B d X R v U m V t b 3 Z l Z E N v b H V t b n M x L n t D c m V h d G V k Q 2 9 t b W V u d C w x N 3 0 m c X V v d D s s J n F 1 b 3 Q 7 U 2 V j d G l v b j E v V G V j a F R 5 c G U v Q X V 0 b 1 J l b W 9 2 Z W R D b 2 x 1 b W 5 z M S 5 7 Q 3 J l Y X R l Z E J 5 L D E 4 f S Z x d W 9 0 O y w m c X V v d D t T Z W N 0 a W 9 u M S 9 U Z W N o V H l w Z S 9 B d X R v U m V t b 3 Z l Z E N v b H V t b n M x L n t M Y X N 0 T W 9 k Q 2 9 t b W V u d C w x O X 0 m c X V v d D s s J n F 1 b 3 Q 7 U 2 V j d G l v b j E v V G V j a F R 5 c G U v Q X V 0 b 1 J l b W 9 2 Z W R D b 2 x 1 b W 5 z M S 5 7 S X N F e G V t c H Q s M j B 9 J n F 1 b 3 Q 7 L C Z x d W 9 0 O 1 N l Y 3 R p b 2 4 x L 1 R l Y 2 h U e X B l L 0 F 1 d G 9 S Z W 1 v d m V k Q 2 9 s d W 1 u c z E u e 0 h h c 1 Z p Y W J s Z U V s Z W N B b H Q s M j F 9 J n F 1 b 3 Q 7 L C Z x d W 9 0 O 1 N l Y 3 R p b 2 4 x L 1 R l Y 2 h U e X B l L 0 F 1 d G 9 S Z W 1 v d m V k Q 2 9 s d W 1 u c z E u e 0 h h c 1 J l Z n J p Z 2 V y Y W 5 0 L D I y f S Z x d W 9 0 O y w m c X V v d D t T Z W N 0 a W 9 u M S 9 U Z W N o V H l w Z S 9 B d X R v U m V t b 3 Z l Z E N v b H V t b n M x L n t I Y X N W a W F i b G V S Z W Z y a W d l c m F u d E F s d C w y M 3 0 m c X V v d D t d L C Z x d W 9 0 O 0 N v b H V t b k N v d W 5 0 J n F 1 b 3 Q 7 O j I 0 L C Z x d W 9 0 O 0 t l e U N v b H V t b k 5 h b W V z J n F 1 b 3 Q 7 O l t d L C Z x d W 9 0 O 0 N v b H V t b k l k Z W 5 0 a X R p Z X M m c X V v d D s 6 W y Z x d W 9 0 O 1 N l Y 3 R p b 2 4 x L 1 R l Y 2 h U e X B l L 0 F 1 d G 9 S Z W 1 v d m V k Q 2 9 s d W 1 u c z E u e 0 l u Z G V 4 L D B 9 J n F 1 b 3 Q 7 L C Z x d W 9 0 O 1 N l Y 3 R p b 2 4 x L 1 R l Y 2 h U e X B l L 0 F 1 d G 9 S Z W 1 v d m V k Q 2 9 s d W 1 u c z E u e 1 R l Y 2 h H c m 9 1 c C w x f S Z x d W 9 0 O y w m c X V v d D t T Z W N 0 a W 9 u M S 9 U Z W N o V H l w Z S 9 B d X R v U m V t b 3 Z l Z E N v b H V t b n M x L n t U Z W N o V H l w Z U R l c 2 M s M n 0 m c X V v d D s s J n F 1 b 3 Q 7 U 2 V j d G l v b j E v V G V j a F R 5 c G U v Q X V 0 b 1 J l b W 9 2 Z W R D b 2 x 1 b W 5 z M S 5 7 V G V j a F R 5 c G U s M 3 0 m c X V v d D s s J n F 1 b 3 Q 7 U 2 V j d G l v b j E v V G V j a F R 5 c G U v Q X V 0 b 1 J l b W 9 2 Z W R D b 2 x 1 b W 5 z M S 5 7 T m 9 y b V V u a X Q s N H 0 m c X V v d D s s J n F 1 b 3 Q 7 U 2 V j d G l v b j E v V G V j a F R 5 c G U v Q X V 0 b 1 J l b W 9 2 Z W R D b 2 x 1 b W 5 z M S 5 7 Z G V m R V V M Q 2 9 k Z S w 1 f S Z x d W 9 0 O y w m c X V v d D t T Z W N 0 a W 9 u M S 9 U Z W N o V H l w Z S 9 B d X R v U m V t b 3 Z l Z E N v b H V t b n M x L n t T d G F 0 Z S w 2 f S Z x d W 9 0 O y w m c X V v d D t T Z W N 0 a W 9 u M S 9 U Z W N o V H l w Z S 9 B d X R v U m V t b 3 Z l Z E N v b H V t b n M x L n t D b 2 1 t Z W 5 0 L D d 9 J n F 1 b 3 Q 7 L C Z x d W 9 0 O 1 N l Y 3 R p b 2 4 x L 1 R l Y 2 h U e X B l L 0 F 1 d G 9 S Z W 1 v d m V k Q 2 9 s d W 1 u c z E u e 1 R l Y 2 h U e X B l S U Q s O H 0 m c X V v d D s s J n F 1 b 3 Q 7 U 2 V j d G l v b j E v V G V j a F R 5 c G U v Q X V 0 b 1 J l b W 9 2 Z W R D b 2 x 1 b W 5 z M S 5 7 U 3 R h c n R E Y X R l L D l 9 J n F 1 b 3 Q 7 L C Z x d W 9 0 O 1 N l Y 3 R p b 2 4 x L 1 R l Y 2 h U e X B l L 0 F 1 d G 9 S Z W 1 v d m V k Q 2 9 s d W 1 u c z E u e 0 V 4 c G l y e U R h d G U s M T B 9 J n F 1 b 3 Q 7 L C Z x d W 9 0 O 1 N l Y 3 R p b 2 4 x L 1 R l Y 2 h U e X B l L 0 F 1 d G 9 S Z W 1 v d m V k Q 2 9 s d W 1 u c z E u e 0 Z p b G l u Z 1 N w Z W M s M T F 9 J n F 1 b 3 Q 7 L C Z x d W 9 0 O 1 N l Y 3 R p b 2 4 x L 1 R l Y 2 h U e X B l L 0 F 1 d G 9 S Z W 1 v d m V k Q 2 9 s d W 1 u c z E u e 0 N s Y W l t U 3 B l Y y w x M n 0 m c X V v d D s s J n F 1 b 3 Q 7 U 2 V j d G l v b j E v V G V j a F R 5 c G U v Q X V 0 b 1 J l b W 9 2 Z W R D b 2 x 1 b W 5 z M S 5 7 S X N Q c m 9 w b 3 N l Z C w x M 3 0 m c X V v d D s s J n F 1 b 3 Q 7 U 2 V j d G l v b j E v V G V j a F R 5 c G U v Q X V 0 b 1 J l b W 9 2 Z W R D b 2 x 1 b W 5 z M S 5 7 T G F z d E 1 v Z C w x N H 0 m c X V v d D s s J n F 1 b 3 Q 7 U 2 V j d G l v b j E v V G V j a F R 5 c G U v Q X V 0 b 1 J l b W 9 2 Z W R D b 2 x 1 b W 5 z M S 5 7 T G F z d E 1 v Z E J 5 L D E 1 f S Z x d W 9 0 O y w m c X V v d D t T Z W N 0 a W 9 u M S 9 U Z W N o V H l w Z S 9 B d X R v U m V t b 3 Z l Z E N v b H V t b n M x L n t D c m V h d G V k L D E 2 f S Z x d W 9 0 O y w m c X V v d D t T Z W N 0 a W 9 u M S 9 U Z W N o V H l w Z S 9 B d X R v U m V t b 3 Z l Z E N v b H V t b n M x L n t D c m V h d G V k Q 2 9 t b W V u d C w x N 3 0 m c X V v d D s s J n F 1 b 3 Q 7 U 2 V j d G l v b j E v V G V j a F R 5 c G U v Q X V 0 b 1 J l b W 9 2 Z W R D b 2 x 1 b W 5 z M S 5 7 Q 3 J l Y X R l Z E J 5 L D E 4 f S Z x d W 9 0 O y w m c X V v d D t T Z W N 0 a W 9 u M S 9 U Z W N o V H l w Z S 9 B d X R v U m V t b 3 Z l Z E N v b H V t b n M x L n t M Y X N 0 T W 9 k Q 2 9 t b W V u d C w x O X 0 m c X V v d D s s J n F 1 b 3 Q 7 U 2 V j d G l v b j E v V G V j a F R 5 c G U v Q X V 0 b 1 J l b W 9 2 Z W R D b 2 x 1 b W 5 z M S 5 7 S X N F e G V t c H Q s M j B 9 J n F 1 b 3 Q 7 L C Z x d W 9 0 O 1 N l Y 3 R p b 2 4 x L 1 R l Y 2 h U e X B l L 0 F 1 d G 9 S Z W 1 v d m V k Q 2 9 s d W 1 u c z E u e 0 h h c 1 Z p Y W J s Z U V s Z W N B b H Q s M j F 9 J n F 1 b 3 Q 7 L C Z x d W 9 0 O 1 N l Y 3 R p b 2 4 x L 1 R l Y 2 h U e X B l L 0 F 1 d G 9 S Z W 1 v d m V k Q 2 9 s d W 1 u c z E u e 0 h h c 1 J l Z n J p Z 2 V y Y W 5 0 L D I y f S Z x d W 9 0 O y w m c X V v d D t T Z W N 0 a W 9 u M S 9 U Z W N o V H l w Z S 9 B d X R v U m V t b 3 Z l Z E N v b H V t b n M x L n t I Y X N W a W F i b G V S Z W Z y a W d l c m F u d E F s d C w y M 3 0 m c X V v d D t d L C Z x d W 9 0 O 1 J l b G F 0 a W 9 u c 2 h p c E l u Z m 8 m c X V v d D s 6 W 1 1 9 I i A v P j w v U 3 R h Y m x l R W 5 0 c m l l c z 4 8 L 0 l 0 Z W 0 + P E l 0 Z W 0 + P E l 0 Z W 1 M b 2 N h d G l v b j 4 8 S X R l b V R 5 c G U + R m 9 y b X V s Y T w v S X R l b V R 5 c G U + P E l 0 Z W 1 Q Y X R o P l N l Y 3 R p b 2 4 x L 1 R l Y 2 h U e X B l L 1 N v d X J j Z T w v S X R l b V B h d G g + P C 9 J d G V t T G 9 j Y X R p b 2 4 + P F N 0 Y W J s Z U V u d H J p Z X M g L z 4 8 L 0 l 0 Z W 0 + P E l 0 Z W 0 + P E l 0 Z W 1 M b 2 N h d G l v b j 4 8 S X R l b V R 5 c G U + R m 9 y b X V s Y T w v S X R l b V R 5 c G U + P E l 0 Z W 1 Q Y X R o P l N l Y 3 R p b 2 4 x L 1 R l Y 2 h U e X B l L 0 R F R V J f R G F 0 Y W J h c 2 U 8 L 0 l 0 Z W 1 Q Y X R o P j w v S X R l b U x v Y 2 F 0 a W 9 u P j x T d G F i b G V F b n R y a W V z I C 8 + P C 9 J d G V t P j x J d G V t P j x J d G V t T G 9 j Y X R p b 2 4 + P E l 0 Z W 1 U e X B l P k Z v c m 1 1 b G E 8 L 0 l 0 Z W 1 U e X B l P j x J d G V t U G F 0 a D 5 T Z W N 0 a W 9 u M S 9 U Z W N o V H l w Z S 9 0 Z W N o X 1 N j a G V t Y T w v S X R l b V B h d G g + P C 9 J d G V t T G 9 j Y X R p b 2 4 + P F N 0 Y W J s Z U V u d H J p Z X M g L z 4 8 L 0 l 0 Z W 0 + P E l 0 Z W 0 + P E l 0 Z W 1 M b 2 N h d G l v b j 4 8 S X R l b V R 5 c G U + R m 9 y b X V s Y T w v S X R l b V R 5 c G U + P E l 0 Z W 1 Q Y X R o P l N l Y 3 R p b 2 4 x L 1 R l Y 2 h U e X B l L 1 R l Y 2 h U e X B l X 1 R h Y m x l P C 9 J d G V t U G F 0 a D 4 8 L 0 l 0 Z W 1 M b 2 N h d G l v b j 4 8 U 3 R h Y m x l R W 5 0 c m l l c y A v P j w v S X R l b T 4 8 S X R l b T 4 8 S X R l b U x v Y 2 F 0 a W 9 u P j x J d G V t V H l w Z T 5 G b 3 J t d W x h P C 9 J d G V t V H l w Z T 4 8 S X R l b V B h d G g + U 2 V j d G l v b j E v Q m x k Z 1 d 0 c z w v S X R l b V B h d G g + P C 9 J d G V t T G 9 j Y X R p b 2 4 + P F N 0 Y W J s Z U V u d H J p Z X M + P E V u d H J 5 I F R 5 c G U 9 I k l z U H J p d m F 0 Z S I g V m F s d W U 9 I m w w I i A v P j x F b n R y e S B U e X B l P S J G a W x s R W 5 h Y m x l Z C I g V m F s d W U 9 I m w x I i A v P j x F b n R y e S B U e X B l P S J G a W x s T 2 J q Z W N 0 V H l w Z S I g V m F s d W U 9 I n N U Y W J s Z S I g L z 4 8 R W 5 0 c n k g V H l w Z T 0 i R m l s b F R v R G F 0 Y U 1 v Z G V s R W 5 h Y m x l Z C I g V m F s d W U 9 I m w w I i A v P j x F b n R y e S B U e X B l P S J O Y W 1 l V X B k Y X R l Z E F m d G V y R m l s b C I g V m F s d W U 9 I m w w I i A v P j x F b n R y e S B U e X B l P S J S Z X N 1 b H R U e X B l I i B W Y W x 1 Z T 0 i c 1 R h Y m x l I i A v P j x F b n R y e S B U e X B l P S J C d W Z m Z X J O Z X h 0 U m V m c m V z a C I g V m F s d W U 9 I m w x I i A v P j x F b n R y e S B U e X B l P S J G a W x s Z W R D b 2 1 w b G V 0 Z V J l c 3 V s d F R v V 2 9 y a 3 N o Z W V 0 I i B W Y W x 1 Z T 0 i b D E i I C 8 + P E V u d H J 5 I F R 5 c G U 9 I k Z p b G x M Y X N 0 V X B k Y X R l Z C I g V m F s d W U 9 I m Q y M D I 0 L T A 0 L T A z V D I z O j U 4 O j E 3 L j U w M D I x M z B a I i A v P j x F b n R y e S B U e X B l P S J G a W x s Q 2 9 s d W 1 u V H l w Z X M i I F Z h b H V l P S J z Q m d Z R 0 J n W U d C Z z R H Q 1 F r S E J n W U h C Z 1 k 9 I i A v P j x F b n R y e S B U e X B l P S J G a W x s Q 2 9 s d W 1 u T m F t Z X M i I F Z h b H V l P S J z W y Z x d W 9 0 O 3 d l a W d o d E l E J n F 1 b 3 Q 7 L C Z x d W 9 0 O 1 N l Y 3 R v c i Z x d W 9 0 O y w m c X V v d D t E Z X N j c m l w d G l v b i Z x d W 9 0 O y w m c X V v d D t C b G R n V H l w Z S Z x d W 9 0 O y w m c X V v d D t C b G R n T G 9 j J n F 1 b 3 Q 7 L C Z x d W 9 0 O 0 J s Z G d W a W 5 0 J n F 1 b 3 Q 7 L C Z x d W 9 0 O 0 J s Z G d I V k F D J n F 1 b 3 Q 7 L C Z x d W 9 0 O 3 d l a W d o d C Z x d W 9 0 O y w m c X V v d D t W Z X J z a W 9 u J n F 1 b 3 Q 7 L C Z x d W 9 0 O 1 N 0 Y X J 0 R G F 0 Z S Z x d W 9 0 O y w m c X V v d D t F e H B p c n l E Y X R l J n F 1 b 3 Q 7 L C Z x d W 9 0 O 0 N y Z W F 0 Z W Q m c X V v d D s s J n F 1 b 3 Q 7 Q 3 J l Y X R l Z E J 5 J n F 1 b 3 Q 7 L C Z x d W 9 0 O 0 N y Z W F 0 Z W R D b 2 1 t Z W 5 0 J n F 1 b 3 Q 7 L C Z x d W 9 0 O 0 x h c 3 R N b 2 Q m c X V v d D s s J n F 1 b 3 Q 7 T G F z d E 1 v Z E J 5 J n F 1 b 3 Q 7 L C Z x d W 9 0 O 0 x h c 3 R N b 2 R D b 2 1 t Z W 5 0 J n F 1 b 3 Q 7 X S I g L z 4 8 R W 5 0 c n k g V H l w Z T 0 i R m l s b F N 0 Y X R 1 c y I g V m F s d W U 9 I n N D b 2 1 w b G V 0 Z S I g L z 4 8 R W 5 0 c n k g V H l w Z T 0 i R m l s b F R h c m d l d E 5 h b W V D d X N 0 b 2 1 p e m V k I i B W Y W x 1 Z T 0 i b D E i I C 8 + P E V u d H J 5 I F R 5 c G U 9 I l F 1 Z X J 5 S U Q i I F Z h b H V l P S J z Z G N l Z W U 0 Y j c t Z T U 0 Z S 0 0 Z W F i L W J l M z U t N m V i M W Z h N j F k Y 2 M 5 I i A v P j x F b n R y e S B U e X B l P S J G a W x s R X J y b 3 J D b 3 V u d C I g V m F s d W U 9 I m w w I i A v P j x F b n R y e S B U e X B l P S J O Y X Z p Z 2 F 0 a W 9 u U 3 R l c E 5 h b W U i I F Z h b H V l P S J z T m F 2 a W d h d G l v b i I g L z 4 8 R W 5 0 c n k g V H l w Z T 0 i U m V s Y X R p b 2 5 z a G l w S W 5 m b 0 N v b n R h a W 5 l c i I g V m F s d W U 9 I n N 7 J n F 1 b 3 Q 7 Y 2 9 s d W 1 u Q 2 9 1 b n Q m c X V v d D s 6 M T c s J n F 1 b 3 Q 7 a 2 V 5 Q 2 9 s d W 1 u T m F t Z X M m c X V v d D s 6 W 1 0 s J n F 1 b 3 Q 7 c X V l c n l S Z W x h d G l v b n N o a X B z J n F 1 b 3 Q 7 O l t d L C Z x d W 9 0 O 2 N v b H V t b k l k Z W 5 0 a X R p Z X M m c X V v d D s 6 W y Z x d W 9 0 O 1 N l Y 3 R p b 2 4 x L 0 J s Z G d X d H M v Q X V 0 b 1 J l b W 9 2 Z W R D b 2 x 1 b W 5 z M S 5 7 d 2 V p Z 2 h 0 S U Q s M H 0 m c X V v d D s s J n F 1 b 3 Q 7 U 2 V j d G l v b j E v Q m x k Z 1 d 0 c y 9 B d X R v U m V t b 3 Z l Z E N v b H V t b n M x L n t T Z W N 0 b 3 I s M X 0 m c X V v d D s s J n F 1 b 3 Q 7 U 2 V j d G l v b j E v Q m x k Z 1 d 0 c y 9 B d X R v U m V t b 3 Z l Z E N v b H V t b n M x L n t E Z X N j c m l w d G l v b i w y f S Z x d W 9 0 O y w m c X V v d D t T Z W N 0 a W 9 u M S 9 C b G R n V 3 R z L 0 F 1 d G 9 S Z W 1 v d m V k Q 2 9 s d W 1 u c z E u e 0 J s Z G d U e X B l L D N 9 J n F 1 b 3 Q 7 L C Z x d W 9 0 O 1 N l Y 3 R p b 2 4 x L 0 J s Z G d X d H M v Q X V 0 b 1 J l b W 9 2 Z W R D b 2 x 1 b W 5 z M S 5 7 Q m x k Z 0 x v Y y w 0 f S Z x d W 9 0 O y w m c X V v d D t T Z W N 0 a W 9 u M S 9 C b G R n V 3 R z L 0 F 1 d G 9 S Z W 1 v d m V k Q 2 9 s d W 1 u c z E u e 0 J s Z G d W a W 5 0 L D V 9 J n F 1 b 3 Q 7 L C Z x d W 9 0 O 1 N l Y 3 R p b 2 4 x L 0 J s Z G d X d H M v Q X V 0 b 1 J l b W 9 2 Z W R D b 2 x 1 b W 5 z M S 5 7 Q m x k Z 0 h W Q U M s N n 0 m c X V v d D s s J n F 1 b 3 Q 7 U 2 V j d G l v b j E v Q m x k Z 1 d 0 c y 9 B d X R v U m V t b 3 Z l Z E N v b H V t b n M x L n t 3 Z W l n a H Q s N 3 0 m c X V v d D s s J n F 1 b 3 Q 7 U 2 V j d G l v b j E v Q m x k Z 1 d 0 c y 9 B d X R v U m V t b 3 Z l Z E N v b H V t b n M x L n t W Z X J z a W 9 u L D h 9 J n F 1 b 3 Q 7 L C Z x d W 9 0 O 1 N l Y 3 R p b 2 4 x L 0 J s Z G d X d H M v Q X V 0 b 1 J l b W 9 2 Z W R D b 2 x 1 b W 5 z M S 5 7 U 3 R h c n R E Y X R l L D l 9 J n F 1 b 3 Q 7 L C Z x d W 9 0 O 1 N l Y 3 R p b 2 4 x L 0 J s Z G d X d H M v Q X V 0 b 1 J l b W 9 2 Z W R D b 2 x 1 b W 5 z M S 5 7 R X h w a X J 5 R G F 0 Z S w x M H 0 m c X V v d D s s J n F 1 b 3 Q 7 U 2 V j d G l v b j E v Q m x k Z 1 d 0 c y 9 B d X R v U m V t b 3 Z l Z E N v b H V t b n M x L n t D c m V h d G V k L D E x f S Z x d W 9 0 O y w m c X V v d D t T Z W N 0 a W 9 u M S 9 C b G R n V 3 R z L 0 F 1 d G 9 S Z W 1 v d m V k Q 2 9 s d W 1 u c z E u e 0 N y Z W F 0 Z W R C e S w x M n 0 m c X V v d D s s J n F 1 b 3 Q 7 U 2 V j d G l v b j E v Q m x k Z 1 d 0 c y 9 B d X R v U m V t b 3 Z l Z E N v b H V t b n M x L n t D c m V h d G V k Q 2 9 t b W V u d C w x M 3 0 m c X V v d D s s J n F 1 b 3 Q 7 U 2 V j d G l v b j E v Q m x k Z 1 d 0 c y 9 B d X R v U m V t b 3 Z l Z E N v b H V t b n M x L n t M Y X N 0 T W 9 k L D E 0 f S Z x d W 9 0 O y w m c X V v d D t T Z W N 0 a W 9 u M S 9 C b G R n V 3 R z L 0 F 1 d G 9 S Z W 1 v d m V k Q 2 9 s d W 1 u c z E u e 0 x h c 3 R N b 2 R C e S w x N X 0 m c X V v d D s s J n F 1 b 3 Q 7 U 2 V j d G l v b j E v Q m x k Z 1 d 0 c y 9 B d X R v U m V t b 3 Z l Z E N v b H V t b n M x L n t M Y X N 0 T W 9 k Q 2 9 t b W V u d C w x N n 0 m c X V v d D t d L C Z x d W 9 0 O 0 N v b H V t b k N v d W 5 0 J n F 1 b 3 Q 7 O j E 3 L C Z x d W 9 0 O 0 t l e U N v b H V t b k 5 h b W V z J n F 1 b 3 Q 7 O l t d L C Z x d W 9 0 O 0 N v b H V t b k l k Z W 5 0 a X R p Z X M m c X V v d D s 6 W y Z x d W 9 0 O 1 N l Y 3 R p b 2 4 x L 0 J s Z G d X d H M v Q X V 0 b 1 J l b W 9 2 Z W R D b 2 x 1 b W 5 z M S 5 7 d 2 V p Z 2 h 0 S U Q s M H 0 m c X V v d D s s J n F 1 b 3 Q 7 U 2 V j d G l v b j E v Q m x k Z 1 d 0 c y 9 B d X R v U m V t b 3 Z l Z E N v b H V t b n M x L n t T Z W N 0 b 3 I s M X 0 m c X V v d D s s J n F 1 b 3 Q 7 U 2 V j d G l v b j E v Q m x k Z 1 d 0 c y 9 B d X R v U m V t b 3 Z l Z E N v b H V t b n M x L n t E Z X N j c m l w d G l v b i w y f S Z x d W 9 0 O y w m c X V v d D t T Z W N 0 a W 9 u M S 9 C b G R n V 3 R z L 0 F 1 d G 9 S Z W 1 v d m V k Q 2 9 s d W 1 u c z E u e 0 J s Z G d U e X B l L D N 9 J n F 1 b 3 Q 7 L C Z x d W 9 0 O 1 N l Y 3 R p b 2 4 x L 0 J s Z G d X d H M v Q X V 0 b 1 J l b W 9 2 Z W R D b 2 x 1 b W 5 z M S 5 7 Q m x k Z 0 x v Y y w 0 f S Z x d W 9 0 O y w m c X V v d D t T Z W N 0 a W 9 u M S 9 C b G R n V 3 R z L 0 F 1 d G 9 S Z W 1 v d m V k Q 2 9 s d W 1 u c z E u e 0 J s Z G d W a W 5 0 L D V 9 J n F 1 b 3 Q 7 L C Z x d W 9 0 O 1 N l Y 3 R p b 2 4 x L 0 J s Z G d X d H M v Q X V 0 b 1 J l b W 9 2 Z W R D b 2 x 1 b W 5 z M S 5 7 Q m x k Z 0 h W Q U M s N n 0 m c X V v d D s s J n F 1 b 3 Q 7 U 2 V j d G l v b j E v Q m x k Z 1 d 0 c y 9 B d X R v U m V t b 3 Z l Z E N v b H V t b n M x L n t 3 Z W l n a H Q s N 3 0 m c X V v d D s s J n F 1 b 3 Q 7 U 2 V j d G l v b j E v Q m x k Z 1 d 0 c y 9 B d X R v U m V t b 3 Z l Z E N v b H V t b n M x L n t W Z X J z a W 9 u L D h 9 J n F 1 b 3 Q 7 L C Z x d W 9 0 O 1 N l Y 3 R p b 2 4 x L 0 J s Z G d X d H M v Q X V 0 b 1 J l b W 9 2 Z W R D b 2 x 1 b W 5 z M S 5 7 U 3 R h c n R E Y X R l L D l 9 J n F 1 b 3 Q 7 L C Z x d W 9 0 O 1 N l Y 3 R p b 2 4 x L 0 J s Z G d X d H M v Q X V 0 b 1 J l b W 9 2 Z W R D b 2 x 1 b W 5 z M S 5 7 R X h w a X J 5 R G F 0 Z S w x M H 0 m c X V v d D s s J n F 1 b 3 Q 7 U 2 V j d G l v b j E v Q m x k Z 1 d 0 c y 9 B d X R v U m V t b 3 Z l Z E N v b H V t b n M x L n t D c m V h d G V k L D E x f S Z x d W 9 0 O y w m c X V v d D t T Z W N 0 a W 9 u M S 9 C b G R n V 3 R z L 0 F 1 d G 9 S Z W 1 v d m V k Q 2 9 s d W 1 u c z E u e 0 N y Z W F 0 Z W R C e S w x M n 0 m c X V v d D s s J n F 1 b 3 Q 7 U 2 V j d G l v b j E v Q m x k Z 1 d 0 c y 9 B d X R v U m V t b 3 Z l Z E N v b H V t b n M x L n t D c m V h d G V k Q 2 9 t b W V u d C w x M 3 0 m c X V v d D s s J n F 1 b 3 Q 7 U 2 V j d G l v b j E v Q m x k Z 1 d 0 c y 9 B d X R v U m V t b 3 Z l Z E N v b H V t b n M x L n t M Y X N 0 T W 9 k L D E 0 f S Z x d W 9 0 O y w m c X V v d D t T Z W N 0 a W 9 u M S 9 C b G R n V 3 R z L 0 F 1 d G 9 S Z W 1 v d m V k Q 2 9 s d W 1 u c z E u e 0 x h c 3 R N b 2 R C e S w x N X 0 m c X V v d D s s J n F 1 b 3 Q 7 U 2 V j d G l v b j E v Q m x k Z 1 d 0 c y 9 B d X R v U m V t b 3 Z l Z E N v b H V t b n M x L n t M Y X N 0 T W 9 k Q 2 9 t b W V u d C w x N n 0 m c X V v d D t d L C Z x d W 9 0 O 1 J l b G F 0 a W 9 u c 2 h p c E l u Z m 8 m c X V v d D s 6 W 1 1 9 I i A v P j x F b n R y e S B U e X B l P S J G a W x s V G F y Z 2 V 0 I i B W Y W x 1 Z T 0 i c 0 J s Z G d X d H M i I C 8 + P E V u d H J 5 I F R 5 c G U 9 I k Z p b G x F c n J v c k N v Z G U i I F Z h b H V l P S J z V W 5 r b m 9 3 b i I g L z 4 8 R W 5 0 c n k g V H l w Z T 0 i R m l s b E N v d W 5 0 I i B W Y W x 1 Z T 0 i b D c 4 O D k i I C 8 + P E V u d H J 5 I F R 5 c G U 9 I k F k Z G V k V G 9 E Y X R h T W 9 k Z W w i I F Z h b H V l P S J s M C I g L z 4 8 L 1 N 0 Y W J s Z U V u d H J p Z X M + P C 9 J d G V t P j x J d G V t P j x J d G V t T G 9 j Y X R p b 2 4 + P E l 0 Z W 1 U e X B l P k Z v c m 1 1 b G E 8 L 0 l 0 Z W 1 U e X B l P j x J d G V t U G F 0 a D 5 T Z W N 0 a W 9 u M S 9 C b G R n V 3 R z L 1 N v d X J j Z T w v S X R l b V B h d G g + P C 9 J d G V t T G 9 j Y X R p b 2 4 + P F N 0 Y W J s Z U V u d H J p Z X M g L z 4 8 L 0 l 0 Z W 0 + P E l 0 Z W 0 + P E l 0 Z W 1 M b 2 N h d G l v b j 4 8 S X R l b V R 5 c G U + R m 9 y b X V s Y T w v S X R l b V R 5 c G U + P E l 0 Z W 1 Q Y X R o P l N l Y 3 R p b 2 4 x L 0 J s Z G d X d H M v R E V F U l 9 E Y X R h Y m F z Z T w v S X R l b V B h d G g + P C 9 J d G V t T G 9 j Y X R p b 2 4 + P F N 0 Y W J s Z U V u d H J p Z X M g L z 4 8 L 0 l 0 Z W 0 + P E l 0 Z W 0 + P E l 0 Z W 1 M b 2 N h d G l v b j 4 8 S X R l b V R 5 c G U + R m 9 y b X V s Y T w v S X R l b V R 5 c G U + P E l 0 Z W 1 Q Y X R o P l N l Y 3 R p b 2 4 x L 0 J s Z G d X d H M v Y X B w b G l j X 1 N j a G V t Y T w v S X R l b V B h d G g + P C 9 J d G V t T G 9 j Y X R p b 2 4 + P F N 0 Y W J s Z U V u d H J p Z X M g L z 4 8 L 0 l 0 Z W 0 + P E l 0 Z W 0 + P E l 0 Z W 1 M b 2 N h d G l v b j 4 8 S X R l b V R 5 c G U + R m 9 y b X V s Y T w v S X R l b V R 5 c G U + P E l 0 Z W 1 Q Y X R o P l N l Y 3 R p b 2 4 x L 0 J s Z G d X d H M v Q m x k Z 1 d 0 c 1 9 U Y W J s Z T w v S X R l b V B h d G g + P C 9 J d G V t T G 9 j Y X R p b 2 4 + P F N 0 Y W J s Z U V u d H J p Z X M g L z 4 8 L 0 l 0 Z W 0 + P E l 0 Z W 0 + P E l 0 Z W 1 M b 2 N h d G l v b j 4 8 S X R l b V R 5 c G U + R m 9 y b X V s Y T w v S X R l b V R 5 c G U + P E l 0 Z W 1 Q Y X R o P l N l Y 3 R p b 2 4 x L 1 J l Z n J p Z 2 V y Y W 5 0 Q U N D P C 9 J d G V t U G F 0 a D 4 8 L 0 l 0 Z W 1 M b 2 N h d G l v b j 4 8 U 3 R h Y m x l R W 5 0 c m l l c z 4 8 R W 5 0 c n k g V H l w Z T 0 i S X N Q c m l 2 Y X R l I i B W Y W x 1 Z T 0 i b D A i I C 8 + P E V u d H J 5 I F R 5 c G U 9 I k Z p b G x F b m F i b G V k I i B W Y W x 1 Z T 0 i b D E i I C 8 + P E V u d H J 5 I F R 5 c G U 9 I k Z p b G x P Y m p l Y 3 R U e X B l I i B W Y W x 1 Z T 0 i c 1 R h Y m x l I i A v P j x F b n R y e S B U e X B l P S J G a W x s V G 9 E Y X R h T W 9 k Z W x F b m F i b G V k I i B W Y W x 1 Z T 0 i b D A i I C 8 + P E V u d H J 5 I F R 5 c G U 9 I k 5 h b W V V c G R h d G V k Q W Z 0 Z X J G a W x s I i B W Y W x 1 Z T 0 i b D A i I C 8 + P E V u d H J 5 I F R 5 c G U 9 I l J l c 3 V s d F R 5 c G U i I F Z h b H V l P S J z V G F i b G U i I C 8 + P E V u d H J 5 I F R 5 c G U 9 I k J 1 Z m Z l c k 5 l e H R S Z W Z y Z X N o I i B W Y W x 1 Z T 0 i b D E i I C 8 + P E V u d H J 5 I F R 5 c G U 9 I k Z p b G x U Y X J n Z X Q i I F Z h b H V l P S J z U m V m c m l n Z X J h b n R B Q 0 M i I C 8 + P E V u d H J 5 I F R 5 c G U 9 I k Z p b G x l Z E N v b X B s Z X R l U m V z d W x 0 V G 9 X b 3 J r c 2 h l Z X Q i I F Z h b H V l P S J s M S I g L z 4 8 R W 5 0 c n k g V H l w Z T 0 i R m l s b E V y c m 9 y Q 2 9 1 b n Q i I F Z h b H V l P S J s M C I g L z 4 8 R W 5 0 c n k g V H l w Z T 0 i R m l s b E V y c m 9 y Q 2 9 k Z S I g V m F s d W U 9 I n N V b m t u b 3 d u I i A v P j x F b n R y e S B U e X B l P S J G a W x s Q 2 9 1 b n Q i I F Z h b H V l P S J s O D A i I C 8 + P E V u d H J 5 I F R 5 c G U 9 I k Z p b G x U Y X J n Z X R O Y W 1 l Q 3 V z d G 9 t a X p l Z C I g V m F s d W U 9 I m w x I i A v P j x F b n R y e S B U e X B l P S J O Y X Z p Z 2 F 0 a W 9 u U 3 R l c E 5 h b W U i I F Z h b H V l P S J z T m F 2 a W d h d G l v b i I g L z 4 8 R W 5 0 c n k g V H l w Z T 0 i U X V l c n l J R C I g V m F s d W U 9 I n N j M T M 3 Z D V h M C 0 w N m M z L T R j M D U t Y T l h M C 1 h N T l m M j R k O D l j O D U i I C 8 + P E V u d H J 5 I F R 5 c G U 9 I k Z p b G x M Y X N 0 V X B k Y X R l Z C I g V m F s d W U 9 I m Q y M D I 0 L T A z L T M w V D I w O j Q z O j M w L j g 0 O D Q 1 N D J a I i A v P j x F b n R y e S B U e X B l P S J G a W x s Q 2 9 s d W 1 u V H l w Z X M i I F Z h b H V l P S J z Q m d Z R 0 J n S U d C Z 0 l G Q 1 F r R 0 J 3 W U d C d 1 l H Q m d Z R k J n V T 0 i I C 8 + P E V u d H J 5 I F R 5 c G U 9 I k Z p b G x D b 2 x 1 b W 5 O Y W 1 l c y I g V m F s d W U 9 I n N b J n F 1 b 3 Q 7 U m V m c m l n Z X J h b n R B Q 0 N f S U Q m c X V v d D s s J n F 1 b 3 Q 7 V m V y c 2 l v b i Z x d W 9 0 O y w m c X V v d D t B Q 0 N f V m l u d G F n Z S Z x d W 9 0 O y w m c X V v d D t D R V R f V m l u d G F n Z S Z x d W 9 0 O y w m c X V v d D t E b 2 x s Y X J Z Z W F y J n F 1 b 3 Q 7 L C Z x d W 9 0 O 1 B B J n F 1 b 3 Q 7 L C Z x d W 9 0 O 0 N v c 3 R V b m l 0 J n F 1 b 3 Q 7 L C Z x d W 9 0 O 0 1 v Z G V s W W V h c i Z x d W 9 0 O y w m c X V v d D t h Q 2 9 z d C Z x d W 9 0 O y w m c X V v d D t T d G F y d E R h d G U m c X V v d D s s J n F 1 b 3 Q 7 R X h w a X J 5 R G F 0 Z S Z x d W 9 0 O y w m c X V v d D t S Z X N v b H V 0 a W 9 u J n F 1 b 3 Q 7 L C Z x d W 9 0 O 0 x h c 3 R N b 2 Q m c X V v d D s s J n F 1 b 3 Q 7 T G F z d E 1 v Z E N v b W 1 l b n Q m c X V v d D s s J n F 1 b 3 Q 7 T G F z d E 1 v Z E J 5 J n F 1 b 3 Q 7 L C Z x d W 9 0 O 0 N y Z W F 0 Z W Q m c X V v d D s s J n F 1 b 3 Q 7 Q 3 J l Y X R l Z E N v b W 1 l b n Q m c X V v d D s s J n F 1 b 3 Q 7 Q 3 J l Y X R l Z E J 5 J n F 1 b 3 Q 7 L C Z x d W 9 0 O 0 l z U H J v c G 9 z Z W Q m c X V v d D s s J n F 1 b 3 Q 7 R W 1 p c 3 N p b 2 5 V b m l 0 J n F 1 b 3 Q 7 L C Z x d W 9 0 O 2 F F b W l z c 2 l v b i Z x d W 9 0 O y w m c X V v d D t T b 3 V y Y 2 V F b m V y Z 3 l V b m l 0 J n F 1 b 3 Q 7 L C Z x d W 9 0 O 2 F T b 3 V y Y 2 V F b m V y Z 3 k m c X V v d D t d I i A v P j x F b n R y e S B U e X B l P S J G a W x s U 3 R h d H V z I i B W Y W x 1 Z T 0 i c 0 N v b X B s Z X R l I i A v P j x F b n R y e S B U e X B l P S J B Z G R l Z F R v R G F 0 Y U 1 v Z G V s I i B W Y W x 1 Z T 0 i b D A i I C 8 + P E V u d H J 5 I F R 5 c G U 9 I l J l b G F 0 a W 9 u c 2 h p c E l u Z m 9 D b 2 5 0 Y W l u Z X I i I F Z h b H V l P S J z e y Z x d W 9 0 O 2 N v b H V t b k N v d W 5 0 J n F 1 b 3 Q 7 O j I z L C Z x d W 9 0 O 2 t l e U N v b H V t b k 5 h b W V z J n F 1 b 3 Q 7 O l t d L C Z x d W 9 0 O 3 F 1 Z X J 5 U m V s Y X R p b 2 5 z a G l w c y Z x d W 9 0 O z p b X S w m c X V v d D t j b 2 x 1 b W 5 J Z G V u d G l 0 a W V z J n F 1 b 3 Q 7 O l s m c X V v d D t T Z W N 0 a W 9 u M S 9 S Z W Z y a W d l c m F u d E F D Q y 9 B d X R v U m V t b 3 Z l Z E N v b H V t b n M x L n t S Z W Z y a W d l c m F u d E F D Q 1 9 J R C w w f S Z x d W 9 0 O y w m c X V v d D t T Z W N 0 a W 9 u M S 9 S Z W Z y a W d l c m F u d E F D Q y 9 B d X R v U m V t b 3 Z l Z E N v b H V t b n M x L n t W Z X J z a W 9 u L D F 9 J n F 1 b 3 Q 7 L C Z x d W 9 0 O 1 N l Y 3 R p b 2 4 x L 1 J l Z n J p Z 2 V y Y W 5 0 Q U N D L 0 F 1 d G 9 S Z W 1 v d m V k Q 2 9 s d W 1 u c z E u e 0 F D Q 1 9 W a W 5 0 Y W d l L D J 9 J n F 1 b 3 Q 7 L C Z x d W 9 0 O 1 N l Y 3 R p b 2 4 x L 1 J l Z n J p Z 2 V y Y W 5 0 Q U N D L 0 F 1 d G 9 S Z W 1 v d m V k Q 2 9 s d W 1 u c z E u e 0 N F V F 9 W a W 5 0 Y W d l L D N 9 J n F 1 b 3 Q 7 L C Z x d W 9 0 O 1 N l Y 3 R p b 2 4 x L 1 J l Z n J p Z 2 V y Y W 5 0 Q U N D L 0 F 1 d G 9 S Z W 1 v d m V k Q 2 9 s d W 1 u c z E u e 0 R v b G x h c l l l Y X I s N H 0 m c X V v d D s s J n F 1 b 3 Q 7 U 2 V j d G l v b j E v U m V m c m l n Z X J h b n R B Q 0 M v Q X V 0 b 1 J l b W 9 2 Z W R D b 2 x 1 b W 5 z M S 5 7 U E E s N X 0 m c X V v d D s s J n F 1 b 3 Q 7 U 2 V j d G l v b j E v U m V m c m l n Z X J h b n R B Q 0 M v Q X V 0 b 1 J l b W 9 2 Z W R D b 2 x 1 b W 5 z M S 5 7 Q 2 9 z d F V u a X Q s N n 0 m c X V v d D s s J n F 1 b 3 Q 7 U 2 V j d G l v b j E v U m V m c m l n Z X J h b n R B Q 0 M v Q X V 0 b 1 J l b W 9 2 Z W R D b 2 x 1 b W 5 z M S 5 7 T W 9 k Z W x Z Z W F y L D d 9 J n F 1 b 3 Q 7 L C Z x d W 9 0 O 1 N l Y 3 R p b 2 4 x L 1 J l Z n J p Z 2 V y Y W 5 0 Q U N D L 0 F 1 d G 9 S Z W 1 v d m V k Q 2 9 s d W 1 u c z E u e 2 F D b 3 N 0 L D h 9 J n F 1 b 3 Q 7 L C Z x d W 9 0 O 1 N l Y 3 R p b 2 4 x L 1 J l Z n J p Z 2 V y Y W 5 0 Q U N D L 0 F 1 d G 9 S Z W 1 v d m V k Q 2 9 s d W 1 u c z E u e 1 N 0 Y X J 0 R G F 0 Z S w 5 f S Z x d W 9 0 O y w m c X V v d D t T Z W N 0 a W 9 u M S 9 S Z W Z y a W d l c m F u d E F D Q y 9 B d X R v U m V t b 3 Z l Z E N v b H V t b n M x L n t F e H B p c n l E Y X R l L D E w f S Z x d W 9 0 O y w m c X V v d D t T Z W N 0 a W 9 u M S 9 S Z W Z y a W d l c m F u d E F D Q y 9 B d X R v U m V t b 3 Z l Z E N v b H V t b n M x L n t S Z X N v b H V 0 a W 9 u L D E x f S Z x d W 9 0 O y w m c X V v d D t T Z W N 0 a W 9 u M S 9 S Z W Z y a W d l c m F u d E F D Q y 9 B d X R v U m V t b 3 Z l Z E N v b H V t b n M x L n t M Y X N 0 T W 9 k L D E y f S Z x d W 9 0 O y w m c X V v d D t T Z W N 0 a W 9 u M S 9 S Z W Z y a W d l c m F u d E F D Q y 9 B d X R v U m V t b 3 Z l Z E N v b H V t b n M x L n t M Y X N 0 T W 9 k Q 2 9 t b W V u d C w x M 3 0 m c X V v d D s s J n F 1 b 3 Q 7 U 2 V j d G l v b j E v U m V m c m l n Z X J h b n R B Q 0 M v Q X V 0 b 1 J l b W 9 2 Z W R D b 2 x 1 b W 5 z M S 5 7 T G F z d E 1 v Z E J 5 L D E 0 f S Z x d W 9 0 O y w m c X V v d D t T Z W N 0 a W 9 u M S 9 S Z W Z y a W d l c m F u d E F D Q y 9 B d X R v U m V t b 3 Z l Z E N v b H V t b n M x L n t D c m V h d G V k L D E 1 f S Z x d W 9 0 O y w m c X V v d D t T Z W N 0 a W 9 u M S 9 S Z W Z y a W d l c m F u d E F D Q y 9 B d X R v U m V t b 3 Z l Z E N v b H V t b n M x L n t D c m V h d G V k Q 2 9 t b W V u d C w x N n 0 m c X V v d D s s J n F 1 b 3 Q 7 U 2 V j d G l v b j E v U m V m c m l n Z X J h b n R B Q 0 M v Q X V 0 b 1 J l b W 9 2 Z W R D b 2 x 1 b W 5 z M S 5 7 Q 3 J l Y X R l Z E J 5 L D E 3 f S Z x d W 9 0 O y w m c X V v d D t T Z W N 0 a W 9 u M S 9 S Z W Z y a W d l c m F u d E F D Q y 9 B d X R v U m V t b 3 Z l Z E N v b H V t b n M x L n t J c 1 B y b 3 B v c 2 V k L D E 4 f S Z x d W 9 0 O y w m c X V v d D t T Z W N 0 a W 9 u M S 9 S Z W Z y a W d l c m F u d E F D Q y 9 B d X R v U m V t b 3 Z l Z E N v b H V t b n M x L n t F b W l z c 2 l v b l V u a X Q s M T l 9 J n F 1 b 3 Q 7 L C Z x d W 9 0 O 1 N l Y 3 R p b 2 4 x L 1 J l Z n J p Z 2 V y Y W 5 0 Q U N D L 0 F 1 d G 9 S Z W 1 v d m V k Q 2 9 s d W 1 u c z E u e 2 F F b W l z c 2 l v b i w y M H 0 m c X V v d D s s J n F 1 b 3 Q 7 U 2 V j d G l v b j E v U m V m c m l n Z X J h b n R B Q 0 M v Q X V 0 b 1 J l b W 9 2 Z W R D b 2 x 1 b W 5 z M S 5 7 U 2 9 1 c m N l R W 5 l c m d 5 V W 5 p d C w y M X 0 m c X V v d D s s J n F 1 b 3 Q 7 U 2 V j d G l v b j E v U m V m c m l n Z X J h b n R B Q 0 M v Q X V 0 b 1 J l b W 9 2 Z W R D b 2 x 1 b W 5 z M S 5 7 Y V N v d X J j Z U V u Z X J n e S w y M n 0 m c X V v d D t d L C Z x d W 9 0 O 0 N v b H V t b k N v d W 5 0 J n F 1 b 3 Q 7 O j I z L C Z x d W 9 0 O 0 t l e U N v b H V t b k 5 h b W V z J n F 1 b 3 Q 7 O l t d L C Z x d W 9 0 O 0 N v b H V t b k l k Z W 5 0 a X R p Z X M m c X V v d D s 6 W y Z x d W 9 0 O 1 N l Y 3 R p b 2 4 x L 1 J l Z n J p Z 2 V y Y W 5 0 Q U N D L 0 F 1 d G 9 S Z W 1 v d m V k Q 2 9 s d W 1 u c z E u e 1 J l Z n J p Z 2 V y Y W 5 0 Q U N D X 0 l E L D B 9 J n F 1 b 3 Q 7 L C Z x d W 9 0 O 1 N l Y 3 R p b 2 4 x L 1 J l Z n J p Z 2 V y Y W 5 0 Q U N D L 0 F 1 d G 9 S Z W 1 v d m V k Q 2 9 s d W 1 u c z E u e 1 Z l c n N p b 2 4 s M X 0 m c X V v d D s s J n F 1 b 3 Q 7 U 2 V j d G l v b j E v U m V m c m l n Z X J h b n R B Q 0 M v Q X V 0 b 1 J l b W 9 2 Z W R D b 2 x 1 b W 5 z M S 5 7 Q U N D X 1 Z p b n R h Z 2 U s M n 0 m c X V v d D s s J n F 1 b 3 Q 7 U 2 V j d G l v b j E v U m V m c m l n Z X J h b n R B Q 0 M v Q X V 0 b 1 J l b W 9 2 Z W R D b 2 x 1 b W 5 z M S 5 7 Q 0 V U X 1 Z p b n R h Z 2 U s M 3 0 m c X V v d D s s J n F 1 b 3 Q 7 U 2 V j d G l v b j E v U m V m c m l n Z X J h b n R B Q 0 M v Q X V 0 b 1 J l b W 9 2 Z W R D b 2 x 1 b W 5 z M S 5 7 R G 9 s b G F y W W V h c i w 0 f S Z x d W 9 0 O y w m c X V v d D t T Z W N 0 a W 9 u M S 9 S Z W Z y a W d l c m F u d E F D Q y 9 B d X R v U m V t b 3 Z l Z E N v b H V t b n M x L n t Q Q S w 1 f S Z x d W 9 0 O y w m c X V v d D t T Z W N 0 a W 9 u M S 9 S Z W Z y a W d l c m F u d E F D Q y 9 B d X R v U m V t b 3 Z l Z E N v b H V t b n M x L n t D b 3 N 0 V W 5 p d C w 2 f S Z x d W 9 0 O y w m c X V v d D t T Z W N 0 a W 9 u M S 9 S Z W Z y a W d l c m F u d E F D Q y 9 B d X R v U m V t b 3 Z l Z E N v b H V t b n M x L n t N b 2 R l b F l l Y X I s N 3 0 m c X V v d D s s J n F 1 b 3 Q 7 U 2 V j d G l v b j E v U m V m c m l n Z X J h b n R B Q 0 M v Q X V 0 b 1 J l b W 9 2 Z W R D b 2 x 1 b W 5 z M S 5 7 Y U N v c 3 Q s O H 0 m c X V v d D s s J n F 1 b 3 Q 7 U 2 V j d G l v b j E v U m V m c m l n Z X J h b n R B Q 0 M v Q X V 0 b 1 J l b W 9 2 Z W R D b 2 x 1 b W 5 z M S 5 7 U 3 R h c n R E Y X R l L D l 9 J n F 1 b 3 Q 7 L C Z x d W 9 0 O 1 N l Y 3 R p b 2 4 x L 1 J l Z n J p Z 2 V y Y W 5 0 Q U N D L 0 F 1 d G 9 S Z W 1 v d m V k Q 2 9 s d W 1 u c z E u e 0 V 4 c G l y e U R h d G U s M T B 9 J n F 1 b 3 Q 7 L C Z x d W 9 0 O 1 N l Y 3 R p b 2 4 x L 1 J l Z n J p Z 2 V y Y W 5 0 Q U N D L 0 F 1 d G 9 S Z W 1 v d m V k Q 2 9 s d W 1 u c z E u e 1 J l c 2 9 s d X R p b 2 4 s M T F 9 J n F 1 b 3 Q 7 L C Z x d W 9 0 O 1 N l Y 3 R p b 2 4 x L 1 J l Z n J p Z 2 V y Y W 5 0 Q U N D L 0 F 1 d G 9 S Z W 1 v d m V k Q 2 9 s d W 1 u c z E u e 0 x h c 3 R N b 2 Q s M T J 9 J n F 1 b 3 Q 7 L C Z x d W 9 0 O 1 N l Y 3 R p b 2 4 x L 1 J l Z n J p Z 2 V y Y W 5 0 Q U N D L 0 F 1 d G 9 S Z W 1 v d m V k Q 2 9 s d W 1 u c z E u e 0 x h c 3 R N b 2 R D b 2 1 t Z W 5 0 L D E z f S Z x d W 9 0 O y w m c X V v d D t T Z W N 0 a W 9 u M S 9 S Z W Z y a W d l c m F u d E F D Q y 9 B d X R v U m V t b 3 Z l Z E N v b H V t b n M x L n t M Y X N 0 T W 9 k Q n k s M T R 9 J n F 1 b 3 Q 7 L C Z x d W 9 0 O 1 N l Y 3 R p b 2 4 x L 1 J l Z n J p Z 2 V y Y W 5 0 Q U N D L 0 F 1 d G 9 S Z W 1 v d m V k Q 2 9 s d W 1 u c z E u e 0 N y Z W F 0 Z W Q s M T V 9 J n F 1 b 3 Q 7 L C Z x d W 9 0 O 1 N l Y 3 R p b 2 4 x L 1 J l Z n J p Z 2 V y Y W 5 0 Q U N D L 0 F 1 d G 9 S Z W 1 v d m V k Q 2 9 s d W 1 u c z E u e 0 N y Z W F 0 Z W R D b 2 1 t Z W 5 0 L D E 2 f S Z x d W 9 0 O y w m c X V v d D t T Z W N 0 a W 9 u M S 9 S Z W Z y a W d l c m F u d E F D Q y 9 B d X R v U m V t b 3 Z l Z E N v b H V t b n M x L n t D c m V h d G V k Q n k s M T d 9 J n F 1 b 3 Q 7 L C Z x d W 9 0 O 1 N l Y 3 R p b 2 4 x L 1 J l Z n J p Z 2 V y Y W 5 0 Q U N D L 0 F 1 d G 9 S Z W 1 v d m V k Q 2 9 s d W 1 u c z E u e 0 l z U H J v c G 9 z Z W Q s M T h 9 J n F 1 b 3 Q 7 L C Z x d W 9 0 O 1 N l Y 3 R p b 2 4 x L 1 J l Z n J p Z 2 V y Y W 5 0 Q U N D L 0 F 1 d G 9 S Z W 1 v d m V k Q 2 9 s d W 1 u c z E u e 0 V t a X N z a W 9 u V W 5 p d C w x O X 0 m c X V v d D s s J n F 1 b 3 Q 7 U 2 V j d G l v b j E v U m V m c m l n Z X J h b n R B Q 0 M v Q X V 0 b 1 J l b W 9 2 Z W R D b 2 x 1 b W 5 z M S 5 7 Y U V t a X N z a W 9 u L D I w f S Z x d W 9 0 O y w m c X V v d D t T Z W N 0 a W 9 u M S 9 S Z W Z y a W d l c m F u d E F D Q y 9 B d X R v U m V t b 3 Z l Z E N v b H V t b n M x L n t T b 3 V y Y 2 V F b m V y Z 3 l V b m l 0 L D I x f S Z x d W 9 0 O y w m c X V v d D t T Z W N 0 a W 9 u M S 9 S Z W Z y a W d l c m F u d E F D Q y 9 B d X R v U m V t b 3 Z l Z E N v b H V t b n M x L n t h U 2 9 1 c m N l R W 5 l c m d 5 L D I y f S Z x d W 9 0 O 1 0 s J n F 1 b 3 Q 7 U m V s Y X R p b 2 5 z a G l w S W 5 m b y Z x d W 9 0 O z p b X X 0 i I C 8 + P C 9 T d G F i b G V F b n R y a W V z P j w v S X R l b T 4 8 S X R l b T 4 8 S X R l b U x v Y 2 F 0 a W 9 u P j x J d G V t V H l w Z T 5 G b 3 J t d W x h P C 9 J d G V t V H l w Z T 4 8 S X R l b V B h d G g + U 2 V j d G l v b j E v U m V m c m l n Z X J h b n R B Q 0 M v U 2 9 1 c m N l P C 9 J d G V t U G F 0 a D 4 8 L 0 l 0 Z W 1 M b 2 N h d G l v b j 4 8 U 3 R h Y m x l R W 5 0 c m l l c y A v P j w v S X R l b T 4 8 S X R l b T 4 8 S X R l b U x v Y 2 F 0 a W 9 u P j x J d G V t V H l w Z T 5 G b 3 J t d W x h P C 9 J d G V t V H l w Z T 4 8 S X R l b V B h d G g + U 2 V j d G l v b j E v U m V m c m l n Z X J h b n R B Q 0 M v R E V F U l 9 E Y X R h Y m F z Z T w v S X R l b V B h d G g + P C 9 J d G V t T G 9 j Y X R p b 2 4 + P F N 0 Y W J s Z U V u d H J p Z X M g L z 4 8 L 0 l 0 Z W 0 + P E l 0 Z W 0 + P E l 0 Z W 1 M b 2 N h d G l v b j 4 8 S X R l b V R 5 c G U + R m 9 y b X V s Y T w v S X R l b V R 5 c G U + P E l 0 Z W 1 Q Y X R o P l N l Y 3 R p b 2 4 x L 1 J l Z n J p Z 2 V y Y W 5 0 Q U N D L 2 N v c 3 R l Z m Z f U 2 N o Z W 1 h P C 9 J d G V t U G F 0 a D 4 8 L 0 l 0 Z W 1 M b 2 N h d G l v b j 4 8 U 3 R h Y m x l R W 5 0 c m l l c y A v P j w v S X R l b T 4 8 S X R l b T 4 8 S X R l b U x v Y 2 F 0 a W 9 u P j x J d G V t V H l w Z T 5 G b 3 J t d W x h P C 9 J d G V t V H l w Z T 4 8 S X R l b V B h d G g + U 2 V j d G l v b j E v U m V m c m l n Z X J h b n R B Q 0 M v U m V m c m l n Z X J h b n R B Q 0 N f V G F i b G U 8 L 0 l 0 Z W 1 Q Y X R o P j w v S X R l b U x v Y 2 F 0 a W 9 u P j x T d G F i b G V F b n R y a W V z I C 8 + P C 9 J d G V t P j x J d G V t P j x J d G V t T G 9 j Y X R p b 2 4 + P E l 0 Z W 1 U e X B l P k Z v c m 1 1 b G E 8 L 0 l 0 Z W 1 U e X B l P j x J d G V t U G F 0 a D 5 T Z W N 0 a W 9 u M S 9 D Q V J C X 0 V Q Q V 9 H V 1 B f T G l t a X R z P C 9 J d G V t U G F 0 a D 4 8 L 0 l 0 Z W 1 M b 2 N h d G l v b j 4 8 U 3 R h Y m x l R W 5 0 c m l l c z 4 8 R W 5 0 c n k g V H l w Z T 0 i S X N Q c m l 2 Y X R l I i B W Y W x 1 Z T 0 i b D A i I C 8 + P E V u d H J 5 I F R 5 c G U 9 I l F 1 Z X J 5 S U Q i I F Z h b H V l P S J z N j F k Z m I x M D A t M T Y z O S 0 0 M D c 1 L T h h Z j I t M D Z m M j Y 2 O T J h Y 2 Q x I i A v P j x F b n R y e S B U e X B l P S J G a W x s R W 5 h Y m x l Z C I g V m F s d W U 9 I m w x I i A v P j x F b n R y e S B U e X B l P S J G a W x s T 2 J q Z W N 0 V H l w Z S I g V m F s d W U 9 I n N U Y W J s Z S I g L z 4 8 R W 5 0 c n k g V H l w Z T 0 i R m l s b F R v R G F 0 Y U 1 v Z G V s R W 5 h Y m x l Z C I g V m F s d W U 9 I m w w I i A v P j x F b n R y e S B U e X B l P S J O Y W 1 l V X B k Y X R l Z E F m d G V y R m l s b C I g V m F s d W U 9 I m w w I i A v P j x F b n R y e S B U e X B l P S J S Z X N 1 b H R U e X B l I i B W Y W x 1 Z T 0 i c 1 R h Y m x l I i A v P j x F b n R y e S B U e X B l P S J C d W Z m Z X J O Z X h 0 U m V m c m V z a C I g V m F s d W U 9 I m w x I i A v P j x F b n R y e S B U e X B l P S J G a W x s V G F y Z 2 V 0 I i B W Y W x 1 Z T 0 i c 0 N B U k J f R V B B X 0 d X U F 9 M a W 1 p d H M i I C 8 + P E V u d H J 5 I F R 5 c G U 9 I k Z p b G x l Z E N v b X B s Z X R l U m V z d W x 0 V G 9 X b 3 J r c 2 h l Z X Q i I F Z h b H V l P S J s M S I g L z 4 8 R W 5 0 c n k g V H l w Z T 0 i R m l s b E N v d W 5 0 I i B W Y W x 1 Z T 0 i b D I x M y I g L z 4 8 R W 5 0 c n k g V H l w Z T 0 i R m l s b E V y c m 9 y Q 2 9 k Z S I g V m F s d W U 9 I n N V b m t u b 3 d u I i A v P j x F b n R y e S B U e X B l P S J G a W x s R X J y b 3 J D b 3 V u d C I g V m F s d W U 9 I m w w I i A v P j x F b n R y e S B U e X B l P S J G a W x s T G F z d F V w Z G F 0 Z W Q i I F Z h b H V l P S J k M j A y N C 0 w N C 0 x O F Q w M D o 0 N D o y O C 4 z N z E w M D c y W i I g L z 4 8 R W 5 0 c n k g V H l w Z T 0 i R m l s b E N v b H V t b l R 5 c G V z I i B W Y W x 1 Z T 0 i c 0 J n W U d C Z 1 l K Q 1 F V R 0 J n W U d C d 1 l H Q n d Z R 0 J n P T 0 i I C 8 + P E V u d H J 5 I F R 5 c G U 9 I k Z p b G x D b 2 x 1 b W 5 O Y W 1 l c y I g V m F s d W U 9 I n N b J n F 1 b 3 Q 7 Q 0 F S Q l 9 F b m R V c 2 U m c X V v d D s s J n F 1 b 3 Q 7 Q 0 F S Q l 9 T Z W N 0 b 3 I m c X V v d D s s J n F 1 b 3 Q 7 Q 0 F S Q l 9 C b G R n Q 2 F 0 Z W d v c n k m c X V v d D s s J n F 1 b 3 Q 7 T W V h c 0 F w c F R 5 c G U m c X V v d D s s J n F 1 b 3 Q 7 V m V y c 2 l v b i Z x d W 9 0 O y w m c X V v d D t T d G F y d E R h d G U m c X V v d D s s J n F 1 b 3 Q 7 R X h w a X J 5 R G F 0 Z S Z x d W 9 0 O y w m c X V v d D t H V 1 B f T W F 4 J n F 1 b 3 Q 7 L C Z x d W 9 0 O 0 d X U F 9 N Y X h V b m l 0 J n F 1 b 3 Q 7 L C Z x d W 9 0 O 1 N v d X J j Z U F n Z W 5 j e S Z x d W 9 0 O y w m c X V v d D t T b 3 V y Y 2 U m c X V v d D s s J n F 1 b 3 Q 7 S X N Q c m 9 w b 3 N l Z C Z x d W 9 0 O y w m c X V v d D t M Y X N 0 T W 9 k J n F 1 b 3 Q 7 L C Z x d W 9 0 O 0 x h c 3 R N b 2 R D b 2 1 t Z W 5 0 J n F 1 b 3 Q 7 L C Z x d W 9 0 O 0 x h c 3 R N b 2 R C e S Z x d W 9 0 O y w m c X V v d D t D c m V h d G V k J n F 1 b 3 Q 7 L C Z x d W 9 0 O 0 N y Z W F 0 Z W R D b 2 1 t Z W 5 0 J n F 1 b 3 Q 7 L C Z x d W 9 0 O 0 N y Z W F 0 Z W R C e S Z x d W 9 0 O y w m c X V v d D t Q c m 9 o a W J p d G V k U m V m c m l n Z X J h b n R z J n F 1 b 3 Q 7 X S I g L z 4 8 R W 5 0 c n k g V H l w Z T 0 i R m l s b F N 0 Y X R 1 c y I g V m F s d W U 9 I n N D b 2 1 w b G V 0 Z S I g L z 4 8 R W 5 0 c n k g V H l w Z T 0 i Q W R k Z W R U b 0 R h d G F N b 2 R l b C I g V m F s d W U 9 I m w w I i A v P j x F b n R y e S B U e X B l P S J S Z W x h d G l v b n N o a X B J b m Z v Q 2 9 u d G F p b m V y I i B W Y W x 1 Z T 0 i c 3 s m c X V v d D t j b 2 x 1 b W 5 D b 3 V u d C Z x d W 9 0 O z o x O S w m c X V v d D t r Z X l D b 2 x 1 b W 5 O Y W 1 l c y Z x d W 9 0 O z p b X S w m c X V v d D t x d W V y e V J l b G F 0 a W 9 u c 2 h p c H M m c X V v d D s 6 W 1 0 s J n F 1 b 3 Q 7 Y 2 9 s d W 1 u S W R l b n R p d G l l c y Z x d W 9 0 O z p b J n F 1 b 3 Q 7 U 2 V j d G l v b j E v Q 0 F S Q l 9 F U E F f R 1 d Q X 0 x p b W l 0 c y 9 B d X R v U m V t b 3 Z l Z E N v b H V t b n M x L n t D Q V J C X 0 V u Z F V z Z S w w f S Z x d W 9 0 O y w m c X V v d D t T Z W N 0 a W 9 u M S 9 D Q V J C X 0 V Q Q V 9 H V 1 B f T G l t a X R z L 0 F 1 d G 9 S Z W 1 v d m V k Q 2 9 s d W 1 u c z E u e 0 N B U k J f U 2 V j d G 9 y L D F 9 J n F 1 b 3 Q 7 L C Z x d W 9 0 O 1 N l Y 3 R p b 2 4 x L 0 N B U k J f R V B B X 0 d X U F 9 M a W 1 p d H M v Q X V 0 b 1 J l b W 9 2 Z W R D b 2 x 1 b W 5 z M S 5 7 Q 0 F S Q l 9 C b G R n Q 2 F 0 Z W d v c n k s M n 0 m c X V v d D s s J n F 1 b 3 Q 7 U 2 V j d G l v b j E v Q 0 F S Q l 9 F U E F f R 1 d Q X 0 x p b W l 0 c y 9 B d X R v U m V t b 3 Z l Z E N v b H V t b n M x L n t N Z W F z Q X B w V H l w Z S w z f S Z x d W 9 0 O y w m c X V v d D t T Z W N 0 a W 9 u M S 9 D Q V J C X 0 V Q Q V 9 H V 1 B f T G l t a X R z L 0 F 1 d G 9 S Z W 1 v d m V k Q 2 9 s d W 1 u c z E u e 1 Z l c n N p b 2 4 s N H 0 m c X V v d D s s J n F 1 b 3 Q 7 U 2 V j d G l v b j E v Q 0 F S Q l 9 F U E F f R 1 d Q X 0 x p b W l 0 c y 9 B d X R v U m V t b 3 Z l Z E N v b H V t b n M x L n t T d G F y d E R h d G U s N X 0 m c X V v d D s s J n F 1 b 3 Q 7 U 2 V j d G l v b j E v Q 0 F S Q l 9 F U E F f R 1 d Q X 0 x p b W l 0 c y 9 B d X R v U m V t b 3 Z l Z E N v b H V t b n M x L n t F e H B p c n l E Y X R l L D Z 9 J n F 1 b 3 Q 7 L C Z x d W 9 0 O 1 N l Y 3 R p b 2 4 x L 0 N B U k J f R V B B X 0 d X U F 9 M a W 1 p d H M v Q X V 0 b 1 J l b W 9 2 Z W R D b 2 x 1 b W 5 z M S 5 7 R 1 d Q X 0 1 h e C w 3 f S Z x d W 9 0 O y w m c X V v d D t T Z W N 0 a W 9 u M S 9 D Q V J C X 0 V Q Q V 9 H V 1 B f T G l t a X R z L 0 F 1 d G 9 S Z W 1 v d m V k Q 2 9 s d W 1 u c z E u e 0 d X U F 9 N Y X h V b m l 0 L D h 9 J n F 1 b 3 Q 7 L C Z x d W 9 0 O 1 N l Y 3 R p b 2 4 x L 0 N B U k J f R V B B X 0 d X U F 9 M a W 1 p d H M v Q X V 0 b 1 J l b W 9 2 Z W R D b 2 x 1 b W 5 z M S 5 7 U 2 9 1 c m N l Q W d l b m N 5 L D l 9 J n F 1 b 3 Q 7 L C Z x d W 9 0 O 1 N l Y 3 R p b 2 4 x L 0 N B U k J f R V B B X 0 d X U F 9 M a W 1 p d H M v Q X V 0 b 1 J l b W 9 2 Z W R D b 2 x 1 b W 5 z M S 5 7 U 2 9 1 c m N l L D E w f S Z x d W 9 0 O y w m c X V v d D t T Z W N 0 a W 9 u M S 9 D Q V J C X 0 V Q Q V 9 H V 1 B f T G l t a X R z L 0 F 1 d G 9 S Z W 1 v d m V k Q 2 9 s d W 1 u c z E u e 0 l z U H J v c G 9 z Z W Q s M T F 9 J n F 1 b 3 Q 7 L C Z x d W 9 0 O 1 N l Y 3 R p b 2 4 x L 0 N B U k J f R V B B X 0 d X U F 9 M a W 1 p d H M v Q X V 0 b 1 J l b W 9 2 Z W R D b 2 x 1 b W 5 z M S 5 7 T G F z d E 1 v Z C w x M n 0 m c X V v d D s s J n F 1 b 3 Q 7 U 2 V j d G l v b j E v Q 0 F S Q l 9 F U E F f R 1 d Q X 0 x p b W l 0 c y 9 B d X R v U m V t b 3 Z l Z E N v b H V t b n M x L n t M Y X N 0 T W 9 k Q 2 9 t b W V u d C w x M 3 0 m c X V v d D s s J n F 1 b 3 Q 7 U 2 V j d G l v b j E v Q 0 F S Q l 9 F U E F f R 1 d Q X 0 x p b W l 0 c y 9 B d X R v U m V t b 3 Z l Z E N v b H V t b n M x L n t M Y X N 0 T W 9 k Q n k s M T R 9 J n F 1 b 3 Q 7 L C Z x d W 9 0 O 1 N l Y 3 R p b 2 4 x L 0 N B U k J f R V B B X 0 d X U F 9 M a W 1 p d H M v Q X V 0 b 1 J l b W 9 2 Z W R D b 2 x 1 b W 5 z M S 5 7 Q 3 J l Y X R l Z C w x N X 0 m c X V v d D s s J n F 1 b 3 Q 7 U 2 V j d G l v b j E v Q 0 F S Q l 9 F U E F f R 1 d Q X 0 x p b W l 0 c y 9 B d X R v U m V t b 3 Z l Z E N v b H V t b n M x L n t D c m V h d G V k Q 2 9 t b W V u d C w x N n 0 m c X V v d D s s J n F 1 b 3 Q 7 U 2 V j d G l v b j E v Q 0 F S Q l 9 F U E F f R 1 d Q X 0 x p b W l 0 c y 9 B d X R v U m V t b 3 Z l Z E N v b H V t b n M x L n t D c m V h d G V k Q n k s M T d 9 J n F 1 b 3 Q 7 L C Z x d W 9 0 O 1 N l Y 3 R p b 2 4 x L 0 N B U k J f R V B B X 0 d X U F 9 M a W 1 p d H M v Q X V 0 b 1 J l b W 9 2 Z W R D b 2 x 1 b W 5 z M S 5 7 U H J v a G l i a X R l Z F J l Z n J p Z 2 V y Y W 5 0 c y w x O H 0 m c X V v d D t d L C Z x d W 9 0 O 0 N v b H V t b k N v d W 5 0 J n F 1 b 3 Q 7 O j E 5 L C Z x d W 9 0 O 0 t l e U N v b H V t b k 5 h b W V z J n F 1 b 3 Q 7 O l t d L C Z x d W 9 0 O 0 N v b H V t b k l k Z W 5 0 a X R p Z X M m c X V v d D s 6 W y Z x d W 9 0 O 1 N l Y 3 R p b 2 4 x L 0 N B U k J f R V B B X 0 d X U F 9 M a W 1 p d H M v Q X V 0 b 1 J l b W 9 2 Z W R D b 2 x 1 b W 5 z M S 5 7 Q 0 F S Q l 9 F b m R V c 2 U s M H 0 m c X V v d D s s J n F 1 b 3 Q 7 U 2 V j d G l v b j E v Q 0 F S Q l 9 F U E F f R 1 d Q X 0 x p b W l 0 c y 9 B d X R v U m V t b 3 Z l Z E N v b H V t b n M x L n t D Q V J C X 1 N l Y 3 R v c i w x f S Z x d W 9 0 O y w m c X V v d D t T Z W N 0 a W 9 u M S 9 D Q V J C X 0 V Q Q V 9 H V 1 B f T G l t a X R z L 0 F 1 d G 9 S Z W 1 v d m V k Q 2 9 s d W 1 u c z E u e 0 N B U k J f Q m x k Z 0 N h d G V n b 3 J 5 L D J 9 J n F 1 b 3 Q 7 L C Z x d W 9 0 O 1 N l Y 3 R p b 2 4 x L 0 N B U k J f R V B B X 0 d X U F 9 M a W 1 p d H M v Q X V 0 b 1 J l b W 9 2 Z W R D b 2 x 1 b W 5 z M S 5 7 T W V h c 0 F w c F R 5 c G U s M 3 0 m c X V v d D s s J n F 1 b 3 Q 7 U 2 V j d G l v b j E v Q 0 F S Q l 9 F U E F f R 1 d Q X 0 x p b W l 0 c y 9 B d X R v U m V t b 3 Z l Z E N v b H V t b n M x L n t W Z X J z a W 9 u L D R 9 J n F 1 b 3 Q 7 L C Z x d W 9 0 O 1 N l Y 3 R p b 2 4 x L 0 N B U k J f R V B B X 0 d X U F 9 M a W 1 p d H M v Q X V 0 b 1 J l b W 9 2 Z W R D b 2 x 1 b W 5 z M S 5 7 U 3 R h c n R E Y X R l L D V 9 J n F 1 b 3 Q 7 L C Z x d W 9 0 O 1 N l Y 3 R p b 2 4 x L 0 N B U k J f R V B B X 0 d X U F 9 M a W 1 p d H M v Q X V 0 b 1 J l b W 9 2 Z W R D b 2 x 1 b W 5 z M S 5 7 R X h w a X J 5 R G F 0 Z S w 2 f S Z x d W 9 0 O y w m c X V v d D t T Z W N 0 a W 9 u M S 9 D Q V J C X 0 V Q Q V 9 H V 1 B f T G l t a X R z L 0 F 1 d G 9 S Z W 1 v d m V k Q 2 9 s d W 1 u c z E u e 0 d X U F 9 N Y X g s N 3 0 m c X V v d D s s J n F 1 b 3 Q 7 U 2 V j d G l v b j E v Q 0 F S Q l 9 F U E F f R 1 d Q X 0 x p b W l 0 c y 9 B d X R v U m V t b 3 Z l Z E N v b H V t b n M x L n t H V 1 B f T W F 4 V W 5 p d C w 4 f S Z x d W 9 0 O y w m c X V v d D t T Z W N 0 a W 9 u M S 9 D Q V J C X 0 V Q Q V 9 H V 1 B f T G l t a X R z L 0 F 1 d G 9 S Z W 1 v d m V k Q 2 9 s d W 1 u c z E u e 1 N v d X J j Z U F n Z W 5 j e S w 5 f S Z x d W 9 0 O y w m c X V v d D t T Z W N 0 a W 9 u M S 9 D Q V J C X 0 V Q Q V 9 H V 1 B f T G l t a X R z L 0 F 1 d G 9 S Z W 1 v d m V k Q 2 9 s d W 1 u c z E u e 1 N v d X J j Z S w x M H 0 m c X V v d D s s J n F 1 b 3 Q 7 U 2 V j d G l v b j E v Q 0 F S Q l 9 F U E F f R 1 d Q X 0 x p b W l 0 c y 9 B d X R v U m V t b 3 Z l Z E N v b H V t b n M x L n t J c 1 B y b 3 B v c 2 V k L D E x f S Z x d W 9 0 O y w m c X V v d D t T Z W N 0 a W 9 u M S 9 D Q V J C X 0 V Q Q V 9 H V 1 B f T G l t a X R z L 0 F 1 d G 9 S Z W 1 v d m V k Q 2 9 s d W 1 u c z E u e 0 x h c 3 R N b 2 Q s M T J 9 J n F 1 b 3 Q 7 L C Z x d W 9 0 O 1 N l Y 3 R p b 2 4 x L 0 N B U k J f R V B B X 0 d X U F 9 M a W 1 p d H M v Q X V 0 b 1 J l b W 9 2 Z W R D b 2 x 1 b W 5 z M S 5 7 T G F z d E 1 v Z E N v b W 1 l b n Q s M T N 9 J n F 1 b 3 Q 7 L C Z x d W 9 0 O 1 N l Y 3 R p b 2 4 x L 0 N B U k J f R V B B X 0 d X U F 9 M a W 1 p d H M v Q X V 0 b 1 J l b W 9 2 Z W R D b 2 x 1 b W 5 z M S 5 7 T G F z d E 1 v Z E J 5 L D E 0 f S Z x d W 9 0 O y w m c X V v d D t T Z W N 0 a W 9 u M S 9 D Q V J C X 0 V Q Q V 9 H V 1 B f T G l t a X R z L 0 F 1 d G 9 S Z W 1 v d m V k Q 2 9 s d W 1 u c z E u e 0 N y Z W F 0 Z W Q s M T V 9 J n F 1 b 3 Q 7 L C Z x d W 9 0 O 1 N l Y 3 R p b 2 4 x L 0 N B U k J f R V B B X 0 d X U F 9 M a W 1 p d H M v Q X V 0 b 1 J l b W 9 2 Z W R D b 2 x 1 b W 5 z M S 5 7 Q 3 J l Y X R l Z E N v b W 1 l b n Q s M T Z 9 J n F 1 b 3 Q 7 L C Z x d W 9 0 O 1 N l Y 3 R p b 2 4 x L 0 N B U k J f R V B B X 0 d X U F 9 M a W 1 p d H M v Q X V 0 b 1 J l b W 9 2 Z W R D b 2 x 1 b W 5 z M S 5 7 Q 3 J l Y X R l Z E J 5 L D E 3 f S Z x d W 9 0 O y w m c X V v d D t T Z W N 0 a W 9 u M S 9 D Q V J C X 0 V Q Q V 9 H V 1 B f T G l t a X R z L 0 F 1 d G 9 S Z W 1 v d m V k Q 2 9 s d W 1 u c z E u e 1 B y b 2 h p Y m l 0 Z W R S Z W Z y a W d l c m F u d H M s M T h 9 J n F 1 b 3 Q 7 X S w m c X V v d D t S Z W x h d G l v b n N o a X B J b m Z v J n F 1 b 3 Q 7 O l t d f S I g L z 4 8 L 1 N 0 Y W J s Z U V u d H J p Z X M + P C 9 J d G V t P j x J d G V t P j x J d G V t T G 9 j Y X R p b 2 4 + P E l 0 Z W 1 U e X B l P k Z v c m 1 1 b G E 8 L 0 l 0 Z W 1 U e X B l P j x J d G V t U G F 0 a D 5 T Z W N 0 a W 9 u M S 9 D Q V J C X 0 V Q Q V 9 H V 1 B f T G l t a X R z L 1 N v d X J j Z T w v S X R l b V B h d G g + P C 9 J d G V t T G 9 j Y X R p b 2 4 + P F N 0 Y W J s Z U V u d H J p Z X M g L z 4 8 L 0 l 0 Z W 0 + P E l 0 Z W 0 + P E l 0 Z W 1 M b 2 N h d G l v b j 4 8 S X R l b V R 5 c G U + R m 9 y b X V s Y T w v S X R l b V R 5 c G U + P E l 0 Z W 1 Q Y X R o P l N l Y 3 R p b 2 4 x L 0 N B U k J f R V B B X 0 d X U F 9 M a W 1 p d H M v R E V F U l 9 E Y X R h Y m F z Z T w v S X R l b V B h d G g + P C 9 J d G V t T G 9 j Y X R p b 2 4 + P F N 0 Y W J s Z U V u d H J p Z X M g L z 4 8 L 0 l 0 Z W 0 + P E l 0 Z W 0 + P E l 0 Z W 1 M b 2 N h d G l v b j 4 8 S X R l b V R 5 c G U + R m 9 y b X V s Y T w v S X R l b V R 5 c G U + P E l 0 Z W 1 Q Y X R o P l N l Y 3 R p b 2 4 x L 0 N B U k J f R V B B X 0 d X U F 9 M a W 1 p d H M v Y 2 9 z d G V m Z l 9 T Y 2 h l b W E 8 L 0 l 0 Z W 1 Q Y X R o P j w v S X R l b U x v Y 2 F 0 a W 9 u P j x T d G F i b G V F b n R y a W V z I C 8 + P C 9 J d G V t P j x J d G V t P j x J d G V t T G 9 j Y X R p b 2 4 + P E l 0 Z W 1 U e X B l P k Z v c m 1 1 b G E 8 L 0 l 0 Z W 1 U e X B l P j x J d G V t U G F 0 a D 5 T Z W N 0 a W 9 u M S 9 D Q V J C X 0 V Q Q V 9 H V 1 B f T G l t a X R z L 0 N B U k J f R V B B X 0 d X U F 9 M a W 1 p d H N f V G F i b G U 8 L 0 l 0 Z W 1 Q Y X R o P j w v S X R l b U x v Y 2 F 0 a W 9 u P j x T d G F i b G V F b n R y a W V z I C 8 + P C 9 J d G V t P j x J d G V t P j x J d G V t T G 9 j Y X R p b 2 4 + P E l 0 Z W 1 U e X B l P k Z v c m 1 1 b G E 8 L 0 l 0 Z W 1 U e X B l P j x J d G V t U G F 0 a D 5 T Z W N 0 a W 9 u M S 9 D Q V J C X 1 J l Z n J p Z 0 x l Y W t z P C 9 J d G V t U G F 0 a D 4 8 L 0 l 0 Z W 1 M b 2 N h d G l v b j 4 8 U 3 R h Y m x l R W 5 0 c m l l c z 4 8 R W 5 0 c n k g V H l w Z T 0 i S X N Q c m l 2 Y X R l I i B W Y W x 1 Z T 0 i b D A i I C 8 + P E V u d H J 5 I F R 5 c G U 9 I l F 1 Z X J 5 S U Q i I F Z h b H V l P S J z Y z E 4 Z m M 3 M W Y t Z j I 2 Y y 0 0 O D N i L W E 3 Z m Y t Z G Y 1 O D J h M 2 Y y Z T N m I i A v P j x F b n R y e S B U e X B l P S J G a W x s R W 5 h Y m x l Z C I g V m F s d W U 9 I m w x I i A v P j x F b n R y e S B U e X B l P S J G a W x s T 2 J q Z W N 0 V H l w Z S I g V m F s d W U 9 I n N U Y W J s Z S I g L z 4 8 R W 5 0 c n k g V H l w Z T 0 i R m l s b F R v R G F 0 Y U 1 v Z G V s R W 5 h Y m x l Z C I g V m F s d W U 9 I m w w I i A v P j x F b n R y e S B U e X B l P S J C d W Z m Z X J O Z X h 0 U m V m c m V z a C I g V m F s d W U 9 I m w x I i A v P j x F b n R y e S B U e X B l P S J S Z X N 1 b H R U e X B l I i B W Y W x 1 Z T 0 i c 1 R h Y m x l I i A v P j x F b n R y e S B U e X B l P S J O Y W 1 l V X B k Y X R l Z E F m d G V y R m l s b C I g V m F s d W U 9 I m w w I i A v P j x F b n R y e S B U e X B l P S J G a W x s V G F y Z 2 V 0 I i B W Y W x 1 Z T 0 i c 0 N B U k J f U m V m c m l n T G V h a 3 M i I C 8 + P E V u d H J 5 I F R 5 c G U 9 I k Z p b G x l Z E N v b X B s Z X R l U m V z d W x 0 V G 9 X b 3 J r c 2 h l Z X Q i I F Z h b H V l P S J s M S I g L z 4 8 R W 5 0 c n k g V H l w Z T 0 i Q W R k Z W R U b 0 R h d G F N b 2 R l b C I g V m F s d W U 9 I m w w I i A v P j x F b n R y e S B U e X B l P S J G a W x s Q 2 9 1 b n Q i I F Z h b H V l P S J s M z U i I C 8 + P E V u d H J 5 I F R 5 c G U 9 I k Z p b G x F c n J v c k N v Z G U i I F Z h b H V l P S J z V W 5 r b m 9 3 b i I g L z 4 8 R W 5 0 c n k g V H l w Z T 0 i R m l s b E V y c m 9 y Q 2 9 1 b n Q i I F Z h b H V l P S J s M C I g L z 4 8 R W 5 0 c n k g V H l w Z T 0 i R m l s b E x h c 3 R V c G R h d G V k I i B W Y W x 1 Z T 0 i Z D I w M j Q t M D M t M j B U M j M 6 M z A 6 M z I u M z M z M D g 1 N V o i I C 8 + P E V u d H J 5 I F R 5 c G U 9 I k Z p b G x D b 2 x 1 b W 5 U e X B l c y I g V m F s d W U 9 I n N C Z 1 l H Q m d Z R k J n V U d C U V l G Q m d V R 0 J R a 0 p C Z 2 N H Q m d j R 0 J n W T 0 i I C 8 + P E V u d H J 5 I F R 5 c G U 9 I k Z p b G x D b 2 x 1 b W 5 O Y W 1 l c y I g V m F s d W U 9 I n N b J n F 1 b 3 Q 7 Q 0 F S Q l 9 T Z W N 0 b 3 I m c X V v d D s s J n F 1 b 3 Q 7 Q 0 F S Q l 9 E Z X Z p Y 2 V U e X B l J n F 1 b 3 Q 7 L C Z x d W 9 0 O 1 Z l c n N p b 2 4 m c X V v d D s s J n F 1 b 3 Q 7 Q U N D X 1 Z p b n R h Z 2 U m c X V v d D s s J n F 1 b 3 Q 7 Q X Z n Q 2 h h c m d l V W 5 p d C Z x d W 9 0 O y w m c X V v d D t B d m d D a G F y Z 2 U m c X V v d D s s J n F 1 b 3 Q 7 Q W 5 u d W F s T G t n V W 5 p d C Z x d W 9 0 O y w m c X V v d D t B b m 5 1 Y W x M a 2 c m c X V v d D s s J n F 1 b 3 Q 7 R U 9 M X 0 x r Z 1 V u a X Q m c X V v d D s s J n F 1 b 3 Q 7 R U 9 M X 0 x r Z y Z x d W 9 0 O y w m c X V v d D t 0 X 0 V P T F 9 V b m l 0 J n F 1 b 3 Q 7 L C Z x d W 9 0 O 3 R f R U 9 M J n F 1 b 3 Q 7 L C Z x d W 9 0 O 0 x p Z m V 0 a W 1 l T G t n V W 5 p d C Z x d W 9 0 O y w m c X V v d D t M a W Z l d G l t Z U x r Z y Z x d W 9 0 O y w m c X V v d D t M a W Z l d G l t Z U N o Y X J n Z U x v c 3 N V b m l 0 J n F 1 b 3 Q 7 L C Z x d W 9 0 O 0 x p Z m V 0 a W 1 l Q 2 h h c m d l T G 9 z c y Z x d W 9 0 O y w m c X V v d D t T d G F y d E R h d G U m c X V v d D s s J n F 1 b 3 Q 7 R X h w a X J 5 R G F 0 Z S Z x d W 9 0 O y w m c X V v d D t J c 1 B y b 3 B v c 2 V k J n F 1 b 3 Q 7 L C Z x d W 9 0 O 0 x h c 3 R N b 2 Q m c X V v d D s s J n F 1 b 3 Q 7 T G F z d E 1 v Z E N v b W 1 l b n Q m c X V v d D s s J n F 1 b 3 Q 7 T G F z d E 1 v Z E J 5 J n F 1 b 3 Q 7 L C Z x d W 9 0 O 0 N y Z W F 0 Z W Q m c X V v d D s s J n F 1 b 3 Q 7 Q 3 J l Y X R l Z E N v b W 1 l b n Q m c X V v d D s s J n F 1 b 3 Q 7 Q 3 J l Y X R l Z E J 5 J n F 1 b 3 Q 7 L C Z x d W 9 0 O 2 R l Z X J 2 Z X J z a W 9 u J n F 1 b 3 Q 7 X S I g L z 4 8 R W 5 0 c n k g V H l w Z T 0 i R m l s b F N 0 Y X R 1 c y I g V m F s d W U 9 I n N D b 2 1 w b G V 0 Z S I g L z 4 8 R W 5 0 c n k g V H l w Z T 0 i U m V s Y X R p b 2 5 z a G l w S W 5 m b 0 N v b n R h a W 5 l c i I g V m F s d W U 9 I n N 7 J n F 1 b 3 Q 7 Y 2 9 s d W 1 u Q 2 9 1 b n Q m c X V v d D s 6 M j Y s J n F 1 b 3 Q 7 a 2 V 5 Q 2 9 s d W 1 u T m F t Z X M m c X V v d D s 6 W 1 0 s J n F 1 b 3 Q 7 c X V l c n l S Z W x h d G l v b n N o a X B z J n F 1 b 3 Q 7 O l t d L C Z x d W 9 0 O 2 N v b H V t b k l k Z W 5 0 a X R p Z X M m c X V v d D s 6 W y Z x d W 9 0 O 1 N l Y 3 R p b 2 4 x L 0 N B U k J f U m V m c m l n T G V h a 3 M v Q X V 0 b 1 J l b W 9 2 Z W R D b 2 x 1 b W 5 z M S 5 7 Q 0 F S Q l 9 T Z W N 0 b 3 I s M H 0 m c X V v d D s s J n F 1 b 3 Q 7 U 2 V j d G l v b j E v Q 0 F S Q l 9 S Z W Z y a W d M Z W F r c y 9 B d X R v U m V t b 3 Z l Z E N v b H V t b n M x L n t D Q V J C X 0 R l d m l j Z V R 5 c G U s M X 0 m c X V v d D s s J n F 1 b 3 Q 7 U 2 V j d G l v b j E v Q 0 F S Q l 9 S Z W Z y a W d M Z W F r c y 9 B d X R v U m V t b 3 Z l Z E N v b H V t b n M x L n t W Z X J z a W 9 u L D J 9 J n F 1 b 3 Q 7 L C Z x d W 9 0 O 1 N l Y 3 R p b 2 4 x L 0 N B U k J f U m V m c m l n T G V h a 3 M v Q X V 0 b 1 J l b W 9 2 Z W R D b 2 x 1 b W 5 z M S 5 7 Q U N D X 1 Z p b n R h Z 2 U s M 3 0 m c X V v d D s s J n F 1 b 3 Q 7 U 2 V j d G l v b j E v Q 0 F S Q l 9 S Z W Z y a W d M Z W F r c y 9 B d X R v U m V t b 3 Z l Z E N v b H V t b n M x L n t B d m d D a G F y Z 2 V V b m l 0 L D R 9 J n F 1 b 3 Q 7 L C Z x d W 9 0 O 1 N l Y 3 R p b 2 4 x L 0 N B U k J f U m V m c m l n T G V h a 3 M v Q X V 0 b 1 J l b W 9 2 Z W R D b 2 x 1 b W 5 z M S 5 7 Q X Z n Q 2 h h c m d l L D V 9 J n F 1 b 3 Q 7 L C Z x d W 9 0 O 1 N l Y 3 R p b 2 4 x L 0 N B U k J f U m V m c m l n T G V h a 3 M v Q X V 0 b 1 J l b W 9 2 Z W R D b 2 x 1 b W 5 z M S 5 7 Q W 5 u d W F s T G t n V W 5 p d C w 2 f S Z x d W 9 0 O y w m c X V v d D t T Z W N 0 a W 9 u M S 9 D Q V J C X 1 J l Z n J p Z 0 x l Y W t z L 0 F 1 d G 9 S Z W 1 v d m V k Q 2 9 s d W 1 u c z E u e 0 F u b n V h b E x r Z y w 3 f S Z x d W 9 0 O y w m c X V v d D t T Z W N 0 a W 9 u M S 9 D Q V J C X 1 J l Z n J p Z 0 x l Y W t z L 0 F 1 d G 9 S Z W 1 v d m V k Q 2 9 s d W 1 u c z E u e 0 V P T F 9 M a 2 d V b m l 0 L D h 9 J n F 1 b 3 Q 7 L C Z x d W 9 0 O 1 N l Y 3 R p b 2 4 x L 0 N B U k J f U m V m c m l n T G V h a 3 M v Q X V 0 b 1 J l b W 9 2 Z W R D b 2 x 1 b W 5 z M S 5 7 R U 9 M X 0 x r Z y w 5 f S Z x d W 9 0 O y w m c X V v d D t T Z W N 0 a W 9 u M S 9 D Q V J C X 1 J l Z n J p Z 0 x l Y W t z L 0 F 1 d G 9 S Z W 1 v d m V k Q 2 9 s d W 1 u c z E u e 3 R f R U 9 M X 1 V u a X Q s M T B 9 J n F 1 b 3 Q 7 L C Z x d W 9 0 O 1 N l Y 3 R p b 2 4 x L 0 N B U k J f U m V m c m l n T G V h a 3 M v Q X V 0 b 1 J l b W 9 2 Z W R D b 2 x 1 b W 5 z M S 5 7 d F 9 F T 0 w s M T F 9 J n F 1 b 3 Q 7 L C Z x d W 9 0 O 1 N l Y 3 R p b 2 4 x L 0 N B U k J f U m V m c m l n T G V h a 3 M v Q X V 0 b 1 J l b W 9 2 Z W R D b 2 x 1 b W 5 z M S 5 7 T G l m Z X R p b W V M a 2 d V b m l 0 L D E y f S Z x d W 9 0 O y w m c X V v d D t T Z W N 0 a W 9 u M S 9 D Q V J C X 1 J l Z n J p Z 0 x l Y W t z L 0 F 1 d G 9 S Z W 1 v d m V k Q 2 9 s d W 1 u c z E u e 0 x p Z m V 0 a W 1 l T G t n L D E z f S Z x d W 9 0 O y w m c X V v d D t T Z W N 0 a W 9 u M S 9 D Q V J C X 1 J l Z n J p Z 0 x l Y W t z L 0 F 1 d G 9 S Z W 1 v d m V k Q 2 9 s d W 1 u c z E u e 0 x p Z m V 0 a W 1 l Q 2 h h c m d l T G 9 z c 1 V u a X Q s M T R 9 J n F 1 b 3 Q 7 L C Z x d W 9 0 O 1 N l Y 3 R p b 2 4 x L 0 N B U k J f U m V m c m l n T G V h a 3 M v Q X V 0 b 1 J l b W 9 2 Z W R D b 2 x 1 b W 5 z M S 5 7 T G l m Z X R p b W V D a G F y Z 2 V M b 3 N z L D E 1 f S Z x d W 9 0 O y w m c X V v d D t T Z W N 0 a W 9 u M S 9 D Q V J C X 1 J l Z n J p Z 0 x l Y W t z L 0 F 1 d G 9 S Z W 1 v d m V k Q 2 9 s d W 1 u c z E u e 1 N 0 Y X J 0 R G F 0 Z S w x N n 0 m c X V v d D s s J n F 1 b 3 Q 7 U 2 V j d G l v b j E v Q 0 F S Q l 9 S Z W Z y a W d M Z W F r c y 9 B d X R v U m V t b 3 Z l Z E N v b H V t b n M x L n t F e H B p c n l E Y X R l L D E 3 f S Z x d W 9 0 O y w m c X V v d D t T Z W N 0 a W 9 u M S 9 D Q V J C X 1 J l Z n J p Z 0 x l Y W t z L 0 F 1 d G 9 S Z W 1 v d m V k Q 2 9 s d W 1 u c z E u e 0 l z U H J v c G 9 z Z W Q s M T h 9 J n F 1 b 3 Q 7 L C Z x d W 9 0 O 1 N l Y 3 R p b 2 4 x L 0 N B U k J f U m V m c m l n T G V h a 3 M v Q X V 0 b 1 J l b W 9 2 Z W R D b 2 x 1 b W 5 z M S 5 7 T G F z d E 1 v Z C w x O X 0 m c X V v d D s s J n F 1 b 3 Q 7 U 2 V j d G l v b j E v Q 0 F S Q l 9 S Z W Z y a W d M Z W F r c y 9 B d X R v U m V t b 3 Z l Z E N v b H V t b n M x L n t M Y X N 0 T W 9 k Q 2 9 t b W V u d C w y M H 0 m c X V v d D s s J n F 1 b 3 Q 7 U 2 V j d G l v b j E v Q 0 F S Q l 9 S Z W Z y a W d M Z W F r c y 9 B d X R v U m V t b 3 Z l Z E N v b H V t b n M x L n t M Y X N 0 T W 9 k Q n k s M j F 9 J n F 1 b 3 Q 7 L C Z x d W 9 0 O 1 N l Y 3 R p b 2 4 x L 0 N B U k J f U m V m c m l n T G V h a 3 M v Q X V 0 b 1 J l b W 9 2 Z W R D b 2 x 1 b W 5 z M S 5 7 Q 3 J l Y X R l Z C w y M n 0 m c X V v d D s s J n F 1 b 3 Q 7 U 2 V j d G l v b j E v Q 0 F S Q l 9 S Z W Z y a W d M Z W F r c y 9 B d X R v U m V t b 3 Z l Z E N v b H V t b n M x L n t D c m V h d G V k Q 2 9 t b W V u d C w y M 3 0 m c X V v d D s s J n F 1 b 3 Q 7 U 2 V j d G l v b j E v Q 0 F S Q l 9 S Z W Z y a W d M Z W F r c y 9 B d X R v U m V t b 3 Z l Z E N v b H V t b n M x L n t D c m V h d G V k Q n k s M j R 9 J n F 1 b 3 Q 7 L C Z x d W 9 0 O 1 N l Y 3 R p b 2 4 x L 0 N B U k J f U m V m c m l n T G V h a 3 M v Q X V 0 b 1 J l b W 9 2 Z W R D b 2 x 1 b W 5 z M S 5 7 Z G V l c n Z l c n N p b 2 4 s M j V 9 J n F 1 b 3 Q 7 X S w m c X V v d D t D b 2 x 1 b W 5 D b 3 V u d C Z x d W 9 0 O z o y N i w m c X V v d D t L Z X l D b 2 x 1 b W 5 O Y W 1 l c y Z x d W 9 0 O z p b X S w m c X V v d D t D b 2 x 1 b W 5 J Z G V u d G l 0 a W V z J n F 1 b 3 Q 7 O l s m c X V v d D t T Z W N 0 a W 9 u M S 9 D Q V J C X 1 J l Z n J p Z 0 x l Y W t z L 0 F 1 d G 9 S Z W 1 v d m V k Q 2 9 s d W 1 u c z E u e 0 N B U k J f U 2 V j d G 9 y L D B 9 J n F 1 b 3 Q 7 L C Z x d W 9 0 O 1 N l Y 3 R p b 2 4 x L 0 N B U k J f U m V m c m l n T G V h a 3 M v Q X V 0 b 1 J l b W 9 2 Z W R D b 2 x 1 b W 5 z M S 5 7 Q 0 F S Q l 9 E Z X Z p Y 2 V U e X B l L D F 9 J n F 1 b 3 Q 7 L C Z x d W 9 0 O 1 N l Y 3 R p b 2 4 x L 0 N B U k J f U m V m c m l n T G V h a 3 M v Q X V 0 b 1 J l b W 9 2 Z W R D b 2 x 1 b W 5 z M S 5 7 V m V y c 2 l v b i w y f S Z x d W 9 0 O y w m c X V v d D t T Z W N 0 a W 9 u M S 9 D Q V J C X 1 J l Z n J p Z 0 x l Y W t z L 0 F 1 d G 9 S Z W 1 v d m V k Q 2 9 s d W 1 u c z E u e 0 F D Q 1 9 W a W 5 0 Y W d l L D N 9 J n F 1 b 3 Q 7 L C Z x d W 9 0 O 1 N l Y 3 R p b 2 4 x L 0 N B U k J f U m V m c m l n T G V h a 3 M v Q X V 0 b 1 J l b W 9 2 Z W R D b 2 x 1 b W 5 z M S 5 7 Q X Z n Q 2 h h c m d l V W 5 p d C w 0 f S Z x d W 9 0 O y w m c X V v d D t T Z W N 0 a W 9 u M S 9 D Q V J C X 1 J l Z n J p Z 0 x l Y W t z L 0 F 1 d G 9 S Z W 1 v d m V k Q 2 9 s d W 1 u c z E u e 0 F 2 Z 0 N o Y X J n Z S w 1 f S Z x d W 9 0 O y w m c X V v d D t T Z W N 0 a W 9 u M S 9 D Q V J C X 1 J l Z n J p Z 0 x l Y W t z L 0 F 1 d G 9 S Z W 1 v d m V k Q 2 9 s d W 1 u c z E u e 0 F u b n V h b E x r Z 1 V u a X Q s N n 0 m c X V v d D s s J n F 1 b 3 Q 7 U 2 V j d G l v b j E v Q 0 F S Q l 9 S Z W Z y a W d M Z W F r c y 9 B d X R v U m V t b 3 Z l Z E N v b H V t b n M x L n t B b m 5 1 Y W x M a 2 c s N 3 0 m c X V v d D s s J n F 1 b 3 Q 7 U 2 V j d G l v b j E v Q 0 F S Q l 9 S Z W Z y a W d M Z W F r c y 9 B d X R v U m V t b 3 Z l Z E N v b H V t b n M x L n t F T 0 x f T G t n V W 5 p d C w 4 f S Z x d W 9 0 O y w m c X V v d D t T Z W N 0 a W 9 u M S 9 D Q V J C X 1 J l Z n J p Z 0 x l Y W t z L 0 F 1 d G 9 S Z W 1 v d m V k Q 2 9 s d W 1 u c z E u e 0 V P T F 9 M a 2 c s O X 0 m c X V v d D s s J n F 1 b 3 Q 7 U 2 V j d G l v b j E v Q 0 F S Q l 9 S Z W Z y a W d M Z W F r c y 9 B d X R v U m V t b 3 Z l Z E N v b H V t b n M x L n t 0 X 0 V P T F 9 V b m l 0 L D E w f S Z x d W 9 0 O y w m c X V v d D t T Z W N 0 a W 9 u M S 9 D Q V J C X 1 J l Z n J p Z 0 x l Y W t z L 0 F 1 d G 9 S Z W 1 v d m V k Q 2 9 s d W 1 u c z E u e 3 R f R U 9 M L D E x f S Z x d W 9 0 O y w m c X V v d D t T Z W N 0 a W 9 u M S 9 D Q V J C X 1 J l Z n J p Z 0 x l Y W t z L 0 F 1 d G 9 S Z W 1 v d m V k Q 2 9 s d W 1 u c z E u e 0 x p Z m V 0 a W 1 l T G t n V W 5 p d C w x M n 0 m c X V v d D s s J n F 1 b 3 Q 7 U 2 V j d G l v b j E v Q 0 F S Q l 9 S Z W Z y a W d M Z W F r c y 9 B d X R v U m V t b 3 Z l Z E N v b H V t b n M x L n t M a W Z l d G l t Z U x r Z y w x M 3 0 m c X V v d D s s J n F 1 b 3 Q 7 U 2 V j d G l v b j E v Q 0 F S Q l 9 S Z W Z y a W d M Z W F r c y 9 B d X R v U m V t b 3 Z l Z E N v b H V t b n M x L n t M a W Z l d G l t Z U N o Y X J n Z U x v c 3 N V b m l 0 L D E 0 f S Z x d W 9 0 O y w m c X V v d D t T Z W N 0 a W 9 u M S 9 D Q V J C X 1 J l Z n J p Z 0 x l Y W t z L 0 F 1 d G 9 S Z W 1 v d m V k Q 2 9 s d W 1 u c z E u e 0 x p Z m V 0 a W 1 l Q 2 h h c m d l T G 9 z c y w x N X 0 m c X V v d D s s J n F 1 b 3 Q 7 U 2 V j d G l v b j E v Q 0 F S Q l 9 S Z W Z y a W d M Z W F r c y 9 B d X R v U m V t b 3 Z l Z E N v b H V t b n M x L n t T d G F y d E R h d G U s M T Z 9 J n F 1 b 3 Q 7 L C Z x d W 9 0 O 1 N l Y 3 R p b 2 4 x L 0 N B U k J f U m V m c m l n T G V h a 3 M v Q X V 0 b 1 J l b W 9 2 Z W R D b 2 x 1 b W 5 z M S 5 7 R X h w a X J 5 R G F 0 Z S w x N 3 0 m c X V v d D s s J n F 1 b 3 Q 7 U 2 V j d G l v b j E v Q 0 F S Q l 9 S Z W Z y a W d M Z W F r c y 9 B d X R v U m V t b 3 Z l Z E N v b H V t b n M x L n t J c 1 B y b 3 B v c 2 V k L D E 4 f S Z x d W 9 0 O y w m c X V v d D t T Z W N 0 a W 9 u M S 9 D Q V J C X 1 J l Z n J p Z 0 x l Y W t z L 0 F 1 d G 9 S Z W 1 v d m V k Q 2 9 s d W 1 u c z E u e 0 x h c 3 R N b 2 Q s M T l 9 J n F 1 b 3 Q 7 L C Z x d W 9 0 O 1 N l Y 3 R p b 2 4 x L 0 N B U k J f U m V m c m l n T G V h a 3 M v Q X V 0 b 1 J l b W 9 2 Z W R D b 2 x 1 b W 5 z M S 5 7 T G F z d E 1 v Z E N v b W 1 l b n Q s M j B 9 J n F 1 b 3 Q 7 L C Z x d W 9 0 O 1 N l Y 3 R p b 2 4 x L 0 N B U k J f U m V m c m l n T G V h a 3 M v Q X V 0 b 1 J l b W 9 2 Z W R D b 2 x 1 b W 5 z M S 5 7 T G F z d E 1 v Z E J 5 L D I x f S Z x d W 9 0 O y w m c X V v d D t T Z W N 0 a W 9 u M S 9 D Q V J C X 1 J l Z n J p Z 0 x l Y W t z L 0 F 1 d G 9 S Z W 1 v d m V k Q 2 9 s d W 1 u c z E u e 0 N y Z W F 0 Z W Q s M j J 9 J n F 1 b 3 Q 7 L C Z x d W 9 0 O 1 N l Y 3 R p b 2 4 x L 0 N B U k J f U m V m c m l n T G V h a 3 M v Q X V 0 b 1 J l b W 9 2 Z W R D b 2 x 1 b W 5 z M S 5 7 Q 3 J l Y X R l Z E N v b W 1 l b n Q s M j N 9 J n F 1 b 3 Q 7 L C Z x d W 9 0 O 1 N l Y 3 R p b 2 4 x L 0 N B U k J f U m V m c m l n T G V h a 3 M v Q X V 0 b 1 J l b W 9 2 Z W R D b 2 x 1 b W 5 z M S 5 7 Q 3 J l Y X R l Z E J 5 L D I 0 f S Z x d W 9 0 O y w m c X V v d D t T Z W N 0 a W 9 u M S 9 D Q V J C X 1 J l Z n J p Z 0 x l Y W t z L 0 F 1 d G 9 S Z W 1 v d m V k Q 2 9 s d W 1 u c z E u e 2 R l Z X J 2 Z X J z a W 9 u L D I 1 f S Z x d W 9 0 O 1 0 s J n F 1 b 3 Q 7 U m V s Y X R p b 2 5 z a G l w S W 5 m b y Z x d W 9 0 O z p b X X 0 i I C 8 + P C 9 T d G F i b G V F b n R y a W V z P j w v S X R l b T 4 8 S X R l b T 4 8 S X R l b U x v Y 2 F 0 a W 9 u P j x J d G V t V H l w Z T 5 G b 3 J t d W x h P C 9 J d G V t V H l w Z T 4 8 S X R l b V B h d G g + U 2 V j d G l v b j E v Q 0 F S Q l 9 S Z W Z y a W d M Z W F r c y 9 T b 3 V y Y 2 U 8 L 0 l 0 Z W 1 Q Y X R o P j w v S X R l b U x v Y 2 F 0 a W 9 u P j x T d G F i b G V F b n R y a W V z I C 8 + P C 9 J d G V t P j x J d G V t P j x J d G V t T G 9 j Y X R p b 2 4 + P E l 0 Z W 1 U e X B l P k Z v c m 1 1 b G E 8 L 0 l 0 Z W 1 U e X B l P j x J d G V t U G F 0 a D 5 T Z W N 0 a W 9 u M S 9 D Q V J C X 1 J l Z n J p Z 0 x l Y W t z L 0 R F R V J f R G F 0 Y W J h c 2 U 8 L 0 l 0 Z W 1 Q Y X R o P j w v S X R l b U x v Y 2 F 0 a W 9 u P j x T d G F i b G V F b n R y a W V z I C 8 + P C 9 J d G V t P j x J d G V t P j x J d G V t T G 9 j Y X R p b 2 4 + P E l 0 Z W 1 U e X B l P k Z v c m 1 1 b G E 8 L 0 l 0 Z W 1 U e X B l P j x J d G V t U G F 0 a D 5 T Z W N 0 a W 9 u M S 9 D Q V J C X 1 J l Z n J p Z 0 x l Y W t z L 2 N v c 3 R l Z m Z f U 2 N o Z W 1 h P C 9 J d G V t U G F 0 a D 4 8 L 0 l 0 Z W 1 M b 2 N h d G l v b j 4 8 U 3 R h Y m x l R W 5 0 c m l l c y A v P j w v S X R l b T 4 8 S X R l b T 4 8 S X R l b U x v Y 2 F 0 a W 9 u P j x J d G V t V H l w Z T 5 G b 3 J t d W x h P C 9 J d G V t V H l w Z T 4 8 S X R l b V B h d G g + U 2 V j d G l v b j E v Q 0 F S Q l 9 S Z W Z y a W d M Z W F r c y 9 D Q V J C X 1 J l Z n J p Z 0 x l Y W t z X 1 R h Y m x l P C 9 J d G V t U G F 0 a D 4 8 L 0 l 0 Z W 1 M b 2 N h d G l v b j 4 8 U 3 R h Y m x l R W 5 0 c m l l c y A v P j w v S X R l b T 4 8 S X R l b T 4 8 S X R l b U x v Y 2 F 0 a W 9 u P j x J d G V t V H l w Z T 5 G b 3 J t d W x h P C 9 J d G V t V H l w Z T 4 8 S X R l b V B h d G g + U 2 V j d G l v b j E v U m V m c m l n Z X J h b n Q 8 L 0 l 0 Z W 1 Q Y X R o P j w v S X R l b U x v Y 2 F 0 a W 9 u P j x T d G F i b G V F b n R y a W V z P j x F b n R y e S B U e X B l P S J J c 1 B y a X Z h d G U i I F Z h b H V l P S J s M C I g L z 4 8 R W 5 0 c n k g V H l w Z T 0 i U X V l c n l J R C I g V m F s d W U 9 I n M 5 Z D k 0 O W U z Y y 0 4 O W Y w L T Q w N m M t Y m U 4 O C 0 0 N z c 3 N z c 2 Y j Q 3 M G Q i I C 8 + P E V u d H J 5 I F R 5 c G U 9 I k Z p b G x F b m F i b G V k I i B W Y W x 1 Z T 0 i b D E i I C 8 + P E V u d H J 5 I F R 5 c G U 9 I k Z p b G x P Y m p l Y 3 R U e X B l I i B W Y W x 1 Z T 0 i c 1 R h Y m x l I i A v P j x F b n R y e S B U e X B l P S J G a W x s V G 9 E Y X R h T W 9 k Z W x F b m F i b G V k I i B W Y W x 1 Z T 0 i b D A i I C 8 + P E V u d H J 5 I F R 5 c G U 9 I k 5 h b W V V c G R h d G V k Q W Z 0 Z X J G a W x s I i B W Y W x 1 Z T 0 i b D A i I C 8 + P E V u d H J 5 I F R 5 c G U 9 I l J l c 3 V s d F R 5 c G U i I F Z h b H V l P S J z V G F i b G U i I C 8 + P E V u d H J 5 I F R 5 c G U 9 I k J 1 Z m Z l c k 5 l e H R S Z W Z y Z X N o I i B W Y W x 1 Z T 0 i b D E i I C 8 + P E V u d H J 5 I F R 5 c G U 9 I k Z p b G x U Y X J n Z X Q i I F Z h b H V l P S J z U m V m c m l n Z X J h b n Q i I C 8 + P E V u d H J 5 I F R 5 c G U 9 I k Z p b G x l Z E N v b X B s Z X R l U m V z d W x 0 V G 9 X b 3 J r c 2 h l Z X Q i I F Z h b H V l P S J s M S I g L z 4 8 R W 5 0 c n k g V H l w Z T 0 i Q W R k Z W R U b 0 R h d G F N b 2 R l b C I g V m F s d W U 9 I m w w I i A v P j x F b n R y e S B U e X B l P S J G a W x s Q 2 9 1 b n Q i I F Z h b H V l P S J s M T U 3 I i A v P j x F b n R y e S B U e X B l P S J G a W x s R X J y b 3 J D b 2 R l I i B W Y W x 1 Z T 0 i c 1 V u a 2 5 v d 2 4 i I C 8 + P E V u d H J 5 I F R 5 c G U 9 I k Z p b G x F c n J v c k N v d W 5 0 I i B W Y W x 1 Z T 0 i b D A i I C 8 + P E V u d H J 5 I F R 5 c G U 9 I k Z p b G x M Y X N 0 V X B k Y X R l Z C I g V m F s d W U 9 I m Q y M D I 0 L T A z L T I 2 V D E 1 O j M y O j I 3 L j Y 5 M z E 1 M z l a I i A v P j x F b n R y e S B U e X B l P S J G a W x s Q 2 9 s d W 1 u V H l w Z X M i I F Z h b H V l P S J z Q m d Z R 0 J n a 0 p D U V V H Q l F Z R k J n W U h C Z 1 l I Q m d Z R y I g L z 4 8 R W 5 0 c n k g V H l w Z T 0 i R m l s b E N v b H V t b k 5 h b W V z I i B W Y W x 1 Z T 0 i c 1 s m c X V v d D t S Z W Z y a W d l c m F u d E l E J n F 1 b 3 Q 7 L C Z x d W 9 0 O 0 Z 1 b G x O Y W 1 l J n F 1 b 3 Q 7 L C Z x d W 9 0 O 1 Z l c n N p b 2 4 m c X V v d D s s J n F 1 b 3 Q 7 S V B D Q 1 9 W Z X J z a W 9 u J n F 1 b 3 Q 7 L C Z x d W 9 0 O 1 N 0 Y X J 0 R G F 0 Z S Z x d W 9 0 O y w m c X V v d D t F e H B p c n l E Y X R l J n F 1 b 3 Q 7 L C Z x d W 9 0 O 0 J h b m 5 l Z E R h d G U m c X V v d D s s J n F 1 b 3 Q 7 Q X R t b 3 N w a G V y a W N M a W Z l X 1 l y c y Z x d W 9 0 O y w m c X V v d D t B d G 1 v c 3 B o Z X J p Y 0 x p Z m V f T m 9 0 Z S Z x d W 9 0 O y w m c X V v d D t H V 1 B f M T A w e X I m c X V v d D s s J n F 1 b 3 Q 7 R 1 d Q X z E w M H l y X 0 5 v d G U m c X V v d D s s J n F 1 b 3 Q 7 R 1 d Q X z I w e X I m c X V v d D s s J n F 1 b 3 Q 7 R 1 d Q X z I w e X J f T m 9 0 Z S Z x d W 9 0 O y w m c X V v d D t T b 3 V y Y 2 U m c X V v d D s s J n F 1 b 3 Q 7 T G F z d E 1 v Z C Z x d W 9 0 O y w m c X V v d D t M Y X N 0 T W 9 k Q 2 9 t b W V u d C Z x d W 9 0 O y w m c X V v d D t M Y X N 0 T W 9 k Q n k m c X V v d D s s J n F 1 b 3 Q 7 Q 3 J l Y X R l Z C Z x d W 9 0 O y w m c X V v d D t D c m V h d G V k Q 2 9 t b W V u d C Z x d W 9 0 O y w m c X V v d D t D c m V h d G V k Q n k m c X V v d D s s J n F 1 b 3 Q 7 Z 3 d w X z I w e X J f b m 9 0 Z T I m c X V v d D t d I i A v P j x F b n R y e S B U e X B l P S J G a W x s U 3 R h d H V z I i B W Y W x 1 Z T 0 i c 0 N v b X B s Z X R l I i A v P j x F b n R y e S B U e X B l P S J S Z W x h d G l v b n N o a X B J b m Z v Q 2 9 u d G F p b m V y I i B W Y W x 1 Z T 0 i c 3 s m c X V v d D t j b 2 x 1 b W 5 D b 3 V u d C Z x d W 9 0 O z o y M S w m c X V v d D t r Z X l D b 2 x 1 b W 5 O Y W 1 l c y Z x d W 9 0 O z p b X S w m c X V v d D t x d W V y e V J l b G F 0 a W 9 u c 2 h p c H M m c X V v d D s 6 W 1 0 s J n F 1 b 3 Q 7 Y 2 9 s d W 1 u S W R l b n R p d G l l c y Z x d W 9 0 O z p b J n F 1 b 3 Q 7 U 2 V j d G l v b j E v U m V m c m l n Z X J h b n Q v Q X V 0 b 1 J l b W 9 2 Z W R D b 2 x 1 b W 5 z M S 5 7 U m V m c m l n Z X J h b n R J R C w w f S Z x d W 9 0 O y w m c X V v d D t T Z W N 0 a W 9 u M S 9 S Z W Z y a W d l c m F u d C 9 B d X R v U m V t b 3 Z l Z E N v b H V t b n M x L n t G d W x s T m F t Z S w x f S Z x d W 9 0 O y w m c X V v d D t T Z W N 0 a W 9 u M S 9 S Z W Z y a W d l c m F u d C 9 B d X R v U m V t b 3 Z l Z E N v b H V t b n M x L n t W Z X J z a W 9 u L D J 9 J n F 1 b 3 Q 7 L C Z x d W 9 0 O 1 N l Y 3 R p b 2 4 x L 1 J l Z n J p Z 2 V y Y W 5 0 L 0 F 1 d G 9 S Z W 1 v d m V k Q 2 9 s d W 1 u c z E u e 0 l Q Q 0 N f V m V y c 2 l v b i w z f S Z x d W 9 0 O y w m c X V v d D t T Z W N 0 a W 9 u M S 9 S Z W Z y a W d l c m F u d C 9 B d X R v U m V t b 3 Z l Z E N v b H V t b n M x L n t T d G F y d E R h d G U s N H 0 m c X V v d D s s J n F 1 b 3 Q 7 U 2 V j d G l v b j E v U m V m c m l n Z X J h b n Q v Q X V 0 b 1 J l b W 9 2 Z W R D b 2 x 1 b W 5 z M S 5 7 R X h w a X J 5 R G F 0 Z S w 1 f S Z x d W 9 0 O y w m c X V v d D t T Z W N 0 a W 9 u M S 9 S Z W Z y a W d l c m F u d C 9 B d X R v U m V t b 3 Z l Z E N v b H V t b n M x L n t C Y W 5 u Z W R E Y X R l L D Z 9 J n F 1 b 3 Q 7 L C Z x d W 9 0 O 1 N l Y 3 R p b 2 4 x L 1 J l Z n J p Z 2 V y Y W 5 0 L 0 F 1 d G 9 S Z W 1 v d m V k Q 2 9 s d W 1 u c z E u e 0 F 0 b W 9 z c G h l c m l j T G l m Z V 9 Z c n M s N 3 0 m c X V v d D s s J n F 1 b 3 Q 7 U 2 V j d G l v b j E v U m V m c m l n Z X J h b n Q v Q X V 0 b 1 J l b W 9 2 Z W R D b 2 x 1 b W 5 z M S 5 7 Q X R t b 3 N w a G V y a W N M a W Z l X 0 5 v d G U s O H 0 m c X V v d D s s J n F 1 b 3 Q 7 U 2 V j d G l v b j E v U m V m c m l n Z X J h b n Q v Q X V 0 b 1 J l b W 9 2 Z W R D b 2 x 1 b W 5 z M S 5 7 R 1 d Q X z E w M H l y L D l 9 J n F 1 b 3 Q 7 L C Z x d W 9 0 O 1 N l Y 3 R p b 2 4 x L 1 J l Z n J p Z 2 V y Y W 5 0 L 0 F 1 d G 9 S Z W 1 v d m V k Q 2 9 s d W 1 u c z E u e 0 d X U F 8 x M D B 5 c l 9 O b 3 R l L D E w f S Z x d W 9 0 O y w m c X V v d D t T Z W N 0 a W 9 u M S 9 S Z W Z y a W d l c m F u d C 9 B d X R v U m V t b 3 Z l Z E N v b H V t b n M x L n t H V 1 B f M j B 5 c i w x M X 0 m c X V v d D s s J n F 1 b 3 Q 7 U 2 V j d G l v b j E v U m V m c m l n Z X J h b n Q v Q X V 0 b 1 J l b W 9 2 Z W R D b 2 x 1 b W 5 z M S 5 7 R 1 d Q X z I w e X J f T m 9 0 Z S w x M n 0 m c X V v d D s s J n F 1 b 3 Q 7 U 2 V j d G l v b j E v U m V m c m l n Z X J h b n Q v Q X V 0 b 1 J l b W 9 2 Z W R D b 2 x 1 b W 5 z M S 5 7 U 2 9 1 c m N l L D E z f S Z x d W 9 0 O y w m c X V v d D t T Z W N 0 a W 9 u M S 9 S Z W Z y a W d l c m F u d C 9 B d X R v U m V t b 3 Z l Z E N v b H V t b n M x L n t M Y X N 0 T W 9 k L D E 0 f S Z x d W 9 0 O y w m c X V v d D t T Z W N 0 a W 9 u M S 9 S Z W Z y a W d l c m F u d C 9 B d X R v U m V t b 3 Z l Z E N v b H V t b n M x L n t M Y X N 0 T W 9 k Q 2 9 t b W V u d C w x N X 0 m c X V v d D s s J n F 1 b 3 Q 7 U 2 V j d G l v b j E v U m V m c m l n Z X J h b n Q v Q X V 0 b 1 J l b W 9 2 Z W R D b 2 x 1 b W 5 z M S 5 7 T G F z d E 1 v Z E J 5 L D E 2 f S Z x d W 9 0 O y w m c X V v d D t T Z W N 0 a W 9 u M S 9 S Z W Z y a W d l c m F u d C 9 B d X R v U m V t b 3 Z l Z E N v b H V t b n M x L n t D c m V h d G V k L D E 3 f S Z x d W 9 0 O y w m c X V v d D t T Z W N 0 a W 9 u M S 9 S Z W Z y a W d l c m F u d C 9 B d X R v U m V t b 3 Z l Z E N v b H V t b n M x L n t D c m V h d G V k Q 2 9 t b W V u d C w x O H 0 m c X V v d D s s J n F 1 b 3 Q 7 U 2 V j d G l v b j E v U m V m c m l n Z X J h b n Q v Q X V 0 b 1 J l b W 9 2 Z W R D b 2 x 1 b W 5 z M S 5 7 Q 3 J l Y X R l Z E J 5 L D E 5 f S Z x d W 9 0 O y w m c X V v d D t T Z W N 0 a W 9 u M S 9 S Z W Z y a W d l c m F u d C 9 B d X R v U m V t b 3 Z l Z E N v b H V t b n M x L n t n d 3 B f M j B 5 c l 9 u b 3 R l M i w y M H 0 m c X V v d D t d L C Z x d W 9 0 O 0 N v b H V t b k N v d W 5 0 J n F 1 b 3 Q 7 O j I x L C Z x d W 9 0 O 0 t l e U N v b H V t b k 5 h b W V z J n F 1 b 3 Q 7 O l t d L C Z x d W 9 0 O 0 N v b H V t b k l k Z W 5 0 a X R p Z X M m c X V v d D s 6 W y Z x d W 9 0 O 1 N l Y 3 R p b 2 4 x L 1 J l Z n J p Z 2 V y Y W 5 0 L 0 F 1 d G 9 S Z W 1 v d m V k Q 2 9 s d W 1 u c z E u e 1 J l Z n J p Z 2 V y Y W 5 0 S U Q s M H 0 m c X V v d D s s J n F 1 b 3 Q 7 U 2 V j d G l v b j E v U m V m c m l n Z X J h b n Q v Q X V 0 b 1 J l b W 9 2 Z W R D b 2 x 1 b W 5 z M S 5 7 R n V s b E 5 h b W U s M X 0 m c X V v d D s s J n F 1 b 3 Q 7 U 2 V j d G l v b j E v U m V m c m l n Z X J h b n Q v Q X V 0 b 1 J l b W 9 2 Z W R D b 2 x 1 b W 5 z M S 5 7 V m V y c 2 l v b i w y f S Z x d W 9 0 O y w m c X V v d D t T Z W N 0 a W 9 u M S 9 S Z W Z y a W d l c m F u d C 9 B d X R v U m V t b 3 Z l Z E N v b H V t b n M x L n t J U E N D X 1 Z l c n N p b 2 4 s M 3 0 m c X V v d D s s J n F 1 b 3 Q 7 U 2 V j d G l v b j E v U m V m c m l n Z X J h b n Q v Q X V 0 b 1 J l b W 9 2 Z W R D b 2 x 1 b W 5 z M S 5 7 U 3 R h c n R E Y X R l L D R 9 J n F 1 b 3 Q 7 L C Z x d W 9 0 O 1 N l Y 3 R p b 2 4 x L 1 J l Z n J p Z 2 V y Y W 5 0 L 0 F 1 d G 9 S Z W 1 v d m V k Q 2 9 s d W 1 u c z E u e 0 V 4 c G l y e U R h d G U s N X 0 m c X V v d D s s J n F 1 b 3 Q 7 U 2 V j d G l v b j E v U m V m c m l n Z X J h b n Q v Q X V 0 b 1 J l b W 9 2 Z W R D b 2 x 1 b W 5 z M S 5 7 Q m F u b m V k R G F 0 Z S w 2 f S Z x d W 9 0 O y w m c X V v d D t T Z W N 0 a W 9 u M S 9 S Z W Z y a W d l c m F u d C 9 B d X R v U m V t b 3 Z l Z E N v b H V t b n M x L n t B d G 1 v c 3 B o Z X J p Y 0 x p Z m V f W X J z L D d 9 J n F 1 b 3 Q 7 L C Z x d W 9 0 O 1 N l Y 3 R p b 2 4 x L 1 J l Z n J p Z 2 V y Y W 5 0 L 0 F 1 d G 9 S Z W 1 v d m V k Q 2 9 s d W 1 u c z E u e 0 F 0 b W 9 z c G h l c m l j T G l m Z V 9 O b 3 R l L D h 9 J n F 1 b 3 Q 7 L C Z x d W 9 0 O 1 N l Y 3 R p b 2 4 x L 1 J l Z n J p Z 2 V y Y W 5 0 L 0 F 1 d G 9 S Z W 1 v d m V k Q 2 9 s d W 1 u c z E u e 0 d X U F 8 x M D B 5 c i w 5 f S Z x d W 9 0 O y w m c X V v d D t T Z W N 0 a W 9 u M S 9 S Z W Z y a W d l c m F u d C 9 B d X R v U m V t b 3 Z l Z E N v b H V t b n M x L n t H V 1 B f M T A w e X J f T m 9 0 Z S w x M H 0 m c X V v d D s s J n F 1 b 3 Q 7 U 2 V j d G l v b j E v U m V m c m l n Z X J h b n Q v Q X V 0 b 1 J l b W 9 2 Z W R D b 2 x 1 b W 5 z M S 5 7 R 1 d Q X z I w e X I s M T F 9 J n F 1 b 3 Q 7 L C Z x d W 9 0 O 1 N l Y 3 R p b 2 4 x L 1 J l Z n J p Z 2 V y Y W 5 0 L 0 F 1 d G 9 S Z W 1 v d m V k Q 2 9 s d W 1 u c z E u e 0 d X U F 8 y M H l y X 0 5 v d G U s M T J 9 J n F 1 b 3 Q 7 L C Z x d W 9 0 O 1 N l Y 3 R p b 2 4 x L 1 J l Z n J p Z 2 V y Y W 5 0 L 0 F 1 d G 9 S Z W 1 v d m V k Q 2 9 s d W 1 u c z E u e 1 N v d X J j Z S w x M 3 0 m c X V v d D s s J n F 1 b 3 Q 7 U 2 V j d G l v b j E v U m V m c m l n Z X J h b n Q v Q X V 0 b 1 J l b W 9 2 Z W R D b 2 x 1 b W 5 z M S 5 7 T G F z d E 1 v Z C w x N H 0 m c X V v d D s s J n F 1 b 3 Q 7 U 2 V j d G l v b j E v U m V m c m l n Z X J h b n Q v Q X V 0 b 1 J l b W 9 2 Z W R D b 2 x 1 b W 5 z M S 5 7 T G F z d E 1 v Z E N v b W 1 l b n Q s M T V 9 J n F 1 b 3 Q 7 L C Z x d W 9 0 O 1 N l Y 3 R p b 2 4 x L 1 J l Z n J p Z 2 V y Y W 5 0 L 0 F 1 d G 9 S Z W 1 v d m V k Q 2 9 s d W 1 u c z E u e 0 x h c 3 R N b 2 R C e S w x N n 0 m c X V v d D s s J n F 1 b 3 Q 7 U 2 V j d G l v b j E v U m V m c m l n Z X J h b n Q v Q X V 0 b 1 J l b W 9 2 Z W R D b 2 x 1 b W 5 z M S 5 7 Q 3 J l Y X R l Z C w x N 3 0 m c X V v d D s s J n F 1 b 3 Q 7 U 2 V j d G l v b j E v U m V m c m l n Z X J h b n Q v Q X V 0 b 1 J l b W 9 2 Z W R D b 2 x 1 b W 5 z M S 5 7 Q 3 J l Y X R l Z E N v b W 1 l b n Q s M T h 9 J n F 1 b 3 Q 7 L C Z x d W 9 0 O 1 N l Y 3 R p b 2 4 x L 1 J l Z n J p Z 2 V y Y W 5 0 L 0 F 1 d G 9 S Z W 1 v d m V k Q 2 9 s d W 1 u c z E u e 0 N y Z W F 0 Z W R C e S w x O X 0 m c X V v d D s s J n F 1 b 3 Q 7 U 2 V j d G l v b j E v U m V m c m l n Z X J h b n Q v Q X V 0 b 1 J l b W 9 2 Z W R D b 2 x 1 b W 5 z M S 5 7 Z 3 d w X z I w e X J f b m 9 0 Z T I s M j B 9 J n F 1 b 3 Q 7 X S w m c X V v d D t S Z W x h d G l v b n N o a X B J b m Z v J n F 1 b 3 Q 7 O l t d f S I g L z 4 8 L 1 N 0 Y W J s Z U V u d H J p Z X M + P C 9 J d G V t P j x J d G V t P j x J d G V t T G 9 j Y X R p b 2 4 + P E l 0 Z W 1 U e X B l P k Z v c m 1 1 b G E 8 L 0 l 0 Z W 1 U e X B l P j x J d G V t U G F 0 a D 5 T Z W N 0 a W 9 u M S 9 S Z W Z y a W d l c m F u d C 9 T b 3 V y Y 2 U 8 L 0 l 0 Z W 1 Q Y X R o P j w v S X R l b U x v Y 2 F 0 a W 9 u P j x T d G F i b G V F b n R y a W V z I C 8 + P C 9 J d G V t P j x J d G V t P j x J d G V t T G 9 j Y X R p b 2 4 + P E l 0 Z W 1 U e X B l P k Z v c m 1 1 b G E 8 L 0 l 0 Z W 1 U e X B l P j x J d G V t U G F 0 a D 5 T Z W N 0 a W 9 u M S 9 S Z W Z y a W d l c m F u d C 9 E R U V S X 0 R h d G F i Y X N l P C 9 J d G V t U G F 0 a D 4 8 L 0 l 0 Z W 1 M b 2 N h d G l v b j 4 8 U 3 R h Y m x l R W 5 0 c m l l c y A v P j w v S X R l b T 4 8 S X R l b T 4 8 S X R l b U x v Y 2 F 0 a W 9 u P j x J d G V t V H l w Z T 5 G b 3 J t d W x h P C 9 J d G V t V H l w Z T 4 8 S X R l b V B h d G g + U 2 V j d G l v b j E v U m V m c m l n Z X J h b n Q v Y 2 9 z d G V m Z l 9 T Y 2 h l b W E 8 L 0 l 0 Z W 1 Q Y X R o P j w v S X R l b U x v Y 2 F 0 a W 9 u P j x T d G F i b G V F b n R y a W V z I C 8 + P C 9 J d G V t P j x J d G V t P j x J d G V t T G 9 j Y X R p b 2 4 + P E l 0 Z W 1 U e X B l P k Z v c m 1 1 b G E 8 L 0 l 0 Z W 1 U e X B l P j x J d G V t U G F 0 a D 5 T Z W N 0 a W 9 u M S 9 S Z W Z y a W d l c m F u d C 9 S Z W Z y a W d l c m F u d F 9 U Y W J s Z T w v S X R l b V B h d G g + P C 9 J d G V t T G 9 j Y X R p b 2 4 + P F N 0 Y W J s Z U V u d H J p Z X M g L z 4 8 L 0 l 0 Z W 0 + P E l 0 Z W 0 + P E l 0 Z W 1 M b 2 N h d G l v b j 4 8 S X R l b V R 5 c G U + R m 9 y b X V s Y T w v S X R l b V R 5 c G U + P E l 0 Z W 1 Q Y X R o P l N l Y 3 R p b 2 4 x L 0 9 0 a G V y U m F 0 Z X N B Q 0 M 8 L 0 l 0 Z W 1 Q Y X R o P j w v S X R l b U x v Y 2 F 0 a W 9 u P j x T d G F i b G V F b n R y a W V z P j x F b n R y e S B U e X B l P S J J c 1 B y a X Z h d G U i I F Z h b H V l P S J s M C I g L z 4 8 R W 5 0 c n k g V H l w Z T 0 i U X V l c n l J R C I g V m F s d W U 9 I n M 0 O D c 1 N j U 1 O C 0 w Y z c y L T R l N T c t Y j A 2 O C 0 z M z Y 5 Y T l i N m Z h N m M i I C 8 + P E V u d H J 5 I F R 5 c G U 9 I k Z p b G x F b m F i b G V k I i B W Y W x 1 Z T 0 i b D E i I C 8 + P E V u d H J 5 I F R 5 c G U 9 I k Z p b G x P Y m p l Y 3 R U e X B l I i B W Y W x 1 Z T 0 i c 1 R h Y m x l I i A v P j x F b n R y e S B U e X B l P S J G a W x s V G 9 E Y X R h T W 9 k Z W x F b m F i b G V k I i B W Y W x 1 Z T 0 i b D A i I C 8 + P E V u d H J 5 I F R 5 c G U 9 I k J 1 Z m Z l c k 5 l e H R S Z W Z y Z X N o I i B W Y W x 1 Z T 0 i b D E i I C 8 + P E V u d H J 5 I F R 5 c G U 9 I l J l c 3 V s d F R 5 c G U i I F Z h b H V l P S J z V G F i b G U i I C 8 + P E V u d H J 5 I F R 5 c G U 9 I k 5 h b W V V c G R h d G V k Q W Z 0 Z X J G a W x s I i B W Y W x 1 Z T 0 i b D A i I C 8 + P E V u d H J 5 I F R 5 c G U 9 I k Z p b G x U Y X J n Z X Q i I F Z h b H V l P S J z T 3 R o Z X J S Y X R l c 0 F D Q y I g L z 4 8 R W 5 0 c n k g V H l w Z T 0 i R m l s b G V k Q 2 9 t c G x l d G V S Z X N 1 b H R U b 1 d v c m t z a G V l d C I g V m F s d W U 9 I m w x I i A v P j x F b n R y e S B U e X B l P S J G a W x s U 3 R h d H V z I i B W Y W x 1 Z T 0 i c 0 N v b X B s Z X R l I i A v P j x F b n R y e S B U e X B l P S J G a W x s Q 2 9 s d W 1 u T m F t Z X M i I F Z h b H V l P S J z W y Z x d W 9 0 O 0 9 0 a G V y U m F 0 Z X N B Q 0 N f S U Q m c X V v d D s s J n F 1 b 3 Q 7 V m V y c 2 l v b i Z x d W 9 0 O y w m c X V v d D t B Q 0 N f V m l u d G F n Z S Z x d W 9 0 O y w m c X V v d D t D R V R f V m l u d G F n Z S Z x d W 9 0 O y w m c X V v d D t Q Q S Z x d W 9 0 O y w m c X V v d D t S Y X R l V W 5 p d C Z x d W 9 0 O y w m c X V v d D t h U m F 0 Z S Z x d W 9 0 O y w m c X V v d D t T d G F y d E R h d G U m c X V v d D s s J n F 1 b 3 Q 7 R X h w a X J 5 R G F 0 Z S Z x d W 9 0 O y w m c X V v d D t S Z X N v b H V 0 a W 9 u J n F 1 b 3 Q 7 L C Z x d W 9 0 O 0 l z U H J v c G 9 z Z W Q m c X V v d D s s J n F 1 b 3 Q 7 T G F z d E 1 v Z C Z x d W 9 0 O y w m c X V v d D t M Y X N 0 T W 9 k Q 2 9 t b W V u d C Z x d W 9 0 O y w m c X V v d D t M Y X N 0 T W 9 k Q n k m c X V v d D s s J n F 1 b 3 Q 7 Q 3 J l Y X R l Z C Z x d W 9 0 O y w m c X V v d D t D c m V h d G V k Q 2 9 t b W V u d C Z x d W 9 0 O y w m c X V v d D t D c m V h d G V k Q n k m c X V v d D s s J n F 1 b 3 Q 7 Y 2 9 s d W 1 u M T g m c X V v d D t d I i A v P j x F b n R y e S B U e X B l P S J G a W x s Q 2 9 s d W 1 u V H l w Z X M i I F Z h b H V l P S J z Q m d Z R 0 J n W U d C U W t K Q m d Z S E J n W U h C Z 1 l H I i A v P j x F b n R y e S B U e X B l P S J G a W x s T G F z d F V w Z G F 0 Z W Q i I F Z h b H V l P S J k M j A y N C 0 w M y 0 z M F Q y M T o 0 N j o y N i 4 4 M j g 4 M T k 5 W i I g L z 4 8 R W 5 0 c n k g V H l w Z T 0 i R m l s b E V y c m 9 y Q 2 9 1 b n Q i I F Z h b H V l P S J s M C I g L z 4 8 R W 5 0 c n k g V H l w Z T 0 i R m l s b E V y c m 9 y Q 2 9 k Z S I g V m F s d W U 9 I n N V b m t u b 3 d u I i A v P j x F b n R y e S B U e X B l P S J G a W x s Q 2 9 1 b n Q i I F Z h b H V l P S J s M j Y i I C 8 + P E V u d H J 5 I F R 5 c G U 9 I k F k Z G V k V G 9 E Y X R h T W 9 k Z W w i I F Z h b H V l P S J s M C I g L z 4 8 R W 5 0 c n k g V H l w Z T 0 i U m V s Y X R p b 2 5 z a G l w S W 5 m b 0 N v b n R h a W 5 l c i I g V m F s d W U 9 I n N 7 J n F 1 b 3 Q 7 Y 2 9 s d W 1 u Q 2 9 1 b n Q m c X V v d D s 6 M T g s J n F 1 b 3 Q 7 a 2 V 5 Q 2 9 s d W 1 u T m F t Z X M m c X V v d D s 6 W 1 0 s J n F 1 b 3 Q 7 c X V l c n l S Z W x h d G l v b n N o a X B z J n F 1 b 3 Q 7 O l t d L C Z x d W 9 0 O 2 N v b H V t b k l k Z W 5 0 a X R p Z X M m c X V v d D s 6 W y Z x d W 9 0 O 1 N l Y 3 R p b 2 4 x L 0 9 0 a G V y U m F 0 Z X N B Q 0 M v Q X V 0 b 1 J l b W 9 2 Z W R D b 2 x 1 b W 5 z M S 5 7 T 3 R o Z X J S Y X R l c 0 F D Q 1 9 J R C w w f S Z x d W 9 0 O y w m c X V v d D t T Z W N 0 a W 9 u M S 9 P d G h l c l J h d G V z Q U N D L 0 F 1 d G 9 S Z W 1 v d m V k Q 2 9 s d W 1 u c z E u e 1 Z l c n N p b 2 4 s M X 0 m c X V v d D s s J n F 1 b 3 Q 7 U 2 V j d G l v b j E v T 3 R o Z X J S Y X R l c 0 F D Q y 9 B d X R v U m V t b 3 Z l Z E N v b H V t b n M x L n t B Q 0 N f V m l u d G F n Z S w y f S Z x d W 9 0 O y w m c X V v d D t T Z W N 0 a W 9 u M S 9 P d G h l c l J h d G V z Q U N D L 0 F 1 d G 9 S Z W 1 v d m V k Q 2 9 s d W 1 u c z E u e 0 N F V F 9 W a W 5 0 Y W d l L D N 9 J n F 1 b 3 Q 7 L C Z x d W 9 0 O 1 N l Y 3 R p b 2 4 x L 0 9 0 a G V y U m F 0 Z X N B Q 0 M v Q X V 0 b 1 J l b W 9 2 Z W R D b 2 x 1 b W 5 z M S 5 7 U E E s N H 0 m c X V v d D s s J n F 1 b 3 Q 7 U 2 V j d G l v b j E v T 3 R o Z X J S Y X R l c 0 F D Q y 9 B d X R v U m V t b 3 Z l Z E N v b H V t b n M x L n t S Y X R l V W 5 p d C w 1 f S Z x d W 9 0 O y w m c X V v d D t T Z W N 0 a W 9 u M S 9 P d G h l c l J h d G V z Q U N D L 0 F 1 d G 9 S Z W 1 v d m V k Q 2 9 s d W 1 u c z E u e 2 F S Y X R l L D Z 9 J n F 1 b 3 Q 7 L C Z x d W 9 0 O 1 N l Y 3 R p b 2 4 x L 0 9 0 a G V y U m F 0 Z X N B Q 0 M v Q X V 0 b 1 J l b W 9 2 Z W R D b 2 x 1 b W 5 z M S 5 7 U 3 R h c n R E Y X R l L D d 9 J n F 1 b 3 Q 7 L C Z x d W 9 0 O 1 N l Y 3 R p b 2 4 x L 0 9 0 a G V y U m F 0 Z X N B Q 0 M v Q X V 0 b 1 J l b W 9 2 Z W R D b 2 x 1 b W 5 z M S 5 7 R X h w a X J 5 R G F 0 Z S w 4 f S Z x d W 9 0 O y w m c X V v d D t T Z W N 0 a W 9 u M S 9 P d G h l c l J h d G V z Q U N D L 0 F 1 d G 9 S Z W 1 v d m V k Q 2 9 s d W 1 u c z E u e 1 J l c 2 9 s d X R p b 2 4 s O X 0 m c X V v d D s s J n F 1 b 3 Q 7 U 2 V j d G l v b j E v T 3 R o Z X J S Y X R l c 0 F D Q y 9 B d X R v U m V t b 3 Z l Z E N v b H V t b n M x L n t J c 1 B y b 3 B v c 2 V k L D E w f S Z x d W 9 0 O y w m c X V v d D t T Z W N 0 a W 9 u M S 9 P d G h l c l J h d G V z Q U N D L 0 F 1 d G 9 S Z W 1 v d m V k Q 2 9 s d W 1 u c z E u e 0 x h c 3 R N b 2 Q s M T F 9 J n F 1 b 3 Q 7 L C Z x d W 9 0 O 1 N l Y 3 R p b 2 4 x L 0 9 0 a G V y U m F 0 Z X N B Q 0 M v Q X V 0 b 1 J l b W 9 2 Z W R D b 2 x 1 b W 5 z M S 5 7 T G F z d E 1 v Z E N v b W 1 l b n Q s M T J 9 J n F 1 b 3 Q 7 L C Z x d W 9 0 O 1 N l Y 3 R p b 2 4 x L 0 9 0 a G V y U m F 0 Z X N B Q 0 M v Q X V 0 b 1 J l b W 9 2 Z W R D b 2 x 1 b W 5 z M S 5 7 T G F z d E 1 v Z E J 5 L D E z f S Z x d W 9 0 O y w m c X V v d D t T Z W N 0 a W 9 u M S 9 P d G h l c l J h d G V z Q U N D L 0 F 1 d G 9 S Z W 1 v d m V k Q 2 9 s d W 1 u c z E u e 0 N y Z W F 0 Z W Q s M T R 9 J n F 1 b 3 Q 7 L C Z x d W 9 0 O 1 N l Y 3 R p b 2 4 x L 0 9 0 a G V y U m F 0 Z X N B Q 0 M v Q X V 0 b 1 J l b W 9 2 Z W R D b 2 x 1 b W 5 z M S 5 7 Q 3 J l Y X R l Z E N v b W 1 l b n Q s M T V 9 J n F 1 b 3 Q 7 L C Z x d W 9 0 O 1 N l Y 3 R p b 2 4 x L 0 9 0 a G V y U m F 0 Z X N B Q 0 M v Q X V 0 b 1 J l b W 9 2 Z W R D b 2 x 1 b W 5 z M S 5 7 Q 3 J l Y X R l Z E J 5 L D E 2 f S Z x d W 9 0 O y w m c X V v d D t T Z W N 0 a W 9 u M S 9 P d G h l c l J h d G V z Q U N D L 0 F 1 d G 9 S Z W 1 v d m V k Q 2 9 s d W 1 u c z E u e 2 N v b H V t b j E 4 L D E 3 f S Z x d W 9 0 O 1 0 s J n F 1 b 3 Q 7 Q 2 9 s d W 1 u Q 2 9 1 b n Q m c X V v d D s 6 M T g s J n F 1 b 3 Q 7 S 2 V 5 Q 2 9 s d W 1 u T m F t Z X M m c X V v d D s 6 W 1 0 s J n F 1 b 3 Q 7 Q 2 9 s d W 1 u S W R l b n R p d G l l c y Z x d W 9 0 O z p b J n F 1 b 3 Q 7 U 2 V j d G l v b j E v T 3 R o Z X J S Y X R l c 0 F D Q y 9 B d X R v U m V t b 3 Z l Z E N v b H V t b n M x L n t P d G h l c l J h d G V z Q U N D X 0 l E L D B 9 J n F 1 b 3 Q 7 L C Z x d W 9 0 O 1 N l Y 3 R p b 2 4 x L 0 9 0 a G V y U m F 0 Z X N B Q 0 M v Q X V 0 b 1 J l b W 9 2 Z W R D b 2 x 1 b W 5 z M S 5 7 V m V y c 2 l v b i w x f S Z x d W 9 0 O y w m c X V v d D t T Z W N 0 a W 9 u M S 9 P d G h l c l J h d G V z Q U N D L 0 F 1 d G 9 S Z W 1 v d m V k Q 2 9 s d W 1 u c z E u e 0 F D Q 1 9 W a W 5 0 Y W d l L D J 9 J n F 1 b 3 Q 7 L C Z x d W 9 0 O 1 N l Y 3 R p b 2 4 x L 0 9 0 a G V y U m F 0 Z X N B Q 0 M v Q X V 0 b 1 J l b W 9 2 Z W R D b 2 x 1 b W 5 z M S 5 7 Q 0 V U X 1 Z p b n R h Z 2 U s M 3 0 m c X V v d D s s J n F 1 b 3 Q 7 U 2 V j d G l v b j E v T 3 R o Z X J S Y X R l c 0 F D Q y 9 B d X R v U m V t b 3 Z l Z E N v b H V t b n M x L n t Q Q S w 0 f S Z x d W 9 0 O y w m c X V v d D t T Z W N 0 a W 9 u M S 9 P d G h l c l J h d G V z Q U N D L 0 F 1 d G 9 S Z W 1 v d m V k Q 2 9 s d W 1 u c z E u e 1 J h d G V V b m l 0 L D V 9 J n F 1 b 3 Q 7 L C Z x d W 9 0 O 1 N l Y 3 R p b 2 4 x L 0 9 0 a G V y U m F 0 Z X N B Q 0 M v Q X V 0 b 1 J l b W 9 2 Z W R D b 2 x 1 b W 5 z M S 5 7 Y V J h d G U s N n 0 m c X V v d D s s J n F 1 b 3 Q 7 U 2 V j d G l v b j E v T 3 R o Z X J S Y X R l c 0 F D Q y 9 B d X R v U m V t b 3 Z l Z E N v b H V t b n M x L n t T d G F y d E R h d G U s N 3 0 m c X V v d D s s J n F 1 b 3 Q 7 U 2 V j d G l v b j E v T 3 R o Z X J S Y X R l c 0 F D Q y 9 B d X R v U m V t b 3 Z l Z E N v b H V t b n M x L n t F e H B p c n l E Y X R l L D h 9 J n F 1 b 3 Q 7 L C Z x d W 9 0 O 1 N l Y 3 R p b 2 4 x L 0 9 0 a G V y U m F 0 Z X N B Q 0 M v Q X V 0 b 1 J l b W 9 2 Z W R D b 2 x 1 b W 5 z M S 5 7 U m V z b 2 x 1 d G l v b i w 5 f S Z x d W 9 0 O y w m c X V v d D t T Z W N 0 a W 9 u M S 9 P d G h l c l J h d G V z Q U N D L 0 F 1 d G 9 S Z W 1 v d m V k Q 2 9 s d W 1 u c z E u e 0 l z U H J v c G 9 z Z W Q s M T B 9 J n F 1 b 3 Q 7 L C Z x d W 9 0 O 1 N l Y 3 R p b 2 4 x L 0 9 0 a G V y U m F 0 Z X N B Q 0 M v Q X V 0 b 1 J l b W 9 2 Z W R D b 2 x 1 b W 5 z M S 5 7 T G F z d E 1 v Z C w x M X 0 m c X V v d D s s J n F 1 b 3 Q 7 U 2 V j d G l v b j E v T 3 R o Z X J S Y X R l c 0 F D Q y 9 B d X R v U m V t b 3 Z l Z E N v b H V t b n M x L n t M Y X N 0 T W 9 k Q 2 9 t b W V u d C w x M n 0 m c X V v d D s s J n F 1 b 3 Q 7 U 2 V j d G l v b j E v T 3 R o Z X J S Y X R l c 0 F D Q y 9 B d X R v U m V t b 3 Z l Z E N v b H V t b n M x L n t M Y X N 0 T W 9 k Q n k s M T N 9 J n F 1 b 3 Q 7 L C Z x d W 9 0 O 1 N l Y 3 R p b 2 4 x L 0 9 0 a G V y U m F 0 Z X N B Q 0 M v Q X V 0 b 1 J l b W 9 2 Z W R D b 2 x 1 b W 5 z M S 5 7 Q 3 J l Y X R l Z C w x N H 0 m c X V v d D s s J n F 1 b 3 Q 7 U 2 V j d G l v b j E v T 3 R o Z X J S Y X R l c 0 F D Q y 9 B d X R v U m V t b 3 Z l Z E N v b H V t b n M x L n t D c m V h d G V k Q 2 9 t b W V u d C w x N X 0 m c X V v d D s s J n F 1 b 3 Q 7 U 2 V j d G l v b j E v T 3 R o Z X J S Y X R l c 0 F D Q y 9 B d X R v U m V t b 3 Z l Z E N v b H V t b n M x L n t D c m V h d G V k Q n k s M T Z 9 J n F 1 b 3 Q 7 L C Z x d W 9 0 O 1 N l Y 3 R p b 2 4 x L 0 9 0 a G V y U m F 0 Z X N B Q 0 M v Q X V 0 b 1 J l b W 9 2 Z W R D b 2 x 1 b W 5 z M S 5 7 Y 2 9 s d W 1 u M T g s M T d 9 J n F 1 b 3 Q 7 X S w m c X V v d D t S Z W x h d G l v b n N o a X B J b m Z v J n F 1 b 3 Q 7 O l t d f S I g L z 4 8 L 1 N 0 Y W J s Z U V u d H J p Z X M + P C 9 J d G V t P j x J d G V t P j x J d G V t T G 9 j Y X R p b 2 4 + P E l 0 Z W 1 U e X B l P k Z v c m 1 1 b G E 8 L 0 l 0 Z W 1 U e X B l P j x J d G V t U G F 0 a D 5 T Z W N 0 a W 9 u M S 9 P d G h l c l J h d G V z Q U N D L 1 N v d X J j Z T w v S X R l b V B h d G g + P C 9 J d G V t T G 9 j Y X R p b 2 4 + P F N 0 Y W J s Z U V u d H J p Z X M g L z 4 8 L 0 l 0 Z W 0 + P E l 0 Z W 0 + P E l 0 Z W 1 M b 2 N h d G l v b j 4 8 S X R l b V R 5 c G U + R m 9 y b X V s Y T w v S X R l b V R 5 c G U + P E l 0 Z W 1 Q Y X R o P l N l Y 3 R p b 2 4 x L 0 9 0 a G V y U m F 0 Z X N B Q 0 M v R E V F U l 9 E Y X R h Y m F z Z T w v S X R l b V B h d G g + P C 9 J d G V t T G 9 j Y X R p b 2 4 + P F N 0 Y W J s Z U V u d H J p Z X M g L z 4 8 L 0 l 0 Z W 0 + P E l 0 Z W 0 + P E l 0 Z W 1 M b 2 N h d G l v b j 4 8 S X R l b V R 5 c G U + R m 9 y b X V s Y T w v S X R l b V R 5 c G U + P E l 0 Z W 1 Q Y X R o P l N l Y 3 R p b 2 4 x L 0 9 0 a G V y U m F 0 Z X N B Q 0 M v Y 2 9 z d G V m Z l 9 T Y 2 h l b W E 8 L 0 l 0 Z W 1 Q Y X R o P j w v S X R l b U x v Y 2 F 0 a W 9 u P j x T d G F i b G V F b n R y a W V z I C 8 + P C 9 J d G V t P j x J d G V t P j x J d G V t T G 9 j Y X R p b 2 4 + P E l 0 Z W 1 U e X B l P k Z v c m 1 1 b G E 8 L 0 l 0 Z W 1 U e X B l P j x J d G V t U G F 0 a D 5 T Z W N 0 a W 9 u M S 9 P d G h l c l J h d G V z Q U N D L 0 9 0 a G V y U m F 0 Z X N B Q 0 N f V G F i b G U 8 L 0 l 0 Z W 1 Q Y X R o P j w v S X R l b U x v Y 2 F 0 a W 9 u P j x T d G F i b G V F b n R y a W V z I C 8 + P C 9 J d G V t P j x J d G V t P j x J d G V t T G 9 j Y X R p b 2 4 + P E l 0 Z W 1 U e X B l P k Z v c m 1 1 b G E 8 L 0 l 0 Z W 1 U e X B l P j x J d G V t U G F 0 a D 5 T Z W N 0 a W 9 u M S 9 S Q U N D X 0 Z T Q 1 9 J b n B 1 d F R y Y W N r Z X I 8 L 0 l 0 Z W 1 Q Y X R o P j w v S X R l b U x v Y 2 F 0 a W 9 u P j x T d G F i b G V F b n R y a W V z P j x F b n R y e S B U e X B l P S J J c 1 B y a X Z h d G U i I F Z h b H V l P S J s M C I g L z 4 8 R W 5 0 c n k g V H l w Z T 0 i U X V l c n l J R C I g V m F s d W U 9 I n N j O G F l N D F i O S 1 i Y j B h L T Q 0 N j c t O D E 4 N y 0 3 N 2 M y M j R j M T g 2 O T I i I C 8 + P E V u d H J 5 I F R 5 c G U 9 I k Z p b G x F b m F i b G V k I i B W Y W x 1 Z T 0 i b D E i I C 8 + P E V u d H J 5 I F R 5 c G U 9 I k Z p b G x P Y m p l Y 3 R U e X B l I i B W Y W x 1 Z T 0 i c 1 R h Y m x l I i A v P j x F b n R y e S B U e X B l P S J G a W x s V G 9 E Y X R h T W 9 k Z W x F b m F i b G V k I i B W Y W x 1 Z T 0 i b D A i I C 8 + P E V u d H J 5 I F R 5 c G U 9 I k 5 h d m l n Y X R p b 2 5 T d G V w T m F t Z S I g V m F s d W U 9 I n N O Y X Z p Z 2 F 0 a W 9 u I i A v P j x F b n R y e S B U e X B l P S J O Y W 1 l V X B k Y X R l Z E F m d G V y R m l s b C I g V m F s d W U 9 I m w w I i A v P j x F b n R y e S B U e X B l P S J S Z X N 1 b H R U e X B l I i B W Y W x 1 Z T 0 i c 1 R h Y m x l I i A v P j x F b n R y e S B U e X B l P S J C d W Z m Z X J O Z X h 0 U m V m c m V z a C I g V m F s d W U 9 I m w x I i A v P j x F b n R y e S B U e X B l P S J G a W x s V G F y Z 2 V 0 I i B W Y W x 1 Z T 0 i c 1 J B Q 0 N f R l N D X 0 l u c H V 0 V H J h Y 2 t l c i I g L z 4 8 R W 5 0 c n k g V H l w Z T 0 i R m l s b G V k Q 2 9 t c G x l d G V S Z X N 1 b H R U b 1 d v c m t z a G V l d C I g V m F s d W U 9 I m w x I i A v P j x F b n R y e S B U e X B l P S J S Z W N v d m V y e V R h c m d l d F J v d y I g V m F s d W U 9 I m w x I i A v P j x F b n R y e S B U e X B l P S J S Z W N v d m V y e V R h c m d l d E N v b H V t b i I g V m F s d W U 9 I m w x I i A v P j x F b n R y e S B U e X B l P S J S Z W N v d m V y e V R h c m d l d F N o Z W V 0 I i B W Y W x 1 Z T 0 i c 1 J B Q 0 N f R l N D X 0 l u c H V 0 V H J h Y 2 t l c l 9 f R E V F U i I g L z 4 8 R W 5 0 c n k g V H l w Z T 0 i R m l s b E x h c 3 R V c G R h d G V k I i B W Y W x 1 Z T 0 i Z D I w M j Q t M D Q t M j B U M D M 6 N D U 6 N D c u O T Q 0 N T A 3 M F o i I C 8 + P E V u d H J 5 I F R 5 c G U 9 I k Z p b G x F c n J v c k N v d W 5 0 I i B W Y W x 1 Z T 0 i b D A i I C 8 + P E V u d H J 5 I F R 5 c G U 9 I k Z p b G x D b 2 x 1 b W 5 U e X B l c y I g V m F s d W U 9 I n N C Z 1 l H Q m d j R 0 J 3 W U d C d z 0 9 I i A v P j x F b n R y e S B U e X B l P S J G a W x s R X J y b 3 J D b 2 R l I i B W Y W x 1 Z T 0 i c 1 V u a 2 5 v d 2 4 i I C 8 + P E V u d H J 5 I F R 5 c G U 9 I k Z p b G x D b 2 x 1 b W 5 O Y W 1 l c y I g V m F s d W U 9 I n N b J n F 1 b 3 Q 7 d G F i b G V f c 2 N o Z W 1 h J n F 1 b 3 Q 7 L C Z x d W 9 0 O 3 R h Y m x l X 2 5 h b W U m c X V v d D s s J n F 1 b 3 Q 7 c m V j b 3 J k X 2 l k J n F 1 b 3 Q 7 L C Z x d W 9 0 O 1 Z l c n N p b 2 4 m c X V v d D s s J n F 1 b 3 Q 7 Q 3 J l Y X R l Z C Z x d W 9 0 O y w m c X V v d D t D c m V h d G V k Q 2 9 t b W V u d C Z x d W 9 0 O y w m c X V v d D t M Y X N 0 T W 9 k J n F 1 b 3 Q 7 L C Z x d W 9 0 O 0 x h c 3 R N b 2 R D b 2 1 t Z W 5 0 J n F 1 b 3 Q 7 L C Z x d W 9 0 O 2 N o Y W 5 n Z V 9 0 e X B l J n F 1 b 3 Q 7 L C Z x d W 9 0 O 2 N o Y W 5 n Z V 9 0 a W 1 l c 3 R h b X A m c X V v d D t d I i A v P j x F b n R y e S B U e X B l P S J G a W x s Q 2 9 1 b n Q i I F Z h b H V l P S J s M j A 4 N C I g L z 4 8 R W 5 0 c n k g V H l w Z T 0 i R m l s b F N 0 Y X R 1 c y I g V m F s d W U 9 I n N D b 2 1 w b G V 0 Z S I g L z 4 8 R W 5 0 c n k g V H l w Z T 0 i Q W R k Z W R U b 0 R h d G F N b 2 R l b C I g V m F s d W U 9 I m w w I i A v P j x F b n R y e S B U e X B l P S J S Z W x h d G l v b n N o a X B J b m Z v Q 2 9 u d G F p b m V y I i B W Y W x 1 Z T 0 i c 3 s m c X V v d D t j b 2 x 1 b W 5 D b 3 V u d C Z x d W 9 0 O z o x M C w m c X V v d D t r Z X l D b 2 x 1 b W 5 O Y W 1 l c y Z x d W 9 0 O z p b X S w m c X V v d D t x d W V y e V J l b G F 0 a W 9 u c 2 h p c H M m c X V v d D s 6 W 1 0 s J n F 1 b 3 Q 7 Y 2 9 s d W 1 u S W R l b n R p d G l l c y Z x d W 9 0 O z p b J n F 1 b 3 Q 7 U 2 V j d G l v b j E v U k F D Q 1 9 G U 0 N f S W 5 w d X R U c m F j a 2 V y L 0 F 1 d G 9 S Z W 1 v d m V k Q 2 9 s d W 1 u c z E u e 3 R h Y m x l X 3 N j a G V t Y S w w f S Z x d W 9 0 O y w m c X V v d D t T Z W N 0 a W 9 u M S 9 S Q U N D X 0 Z T Q 1 9 J b n B 1 d F R y Y W N r Z X I v Q X V 0 b 1 J l b W 9 2 Z W R D b 2 x 1 b W 5 z M S 5 7 d G F i b G V f b m F t Z S w x f S Z x d W 9 0 O y w m c X V v d D t T Z W N 0 a W 9 u M S 9 S Q U N D X 0 Z T Q 1 9 J b n B 1 d F R y Y W N r Z X I v Q X V 0 b 1 J l b W 9 2 Z W R D b 2 x 1 b W 5 z M S 5 7 c m V j b 3 J k X 2 l k L D J 9 J n F 1 b 3 Q 7 L C Z x d W 9 0 O 1 N l Y 3 R p b 2 4 x L 1 J B Q 0 N f R l N D X 0 l u c H V 0 V H J h Y 2 t l c i 9 B d X R v U m V t b 3 Z l Z E N v b H V t b n M x L n t W Z X J z a W 9 u L D N 9 J n F 1 b 3 Q 7 L C Z x d W 9 0 O 1 N l Y 3 R p b 2 4 x L 1 J B Q 0 N f R l N D X 0 l u c H V 0 V H J h Y 2 t l c i 9 B d X R v U m V t b 3 Z l Z E N v b H V t b n M x L n t D c m V h d G V k L D R 9 J n F 1 b 3 Q 7 L C Z x d W 9 0 O 1 N l Y 3 R p b 2 4 x L 1 J B Q 0 N f R l N D X 0 l u c H V 0 V H J h Y 2 t l c i 9 B d X R v U m V t b 3 Z l Z E N v b H V t b n M x L n t D c m V h d G V k Q 2 9 t b W V u d C w 1 f S Z x d W 9 0 O y w m c X V v d D t T Z W N 0 a W 9 u M S 9 S Q U N D X 0 Z T Q 1 9 J b n B 1 d F R y Y W N r Z X I v Q X V 0 b 1 J l b W 9 2 Z W R D b 2 x 1 b W 5 z M S 5 7 T G F z d E 1 v Z C w 2 f S Z x d W 9 0 O y w m c X V v d D t T Z W N 0 a W 9 u M S 9 S Q U N D X 0 Z T Q 1 9 J b n B 1 d F R y Y W N r Z X I v Q X V 0 b 1 J l b W 9 2 Z W R D b 2 x 1 b W 5 z M S 5 7 T G F z d E 1 v Z E N v b W 1 l b n Q s N 3 0 m c X V v d D s s J n F 1 b 3 Q 7 U 2 V j d G l v b j E v U k F D Q 1 9 G U 0 N f S W 5 w d X R U c m F j a 2 V y L 0 F 1 d G 9 S Z W 1 v d m V k Q 2 9 s d W 1 u c z E u e 2 N o Y W 5 n Z V 9 0 e X B l L D h 9 J n F 1 b 3 Q 7 L C Z x d W 9 0 O 1 N l Y 3 R p b 2 4 x L 1 J B Q 0 N f R l N D X 0 l u c H V 0 V H J h Y 2 t l c i 9 B d X R v U m V t b 3 Z l Z E N v b H V t b n M x L n t j a G F u Z 2 V f d G l t Z X N 0 Y W 1 w L D l 9 J n F 1 b 3 Q 7 X S w m c X V v d D t D b 2 x 1 b W 5 D b 3 V u d C Z x d W 9 0 O z o x M C w m c X V v d D t L Z X l D b 2 x 1 b W 5 O Y W 1 l c y Z x d W 9 0 O z p b X S w m c X V v d D t D b 2 x 1 b W 5 J Z G V u d G l 0 a W V z J n F 1 b 3 Q 7 O l s m c X V v d D t T Z W N 0 a W 9 u M S 9 S Q U N D X 0 Z T Q 1 9 J b n B 1 d F R y Y W N r Z X I v Q X V 0 b 1 J l b W 9 2 Z W R D b 2 x 1 b W 5 z M S 5 7 d G F i b G V f c 2 N o Z W 1 h L D B 9 J n F 1 b 3 Q 7 L C Z x d W 9 0 O 1 N l Y 3 R p b 2 4 x L 1 J B Q 0 N f R l N D X 0 l u c H V 0 V H J h Y 2 t l c i 9 B d X R v U m V t b 3 Z l Z E N v b H V t b n M x L n t 0 Y W J s Z V 9 u Y W 1 l L D F 9 J n F 1 b 3 Q 7 L C Z x d W 9 0 O 1 N l Y 3 R p b 2 4 x L 1 J B Q 0 N f R l N D X 0 l u c H V 0 V H J h Y 2 t l c i 9 B d X R v U m V t b 3 Z l Z E N v b H V t b n M x L n t y Z W N v c m R f a W Q s M n 0 m c X V v d D s s J n F 1 b 3 Q 7 U 2 V j d G l v b j E v U k F D Q 1 9 G U 0 N f S W 5 w d X R U c m F j a 2 V y L 0 F 1 d G 9 S Z W 1 v d m V k Q 2 9 s d W 1 u c z E u e 1 Z l c n N p b 2 4 s M 3 0 m c X V v d D s s J n F 1 b 3 Q 7 U 2 V j d G l v b j E v U k F D Q 1 9 G U 0 N f S W 5 w d X R U c m F j a 2 V y L 0 F 1 d G 9 S Z W 1 v d m V k Q 2 9 s d W 1 u c z E u e 0 N y Z W F 0 Z W Q s N H 0 m c X V v d D s s J n F 1 b 3 Q 7 U 2 V j d G l v b j E v U k F D Q 1 9 G U 0 N f S W 5 w d X R U c m F j a 2 V y L 0 F 1 d G 9 S Z W 1 v d m V k Q 2 9 s d W 1 u c z E u e 0 N y Z W F 0 Z W R D b 2 1 t Z W 5 0 L D V 9 J n F 1 b 3 Q 7 L C Z x d W 9 0 O 1 N l Y 3 R p b 2 4 x L 1 J B Q 0 N f R l N D X 0 l u c H V 0 V H J h Y 2 t l c i 9 B d X R v U m V t b 3 Z l Z E N v b H V t b n M x L n t M Y X N 0 T W 9 k L D Z 9 J n F 1 b 3 Q 7 L C Z x d W 9 0 O 1 N l Y 3 R p b 2 4 x L 1 J B Q 0 N f R l N D X 0 l u c H V 0 V H J h Y 2 t l c i 9 B d X R v U m V t b 3 Z l Z E N v b H V t b n M x L n t M Y X N 0 T W 9 k Q 2 9 t b W V u d C w 3 f S Z x d W 9 0 O y w m c X V v d D t T Z W N 0 a W 9 u M S 9 S Q U N D X 0 Z T Q 1 9 J b n B 1 d F R y Y W N r Z X I v Q X V 0 b 1 J l b W 9 2 Z W R D b 2 x 1 b W 5 z M S 5 7 Y 2 h h b m d l X 3 R 5 c G U s O H 0 m c X V v d D s s J n F 1 b 3 Q 7 U 2 V j d G l v b j E v U k F D Q 1 9 G U 0 N f S W 5 w d X R U c m F j a 2 V y L 0 F 1 d G 9 S Z W 1 v d m V k Q 2 9 s d W 1 u c z E u e 2 N o Y W 5 n Z V 9 0 a W 1 l c 3 R h b X A s O X 0 m c X V v d D t d L C Z x d W 9 0 O 1 J l b G F 0 a W 9 u c 2 h p c E l u Z m 8 m c X V v d D s 6 W 1 1 9 I i A v P j w v U 3 R h Y m x l R W 5 0 c m l l c z 4 8 L 0 l 0 Z W 0 + P E l 0 Z W 0 + P E l 0 Z W 1 M b 2 N h d G l v b j 4 8 S X R l b V R 5 c G U + R m 9 y b X V s Y T w v S X R l b V R 5 c G U + P E l 0 Z W 1 Q Y X R o P l N l Y 3 R p b 2 4 x L 1 J B Q 0 N f R l N D X 0 l u c H V 0 V H J h Y 2 t l c i 9 T b 3 V y Y 2 U 8 L 0 l 0 Z W 1 Q Y X R o P j w v S X R l b U x v Y 2 F 0 a W 9 u P j x T d G F i b G V F b n R y a W V z I C 8 + P C 9 J d G V t P j x J d G V t P j x J d G V t T G 9 j Y X R p b 2 4 + P E l 0 Z W 1 U e X B l P k Z v c m 1 1 b G E 8 L 0 l 0 Z W 1 U e X B l P j x J d G V t U G F 0 a D 5 T Z W N 0 a W 9 u M S 9 S Q U N D X 0 Z T Q 1 9 J b n B 1 d F R y Y W N r Z X I v R E V F U l 9 E Y X R h Y m F z Z T w v S X R l b V B h d G g + P C 9 J d G V t T G 9 j Y X R p b 2 4 + P F N 0 Y W J s Z U V u d H J p Z X M g L z 4 8 L 0 l 0 Z W 0 + P E l 0 Z W 0 + P E l 0 Z W 1 M b 2 N h d G l v b j 4 8 S X R l b V R 5 c G U + R m 9 y b X V s Y T w v S X R l b V R 5 c G U + P E l 0 Z W 1 Q Y X R o P l N l Y 3 R p b 2 4 x L 1 J B Q 0 N f R l N D X 0 l u c H V 0 V H J h Y 2 t l c i 9 z c H R f U 2 N o Z W 1 h P C 9 J d G V t U G F 0 a D 4 8 L 0 l 0 Z W 1 M b 2 N h d G l v b j 4 8 U 3 R h Y m x l R W 5 0 c m l l c y A v P j w v S X R l b T 4 8 S X R l b T 4 8 S X R l b U x v Y 2 F 0 a W 9 u P j x J d G V t V H l w Z T 5 G b 3 J t d W x h P C 9 J d G V t V H l w Z T 4 8 S X R l b V B h d G g + U 2 V j d G l v b j E v U k F D Q 1 9 G U 0 N f S W 5 w d X R U c m F j a 2 V y L 1 J B Q 0 N f R l N D X 0 l u c H V 0 V H J h Y 2 t l c l 9 W a W V 3 P C 9 J d G V t U G F 0 a D 4 8 L 0 l 0 Z W 1 M b 2 N h d G l v b j 4 8 U 3 R h Y m x l R W 5 0 c m l l c y A v P j w v S X R l b T 4 8 S X R l b T 4 8 S X R l b U x v Y 2 F 0 a W 9 u P j x J d G V t V H l w Z T 5 G b 3 J t d W x h P C 9 J d G V t V H l w Z T 4 8 S X R l b V B h d G g + U 2 V j d G l v b j E v U k F D Q 1 9 G U 0 N f S W 5 w d X R U c m F j a 2 V y L 0 Z p b H R l c m V k J T I w U m 9 3 c z w v S X R l b V B h d G g + P C 9 J d G V t T G 9 j Y X R p b 2 4 + P F N 0 Y W J s Z U V u d H J p Z X M g L z 4 8 L 0 l 0 Z W 0 + P C 9 J d G V t c z 4 8 L 0 x v Y 2 F s U G F j a 2 F n Z U 1 l d G F k Y X R h R m l s Z T 4 W A A A A U E s F B g A A A A A A A A A A A A A A A A A A A A A A A N o A A A A B A A A A 0 I y d 3 w E V 0 R G M e g D A T 8 K X 6 w E A A A B h h M C / b v c L Q b o j 9 5 g T C p l d A A A A A A I A A A A A A A N m A A D A A A A A E A A A A E e l t C U u u e Y h j E f R N n R O Y C o A A A A A B I A A A K A A A A A Q A A A A w C F E j P r 7 4 N n f E y v 9 R c s n 8 V A A A A C n n s V E y 3 d c i x Z a h u J N A 7 H W A U i Z 7 O J E s O k T a c V C p y + z 2 Z p z A u L E W J 1 y P U X V 7 s i / R v C 6 F q A P O j f e O 9 e 2 F P d 7 S 7 9 / T G i A 2 j j D l d V k l B / A 6 o V P J x Q A A A C H M o l P U A 8 3 S c N / 7 Q G n L 0 g 5 A j 7 e J Q = = < / D a t a M a s h u p > 
</file>

<file path=customXml/itemProps1.xml><?xml version="1.0" encoding="utf-8"?>
<ds:datastoreItem xmlns:ds="http://schemas.openxmlformats.org/officeDocument/2006/customXml" ds:itemID="{8AE8F1C0-BE00-49DA-98A9-085D64C3ADC9}">
  <ds:schemaRefs/>
</ds:datastoreItem>
</file>

<file path=customXml/itemProps2.xml><?xml version="1.0" encoding="utf-8"?>
<ds:datastoreItem xmlns:ds="http://schemas.openxmlformats.org/officeDocument/2006/customXml" ds:itemID="{6E2ACFDC-6AF1-453C-81E9-A2AB5960E14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13732f-4b51-4ad4-a4ee-43401a2fbb20"/>
    <ds:schemaRef ds:uri="1a4733e3-839b-4ef1-b07a-5b4db22dbe8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9598657-4387-46FF-8621-A647627864D4}">
  <ds:schemaRefs/>
</ds:datastoreItem>
</file>

<file path=customXml/itemProps4.xml><?xml version="1.0" encoding="utf-8"?>
<ds:datastoreItem xmlns:ds="http://schemas.openxmlformats.org/officeDocument/2006/customXml" ds:itemID="{74B53656-8AE5-489F-85B5-D742E090A7AB}">
  <ds:schemaRefs>
    <ds:schemaRef ds:uri="http://schemas.microsoft.com/sharepoint/v3/contenttype/forms"/>
  </ds:schemaRefs>
</ds:datastoreItem>
</file>

<file path=customXml/itemProps5.xml><?xml version="1.0" encoding="utf-8"?>
<ds:datastoreItem xmlns:ds="http://schemas.openxmlformats.org/officeDocument/2006/customXml" ds:itemID="{89D806A4-61D9-4E70-89CD-65DE816242A7}">
  <ds:schemaRefs>
    <ds:schemaRef ds:uri="http://schemas.microsoft.com/office/2006/documentManagement/types"/>
    <ds:schemaRef ds:uri="http://www.w3.org/XML/1998/namespace"/>
    <ds:schemaRef ds:uri="http://purl.org/dc/elements/1.1/"/>
    <ds:schemaRef ds:uri="http://schemas.microsoft.com/office/2006/metadata/properties"/>
    <ds:schemaRef ds:uri="http://schemas.microsoft.com/office/infopath/2007/PartnerControls"/>
    <ds:schemaRef ds:uri="b913732f-4b51-4ad4-a4ee-43401a2fbb20"/>
    <ds:schemaRef ds:uri="http://purl.org/dc/terms/"/>
    <ds:schemaRef ds:uri="http://schemas.openxmlformats.org/package/2006/metadata/core-properties"/>
    <ds:schemaRef ds:uri="1a4733e3-839b-4ef1-b07a-5b4db22dbe80"/>
    <ds:schemaRef ds:uri="http://purl.org/dc/dcmitype/"/>
  </ds:schemaRefs>
</ds:datastoreItem>
</file>

<file path=customXml/itemProps6.xml><?xml version="1.0" encoding="utf-8"?>
<ds:datastoreItem xmlns:ds="http://schemas.openxmlformats.org/officeDocument/2006/customXml" ds:itemID="{B9DE6735-AF43-48F3-9C6A-B58933D66F9F}">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Named Ranges</vt:lpstr>
      </vt:variant>
      <vt:variant>
        <vt:i4>46</vt:i4>
      </vt:variant>
    </vt:vector>
  </HeadingPairs>
  <TitlesOfParts>
    <vt:vector size="78" baseType="lpstr">
      <vt:lpstr>Intro</vt:lpstr>
      <vt:lpstr>0 Refrig Research</vt:lpstr>
      <vt:lpstr>1 Device Builder</vt:lpstr>
      <vt:lpstr>2 RACC</vt:lpstr>
      <vt:lpstr>3 FSC</vt:lpstr>
      <vt:lpstr>4 eTRM export</vt:lpstr>
      <vt:lpstr>5 RACC Charts</vt:lpstr>
      <vt:lpstr>6 FSC Pivot</vt:lpstr>
      <vt:lpstr>Change Log</vt:lpstr>
      <vt:lpstr>Refs &gt;</vt:lpstr>
      <vt:lpstr>Constants+Dropdowns</vt:lpstr>
      <vt:lpstr>Formulas</vt:lpstr>
      <vt:lpstr>DEER &gt;</vt:lpstr>
      <vt:lpstr>RACC_FSC_InputTracker__DEER</vt:lpstr>
      <vt:lpstr>BldgWts__DEER</vt:lpstr>
      <vt:lpstr>CARB_EPA_GWP_Limits__DEER</vt:lpstr>
      <vt:lpstr>CARB_RefrigLeaks__DEER</vt:lpstr>
      <vt:lpstr>EUL_basis__DEER</vt:lpstr>
      <vt:lpstr>OtherRatesACC__DEER</vt:lpstr>
      <vt:lpstr>Refrigerant__DEER</vt:lpstr>
      <vt:lpstr>RefrigerantACC__DEER</vt:lpstr>
      <vt:lpstr>TechType__DEER</vt:lpstr>
      <vt:lpstr>RACC_2022 &gt;</vt:lpstr>
      <vt:lpstr>ACC Inputs</vt:lpstr>
      <vt:lpstr>Refrigerant Leakage</vt:lpstr>
      <vt:lpstr>Refrigerant GWPs+Dates</vt:lpstr>
      <vt:lpstr>RACC Change Log</vt:lpstr>
      <vt:lpstr>FSC_2022 &gt;</vt:lpstr>
      <vt:lpstr>Reference</vt:lpstr>
      <vt:lpstr>Annual Factors</vt:lpstr>
      <vt:lpstr>Methane Leakage</vt:lpstr>
      <vt:lpstr>Long-run Emissions Inputs</vt:lpstr>
      <vt:lpstr>aactive_DollarYr</vt:lpstr>
      <vt:lpstr>active_GWP_Horizon_Yrs</vt:lpstr>
      <vt:lpstr>active_RefrigerantACC_ID</vt:lpstr>
      <vt:lpstr>active_WACC</vt:lpstr>
      <vt:lpstr>active_WACC_Locale</vt:lpstr>
      <vt:lpstr>CD_category1</vt:lpstr>
      <vt:lpstr>CD_dropdown_values</vt:lpstr>
      <vt:lpstr>CD_dropdown_w_blank</vt:lpstr>
      <vt:lpstr>CD_numsectors</vt:lpstr>
      <vt:lpstr>CD_rows_1</vt:lpstr>
      <vt:lpstr>Ch4_NetBenefit</vt:lpstr>
      <vt:lpstr>Chart_Index</vt:lpstr>
      <vt:lpstr>Chart1_Max</vt:lpstr>
      <vt:lpstr>Chart2_Max</vt:lpstr>
      <vt:lpstr>Chart3_Max</vt:lpstr>
      <vt:lpstr>Chart3_Min</vt:lpstr>
      <vt:lpstr>const_ACC_Before_Date</vt:lpstr>
      <vt:lpstr>const_ACC_Beyond_Date</vt:lpstr>
      <vt:lpstr>const_Btu_kWh</vt:lpstr>
      <vt:lpstr>const_Btu_Therm</vt:lpstr>
      <vt:lpstr>const_device_nonrefrig</vt:lpstr>
      <vt:lpstr>const_one_hundred_yrs</vt:lpstr>
      <vt:lpstr>const_refrig_none</vt:lpstr>
      <vt:lpstr>const_refrig_userspec</vt:lpstr>
      <vt:lpstr>const_ShortTon_per_MetricTonne</vt:lpstr>
      <vt:lpstr>const_tg_none</vt:lpstr>
      <vt:lpstr>const_twenty_yrs</vt:lpstr>
      <vt:lpstr>const_userspec</vt:lpstr>
      <vt:lpstr>Date_Submitted</vt:lpstr>
      <vt:lpstr>Device_Heading</vt:lpstr>
      <vt:lpstr>dropdown_BldgLoc</vt:lpstr>
      <vt:lpstr>dropdown_GWP_Time_Horizon</vt:lpstr>
      <vt:lpstr>dropdown_Locale_WACC</vt:lpstr>
      <vt:lpstr>Intro_TopofPage</vt:lpstr>
      <vt:lpstr>Max_GWP</vt:lpstr>
      <vt:lpstr>'Constants+Dropdowns'!Print_Area</vt:lpstr>
      <vt:lpstr>'DEER &gt;'!Print_Area</vt:lpstr>
      <vt:lpstr>'RACC_2022 &gt;'!Print_Area</vt:lpstr>
      <vt:lpstr>'Refs &gt;'!Print_Area</vt:lpstr>
      <vt:lpstr>state_FSC_CondFormat</vt:lpstr>
      <vt:lpstr>state_RACC_CondFormat</vt:lpstr>
      <vt:lpstr>TG_category1</vt:lpstr>
      <vt:lpstr>TG_dropdown_values</vt:lpstr>
      <vt:lpstr>TG_dropdown_with_blank</vt:lpstr>
      <vt:lpstr>TG_numcategories</vt:lpstr>
      <vt:lpstr>TG_rows_1</vt:lpstr>
    </vt:vector>
  </TitlesOfParts>
  <Manager/>
  <Company>DNV Energy Insights USA on behalf of the CPU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ACC-FSC_v3.0.xlsx</dc:title>
  <dc:subject>Refrigerant Avoided Costs Calculations and Fuel Substitution Tests</dc:subject>
  <dc:creator>Rachel.Murray@dnv.com;Bryan.Kilgore@dnv.com;Lei.Xu@dnv.com;Brad.Hoover@dnv.com</dc:creator>
  <cp:keywords/>
  <dc:description/>
  <cp:lastModifiedBy>Murray, Rachel</cp:lastModifiedBy>
  <cp:revision/>
  <cp:lastPrinted>2024-02-06T20:27:50Z</cp:lastPrinted>
  <dcterms:created xsi:type="dcterms:W3CDTF">2020-04-23T22:41:59Z</dcterms:created>
  <dcterms:modified xsi:type="dcterms:W3CDTF">2024-04-20T03:50: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B401A51F6C42C4DA61146B04C474542</vt:lpwstr>
  </property>
  <property fmtid="{D5CDD505-2E9C-101B-9397-08002B2CF9AE}" pid="3" name="{A44787D4-0540-4523-9961-78E4036D8C6D}">
    <vt:lpwstr>{29011BCD-9810-4FE4-BF91-FFD64CECF023}</vt:lpwstr>
  </property>
  <property fmtid="{D5CDD505-2E9C-101B-9397-08002B2CF9AE}" pid="4" name="Order">
    <vt:r8>76500</vt:r8>
  </property>
  <property fmtid="{D5CDD505-2E9C-101B-9397-08002B2CF9AE}" pid="5" name="ComplianceAssetId">
    <vt:lpwstr/>
  </property>
  <property fmtid="{D5CDD505-2E9C-101B-9397-08002B2CF9AE}" pid="6" name="MediaServiceImageTags">
    <vt:lpwstr/>
  </property>
  <property fmtid="{D5CDD505-2E9C-101B-9397-08002B2CF9AE}" pid="7" name="MSIP_Label_57c84fa2-b2bb-403e-b8d4-2e71c559e792_Enabled">
    <vt:lpwstr>true</vt:lpwstr>
  </property>
  <property fmtid="{D5CDD505-2E9C-101B-9397-08002B2CF9AE}" pid="8" name="MSIP_Label_57c84fa2-b2bb-403e-b8d4-2e71c559e792_SetDate">
    <vt:lpwstr>2023-07-19T01:39:18Z</vt:lpwstr>
  </property>
  <property fmtid="{D5CDD505-2E9C-101B-9397-08002B2CF9AE}" pid="9" name="MSIP_Label_57c84fa2-b2bb-403e-b8d4-2e71c559e792_Method">
    <vt:lpwstr>Privileged</vt:lpwstr>
  </property>
  <property fmtid="{D5CDD505-2E9C-101B-9397-08002B2CF9AE}" pid="10" name="MSIP_Label_57c84fa2-b2bb-403e-b8d4-2e71c559e792_Name">
    <vt:lpwstr>DNV_Open</vt:lpwstr>
  </property>
  <property fmtid="{D5CDD505-2E9C-101B-9397-08002B2CF9AE}" pid="11" name="MSIP_Label_57c84fa2-b2bb-403e-b8d4-2e71c559e792_SiteId">
    <vt:lpwstr>adf10e2b-b6e9-41d6-be2f-c12bb566019c</vt:lpwstr>
  </property>
  <property fmtid="{D5CDD505-2E9C-101B-9397-08002B2CF9AE}" pid="12" name="MSIP_Label_57c84fa2-b2bb-403e-b8d4-2e71c559e792_ActionId">
    <vt:lpwstr>39eddbc6-dad5-4e13-924e-1f39ad65c8e9</vt:lpwstr>
  </property>
  <property fmtid="{D5CDD505-2E9C-101B-9397-08002B2CF9AE}" pid="13" name="MSIP_Label_57c84fa2-b2bb-403e-b8d4-2e71c559e792_ContentBits">
    <vt:lpwstr>0</vt:lpwstr>
  </property>
</Properties>
</file>